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https://planigrupo1-my.sharepoint.com/personal/jaaraujo_planigrupo_com/Documents/Documents/Reportes trimestrales/2021/1Q2021/"/>
    </mc:Choice>
  </mc:AlternateContent>
  <bookViews>
    <workbookView xWindow="0" yWindow="0" windowWidth="19200" windowHeight="6760" tabRatio="938"/>
  </bookViews>
  <sheets>
    <sheet name="Ocupacion 1T2021" sheetId="12" r:id="rId1"/>
    <sheet name="ABR 1T2021" sheetId="14" r:id="rId2"/>
    <sheet name="Afluencia 1T2021" sheetId="13" r:id="rId3"/>
    <sheet name="IFRS 16 " sheetId="5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</externalReferences>
  <definedNames>
    <definedName name="\0">#REF!</definedName>
    <definedName name="\1">#REF!</definedName>
    <definedName name="\2">#REF!</definedName>
    <definedName name="\A">[1]Virtuales!#REF!</definedName>
    <definedName name="\A1">#REF!</definedName>
    <definedName name="\A2">#REF!</definedName>
    <definedName name="\A3">#REF!</definedName>
    <definedName name="\B">[1]Virtuales!#REF!</definedName>
    <definedName name="\C">[1]Virtuales!#REF!</definedName>
    <definedName name="\D">[1]Virtuales!#REF!</definedName>
    <definedName name="\E">[1]Virtuales!#REF!</definedName>
    <definedName name="\E1">#REF!</definedName>
    <definedName name="\F">[1]Virtuales!#REF!</definedName>
    <definedName name="\FECHA">#REF!</definedName>
    <definedName name="\G">[1]Virtuales!#REF!</definedName>
    <definedName name="\H">[1]Virtuales!#REF!</definedName>
    <definedName name="\I">[1]Virtuales!#REF!</definedName>
    <definedName name="\J">[1]Virtuales!#REF!</definedName>
    <definedName name="\K">[1]Virtuales!#REF!</definedName>
    <definedName name="\L">[1]Virtuales!#REF!</definedName>
    <definedName name="\M">[1]Virtuales!#REF!</definedName>
    <definedName name="\N">[1]Virtuales!#REF!</definedName>
    <definedName name="\O">[1]Virtuales!#REF!</definedName>
    <definedName name="\P">#REF!</definedName>
    <definedName name="\PATH">#N/A</definedName>
    <definedName name="\PATHNAME">#N/A</definedName>
    <definedName name="\PH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W">#REF!</definedName>
    <definedName name="\x">#N/A</definedName>
    <definedName name="\y">#REF!</definedName>
    <definedName name="\Z">[1]Virtuales!#REF!</definedName>
    <definedName name="_">#N/A</definedName>
    <definedName name="__________Dic99">'[2]activo fijo'!#REF!</definedName>
    <definedName name="__________ISR06" hidden="1">{#N/A,#N/A,TRUE,"HOJA 1 (P)";#N/A,#N/A,TRUE,"HOJA 2 (P)";#N/A,#N/A,TRUE,"HOJA 3 (P)";#N/A,#N/A,TRUE,"HOJA 4 (P)"}</definedName>
    <definedName name="_________ABR99">#REF!</definedName>
    <definedName name="_________AGO99">#REF!</definedName>
    <definedName name="_________Dic99">'[2]activo fijo'!#REF!</definedName>
    <definedName name="_________ENE99">#REF!</definedName>
    <definedName name="_________FEB99">#REF!</definedName>
    <definedName name="_________JUL99">#REF!</definedName>
    <definedName name="_________JUN99">#REF!</definedName>
    <definedName name="_________MYO99">#REF!</definedName>
    <definedName name="_________MZO99">#REF!</definedName>
    <definedName name="_________NOV99">#REF!</definedName>
    <definedName name="_________OCT99">#REF!</definedName>
    <definedName name="_________SEP99">#REF!</definedName>
    <definedName name="________ABR99">#REF!</definedName>
    <definedName name="________AGO99">#REF!</definedName>
    <definedName name="________Dic99">'[2]activo fijo'!#REF!</definedName>
    <definedName name="________ENE99">#REF!</definedName>
    <definedName name="________FEB99">#REF!</definedName>
    <definedName name="________ISR06" hidden="1">{#N/A,#N/A,TRUE,"HOJA 1 (P)";#N/A,#N/A,TRUE,"HOJA 2 (P)";#N/A,#N/A,TRUE,"HOJA 3 (P)";#N/A,#N/A,TRUE,"HOJA 4 (P)"}</definedName>
    <definedName name="________JUL99">#REF!</definedName>
    <definedName name="________JUN99">#REF!</definedName>
    <definedName name="________MYO99">#REF!</definedName>
    <definedName name="________MZO99">#REF!</definedName>
    <definedName name="________NOV99">#REF!</definedName>
    <definedName name="________OCT99">#REF!</definedName>
    <definedName name="________SEP99">#REF!</definedName>
    <definedName name="_______ABR99">#REF!</definedName>
    <definedName name="_______AGO99">#REF!</definedName>
    <definedName name="_______Dic99">'[2]activo fijo'!#REF!</definedName>
    <definedName name="_______ENE99">#REF!</definedName>
    <definedName name="_______FEB99">#REF!</definedName>
    <definedName name="_______ISR06" hidden="1">{#N/A,#N/A,TRUE,"HOJA 1 (P)";#N/A,#N/A,TRUE,"HOJA 2 (P)";#N/A,#N/A,TRUE,"HOJA 3 (P)";#N/A,#N/A,TRUE,"HOJA 4 (P)"}</definedName>
    <definedName name="_______JUL99">#REF!</definedName>
    <definedName name="_______JUN99">#REF!</definedName>
    <definedName name="_______MYO99">#REF!</definedName>
    <definedName name="_______MZO99">#REF!</definedName>
    <definedName name="_______NOV99">#REF!</definedName>
    <definedName name="_______OCT99">#REF!</definedName>
    <definedName name="_______SEP99">#REF!</definedName>
    <definedName name="______ABR99">#REF!</definedName>
    <definedName name="______AGO99">#REF!</definedName>
    <definedName name="______ENE99">#REF!</definedName>
    <definedName name="______FEB99">#REF!</definedName>
    <definedName name="______JUL99">#REF!</definedName>
    <definedName name="______JUN99">#REF!</definedName>
    <definedName name="______MYO99">#REF!</definedName>
    <definedName name="______MZO99">#REF!</definedName>
    <definedName name="______NOV99">#REF!</definedName>
    <definedName name="______OCT99">#REF!</definedName>
    <definedName name="______SEP99">#REF!</definedName>
    <definedName name="_____ABR99">#REF!</definedName>
    <definedName name="_____AGO99">#REF!</definedName>
    <definedName name="_____Dic99">'[2]activo fijo'!#REF!</definedName>
    <definedName name="_____ENE99">#REF!</definedName>
    <definedName name="_____FEB99">#REF!</definedName>
    <definedName name="_____ISR06" hidden="1">{#N/A,#N/A,TRUE,"HOJA 1 (P)";#N/A,#N/A,TRUE,"HOJA 2 (P)";#N/A,#N/A,TRUE,"HOJA 3 (P)";#N/A,#N/A,TRUE,"HOJA 4 (P)"}</definedName>
    <definedName name="_____JUL99">#REF!</definedName>
    <definedName name="_____JUN99">#REF!</definedName>
    <definedName name="_____MYO99">#REF!</definedName>
    <definedName name="_____MZO99">#REF!</definedName>
    <definedName name="_____NOV99">#REF!</definedName>
    <definedName name="_____OCT99">#REF!</definedName>
    <definedName name="_____SEP99">#REF!</definedName>
    <definedName name="____ABR99">#REF!</definedName>
    <definedName name="____AGO99">#REF!</definedName>
    <definedName name="____Dic99">'[3]activo fijo'!#REF!</definedName>
    <definedName name="____ENE99">#REF!</definedName>
    <definedName name="____FEB99">#REF!</definedName>
    <definedName name="____ISR06" hidden="1">{#N/A,#N/A,TRUE,"HOJA 1 (P)";#N/A,#N/A,TRUE,"HOJA 2 (P)";#N/A,#N/A,TRUE,"HOJA 3 (P)";#N/A,#N/A,TRUE,"HOJA 4 (P)"}</definedName>
    <definedName name="____JUL99">#REF!</definedName>
    <definedName name="____JUN99">#REF!</definedName>
    <definedName name="____MYO99">#REF!</definedName>
    <definedName name="____MZO99">#REF!</definedName>
    <definedName name="____NOV99">#REF!</definedName>
    <definedName name="____OCT99">#REF!</definedName>
    <definedName name="____SEP99">#REF!</definedName>
    <definedName name="____W.O.R.K.B.O.O.K..C.O.N.T.E.N.T.S____">#N/A</definedName>
    <definedName name="___ABR99">#REF!</definedName>
    <definedName name="___AGO99">#REF!</definedName>
    <definedName name="___Dic99">'[4]activo fijo'!#REF!</definedName>
    <definedName name="___ENE99">#REF!</definedName>
    <definedName name="___FEB99">#REF!</definedName>
    <definedName name="___JUL99">#REF!</definedName>
    <definedName name="___JUN99">#REF!</definedName>
    <definedName name="___MYO99">#REF!</definedName>
    <definedName name="___MZO99">#REF!</definedName>
    <definedName name="___NOV99">#REF!</definedName>
    <definedName name="___OCT99">#REF!</definedName>
    <definedName name="___SEP99">#REF!</definedName>
    <definedName name="__1_">#N/A</definedName>
    <definedName name="__123Graph_A" hidden="1">'[5]hist&amp;proj'!#REF!</definedName>
    <definedName name="__123Graph_B" hidden="1">'[5]hist&amp;proj'!#REF!</definedName>
    <definedName name="__123Graph_D" hidden="1">[6]prov!#REF!</definedName>
    <definedName name="__123Graph_X" hidden="1">'[7]vtas-96-97-98'!#REF!</definedName>
    <definedName name="__ABR99">#REF!</definedName>
    <definedName name="__Acq3">#N/A</definedName>
    <definedName name="__AGO99">#REF!</definedName>
    <definedName name="__AM2" hidden="1">{"expltr",#N/A,FALSE,"Expense projects";"explgl",#N/A,FALSE,"Expense projects"}</definedName>
    <definedName name="__AM7" hidden="1">{"expltr",#N/A,FALSE,"Expense projects";"explgl",#N/A,FALSE,"Expense projects"}</definedName>
    <definedName name="__APP2">#N/A</definedName>
    <definedName name="__aud2">#N/A</definedName>
    <definedName name="__AVE2">#N/A</definedName>
    <definedName name="__Bud99">#N/A</definedName>
    <definedName name="__CCs31052">#N/A</definedName>
    <definedName name="__cov1">#N/A</definedName>
    <definedName name="__cov2">#N/A</definedName>
    <definedName name="__cov3">#N/A</definedName>
    <definedName name="__cov4">#N/A</definedName>
    <definedName name="__CWA3">#N/A</definedName>
    <definedName name="__DAT1">#N/A</definedName>
    <definedName name="__DAT10">#N/A</definedName>
    <definedName name="__DAT11">#N/A</definedName>
    <definedName name="__DAT12">#N/A</definedName>
    <definedName name="__DAT13">#N/A</definedName>
    <definedName name="__DAT14">#N/A</definedName>
    <definedName name="__DAT15">#N/A</definedName>
    <definedName name="__DAT16">#N/A</definedName>
    <definedName name="__DAT17">#N/A</definedName>
    <definedName name="__DAT18">#N/A</definedName>
    <definedName name="__DAT19">#N/A</definedName>
    <definedName name="__DAT2">#N/A</definedName>
    <definedName name="__DAT20">#N/A</definedName>
    <definedName name="__DAT21">#N/A</definedName>
    <definedName name="__DAT22">#N/A</definedName>
    <definedName name="__DAT23">#N/A</definedName>
    <definedName name="__DAT24">#N/A</definedName>
    <definedName name="__DAT25">#N/A</definedName>
    <definedName name="__DAT26">#N/A</definedName>
    <definedName name="__DAT27">#N/A</definedName>
    <definedName name="__DAT28">#N/A</definedName>
    <definedName name="__DAT29">#N/A</definedName>
    <definedName name="__DAT3">#N/A</definedName>
    <definedName name="__DAT30">#N/A</definedName>
    <definedName name="__DAT32">#N/A</definedName>
    <definedName name="__DAT33">#N/A</definedName>
    <definedName name="__DAT4">#N/A</definedName>
    <definedName name="__DAT5">#N/A</definedName>
    <definedName name="__DAT6">#N/A</definedName>
    <definedName name="__DAT7">#N/A</definedName>
    <definedName name="__DAT8">#N/A</definedName>
    <definedName name="__DAT9">#N/A</definedName>
    <definedName name="__DCF2">#N/A</definedName>
    <definedName name="__Dic99">'[8]activo fijo'!#REF!</definedName>
    <definedName name="__DIL96">#N/A</definedName>
    <definedName name="__DIL97">#N/A</definedName>
    <definedName name="__div1">#N/A</definedName>
    <definedName name="__div2">#N/A</definedName>
    <definedName name="__div3">#N/A</definedName>
    <definedName name="__div4">#N/A</definedName>
    <definedName name="__div5">#N/A</definedName>
    <definedName name="__dso2">#N/A</definedName>
    <definedName name="__ENE99">#REF!</definedName>
    <definedName name="__EPS1">#N/A</definedName>
    <definedName name="__EPS2">#N/A</definedName>
    <definedName name="__EPS3">#N/A</definedName>
    <definedName name="__EPS4">#N/A</definedName>
    <definedName name="__EPS5">#N/A</definedName>
    <definedName name="__EPS6">#N/A</definedName>
    <definedName name="__EXP2">#N/A</definedName>
    <definedName name="__f">#N/A</definedName>
    <definedName name="__FDS_HYPERLINK_TOGGLE_STATE__" hidden="1">"ON"</definedName>
    <definedName name="__FEB99">#REF!</definedName>
    <definedName name="__FYE2">#N/A</definedName>
    <definedName name="__HOU100">#N/A</definedName>
    <definedName name="__HOU1600">#N/A</definedName>
    <definedName name="__HOU1700">#N/A</definedName>
    <definedName name="__HOU1800">#N/A</definedName>
    <definedName name="__HOU200">#N/A</definedName>
    <definedName name="__HOU2200">#N/A</definedName>
    <definedName name="__HOU2700">#N/A</definedName>
    <definedName name="__HOU300">#N/A</definedName>
    <definedName name="__HOU400">#N/A</definedName>
    <definedName name="__HOU4000">#N/A</definedName>
    <definedName name="__HOU4200">#N/A</definedName>
    <definedName name="__HOU4300">#N/A</definedName>
    <definedName name="__HOU500">#N/A</definedName>
    <definedName name="__HOU700">#N/A</definedName>
    <definedName name="__HOU800">#N/A</definedName>
    <definedName name="__HOU900">#N/A</definedName>
    <definedName name="__IBM2">#N/A</definedName>
    <definedName name="__IBM3">#N/A</definedName>
    <definedName name="__IDP2">#N/A</definedName>
    <definedName name="__II1">#N/A</definedName>
    <definedName name="__int29">#N/A</definedName>
    <definedName name="__irv6000">#N/A</definedName>
    <definedName name="__irv6100">#N/A</definedName>
    <definedName name="__irv6300">#N/A</definedName>
    <definedName name="__irv6500">#N/A</definedName>
    <definedName name="__irv6700">#N/A</definedName>
    <definedName name="__irv7000">#N/A</definedName>
    <definedName name="__irv7100">#N/A</definedName>
    <definedName name="__irv7200">#N/A</definedName>
    <definedName name="__ISR06" hidden="1">{#N/A,#N/A,TRUE,"HOJA 1 (P)";#N/A,#N/A,TRUE,"HOJA 2 (P)";#N/A,#N/A,TRUE,"HOJA 3 (P)";#N/A,#N/A,TRUE,"HOJA 4 (P)"}</definedName>
    <definedName name="__ISS1">#N/A</definedName>
    <definedName name="__ISS2">#N/A</definedName>
    <definedName name="__ISS3">#N/A</definedName>
    <definedName name="__JUL99">#REF!</definedName>
    <definedName name="__JUN99">#REF!</definedName>
    <definedName name="__LBO2">#N/A</definedName>
    <definedName name="__MYO99">#REF!</definedName>
    <definedName name="__MZO99">#REF!</definedName>
    <definedName name="__NOV99">#REF!</definedName>
    <definedName name="__npv2">#N/A</definedName>
    <definedName name="__npv3">#N/A</definedName>
    <definedName name="__OCT99">#REF!</definedName>
    <definedName name="__OFF1">#N/A</definedName>
    <definedName name="__OFF2">#N/A</definedName>
    <definedName name="__OFF3">#N/A</definedName>
    <definedName name="__OFF4">#N/A</definedName>
    <definedName name="__OFF5">#N/A</definedName>
    <definedName name="__OFF6">#N/A</definedName>
    <definedName name="__OFF7">#N/A</definedName>
    <definedName name="__OFF8">#N/A</definedName>
    <definedName name="__OFF9">#N/A</definedName>
    <definedName name="__op2">#N/A</definedName>
    <definedName name="__Ops1">#N/A</definedName>
    <definedName name="__or29">#N/A</definedName>
    <definedName name="__PA1">#N/A</definedName>
    <definedName name="__PD1">#N/A</definedName>
    <definedName name="__PD10">#N/A</definedName>
    <definedName name="__PD11">#N/A</definedName>
    <definedName name="__PD12">#N/A</definedName>
    <definedName name="__PD2">#N/A</definedName>
    <definedName name="__PD3">#N/A</definedName>
    <definedName name="__PD4">#N/A</definedName>
    <definedName name="__PD5">#N/A</definedName>
    <definedName name="__PD6">#N/A</definedName>
    <definedName name="__PD7">#N/A</definedName>
    <definedName name="__PD8">#N/A</definedName>
    <definedName name="__PD9">#N/A</definedName>
    <definedName name="__PE1">#N/A</definedName>
    <definedName name="__PE2">#N/A</definedName>
    <definedName name="__PG1">#N/A</definedName>
    <definedName name="__PG3">#N/A</definedName>
    <definedName name="__PG4">#N/A</definedName>
    <definedName name="__PIK2">#N/A</definedName>
    <definedName name="__PIK3">#N/A</definedName>
    <definedName name="__pk08">#N/A</definedName>
    <definedName name="__pk09">#N/A</definedName>
    <definedName name="__pk10">#N/A</definedName>
    <definedName name="__PK2">{"Jan","Feb","Mar","Apr","May","Jun","Jul","Aug","Sep","Oct","Nov","Dec";"January","February","March","April","May","June","July","August","September","October","November","December"}</definedName>
    <definedName name="__pk2008">#N/A</definedName>
    <definedName name="__pk2009">#N/A</definedName>
    <definedName name="__pk2010">#N/A</definedName>
    <definedName name="__PR1">#N/A</definedName>
    <definedName name="__PR2">#N/A</definedName>
    <definedName name="__PR3">#N/A</definedName>
    <definedName name="__PR4">#N/A</definedName>
    <definedName name="__QTR1">#N/A</definedName>
    <definedName name="__QTR2">#N/A</definedName>
    <definedName name="__QTR3">#N/A</definedName>
    <definedName name="__QTR4">#N/A</definedName>
    <definedName name="__Rev1">#N/A</definedName>
    <definedName name="__Rev2">#N/A</definedName>
    <definedName name="__rev29">#N/A</definedName>
    <definedName name="__rsr2">#N/A</definedName>
    <definedName name="__SAC1">#N/A</definedName>
    <definedName name="__SAC2">#N/A</definedName>
    <definedName name="__SAC3">#N/A</definedName>
    <definedName name="__SAC4">#N/A</definedName>
    <definedName name="__san7000">#N/A</definedName>
    <definedName name="__san7100">#N/A</definedName>
    <definedName name="__san7200">#N/A</definedName>
    <definedName name="__SEP99">#REF!</definedName>
    <definedName name="__sf2">#N/A</definedName>
    <definedName name="__sga29">#N/A</definedName>
    <definedName name="__SQB1">#N/A</definedName>
    <definedName name="__SQB2">#N/A</definedName>
    <definedName name="__SQD1">#N/A</definedName>
    <definedName name="__SQD2">#N/A</definedName>
    <definedName name="__SQE1">#N/A</definedName>
    <definedName name="__SQE2">#N/A</definedName>
    <definedName name="__SQF1">#N/A</definedName>
    <definedName name="__SQF2">#N/A</definedName>
    <definedName name="__SQG1">#N/A</definedName>
    <definedName name="__SQG2">#N/A</definedName>
    <definedName name="__SYN1">#N/A</definedName>
    <definedName name="__SYN2">#N/A</definedName>
    <definedName name="__SYN3">#N/A</definedName>
    <definedName name="__SYN4">#N/A</definedName>
    <definedName name="__SYN5">#N/A</definedName>
    <definedName name="__TAB1">#N/A</definedName>
    <definedName name="__TAB2">#N/A</definedName>
    <definedName name="__TAB3">#N/A</definedName>
    <definedName name="__TAB4">#N/A</definedName>
    <definedName name="__TAB5">#N/A</definedName>
    <definedName name="__tat14">#N/A</definedName>
    <definedName name="__tax2" hidden="1">{"expltr",#N/A,FALSE,"Expense projects";"explgl",#N/A,FALSE,"Expense projects"}</definedName>
    <definedName name="__top1">#N/A</definedName>
    <definedName name="__Tot97">#N/A</definedName>
    <definedName name="__Tot98">#N/A</definedName>
    <definedName name="__tpd29">#N/A</definedName>
    <definedName name="__UK583">#N/A</definedName>
    <definedName name="__VAR2">#N/A</definedName>
    <definedName name="__ws29">#N/A</definedName>
    <definedName name="__wt29">#N/A</definedName>
    <definedName name="__yr1">#N/A</definedName>
    <definedName name="__yr2">#N/A</definedName>
    <definedName name="__yr3">#N/A</definedName>
    <definedName name="__yr4">#N/A</definedName>
    <definedName name="_009650">#REF!</definedName>
    <definedName name="_1">#N/A</definedName>
    <definedName name="_1_">#N/A</definedName>
    <definedName name="_1__123Graph_ACHART_1" hidden="1">#REF!</definedName>
    <definedName name="_1_LITRO">#REF!</definedName>
    <definedName name="_10">#N/A</definedName>
    <definedName name="_10__123Graph_BGROWTH_REVS_B" hidden="1">'[9]Going Concern'!#REF!</definedName>
    <definedName name="_101RESIDUAL_VALUE1">#N/A</definedName>
    <definedName name="_102TOP_IMPRESION">#N/A</definedName>
    <definedName name="_103TOTAL_INTEREST">#N/A</definedName>
    <definedName name="_104UNUSED_FEE">#N/A</definedName>
    <definedName name="_10DAILY_INTEREST">#N/A</definedName>
    <definedName name="_11">#N/A</definedName>
    <definedName name="_11__123Graph_CCHART_1" hidden="1">#REF!</definedName>
    <definedName name="_11FOOD_COURT_CAM">#N/A</definedName>
    <definedName name="_12">#N/A</definedName>
    <definedName name="_12__123Graph_CCHART_2" hidden="1">#REF!</definedName>
    <definedName name="_12_OZ">#REF!</definedName>
    <definedName name="_12INTEREST_INCOME">#N/A</definedName>
    <definedName name="_12OzCC_Dic99">[10]Precios!#REF!</definedName>
    <definedName name="_12OzCielDico_Dic99">[10]Precios!#REF!</definedName>
    <definedName name="_12OzCL_Dic99">[10]Precios!#REF!</definedName>
    <definedName name="_12OzSab_AM_Dic99">[10]Precios!#REF!</definedName>
    <definedName name="_13">#N/A</definedName>
    <definedName name="_13__123Graph_CGROWTH_REVS_A" hidden="1">'[9]Going Concern'!#REF!</definedName>
    <definedName name="_13MEDIA_FUND">#N/A</definedName>
    <definedName name="_14">#N/A</definedName>
    <definedName name="_14__123Graph_CGROWTH_REVS_B" hidden="1">'[9]Going Concern'!#REF!</definedName>
    <definedName name="_14_0pf1">#N/A</definedName>
    <definedName name="_14PARKING_INCOME">#N/A</definedName>
    <definedName name="_15">#N/A</definedName>
    <definedName name="_15__123Graph_DCHART_1" hidden="1">#REF!</definedName>
    <definedName name="_1500Ciel_Dic99">[10]Precios!#REF!</definedName>
    <definedName name="_1500CielDico_Dic99">[10]Precios!#REF!</definedName>
    <definedName name="_15RESIDUAL_VALUE">#N/A</definedName>
    <definedName name="_16">#N/A</definedName>
    <definedName name="_16__123Graph_DCHART_2" hidden="1">#REF!</definedName>
    <definedName name="_16RESIDUAL_VALUE0">#N/A</definedName>
    <definedName name="_17__123Graph_DGROWTH_REVS_A" hidden="1">'[9]Going Concern'!#REF!</definedName>
    <definedName name="_17RESIDUAL_VALUE1">#N/A</definedName>
    <definedName name="_18__123Graph_DGROWTH_REVS_B" hidden="1">'[9]Going Concern'!#REF!</definedName>
    <definedName name="_18TOP_IMPRESION">#N/A</definedName>
    <definedName name="_19__123Graph_XCHART_1" hidden="1">#REF!</definedName>
    <definedName name="_19TOTAL_INTEREST">#N/A</definedName>
    <definedName name="_1LCC_Dic99">[10]Precios!#REF!</definedName>
    <definedName name="_1LSab_Dic99">[10]Precios!#REF!</definedName>
    <definedName name="_2">#N/A</definedName>
    <definedName name="_2__123Graph_ACHART_2" hidden="1">#REF!</definedName>
    <definedName name="_2_0pf1">#N/A</definedName>
    <definedName name="_20__123Graph_XCHART_2" hidden="1">#REF!</definedName>
    <definedName name="_2002_Operating_Summary">#N/A</definedName>
    <definedName name="_2003_Operating_Summary">#N/A</definedName>
    <definedName name="_2004_Operating_Summary">#N/A</definedName>
    <definedName name="_201">'[11]1999US$'!#REF!</definedName>
    <definedName name="_20UNUSED_FEE">#N/A</definedName>
    <definedName name="_21_0Ke">#REF!</definedName>
    <definedName name="_2420">#REF!</definedName>
    <definedName name="_2430">#REF!</definedName>
    <definedName name="_2440">#REF!</definedName>
    <definedName name="_2450">#REF!</definedName>
    <definedName name="_2460">#REF!</definedName>
    <definedName name="_2470">#REF!</definedName>
    <definedName name="_27_0Purch">#N/A</definedName>
    <definedName name="_2800">#REF!</definedName>
    <definedName name="_2LAM6_Dic99">[10]Precios!#REF!</definedName>
    <definedName name="_2LAM8_Dic99">[10]Precios!#REF!</definedName>
    <definedName name="_2LOWCC_Dic99">[10]Precios!#REF!</definedName>
    <definedName name="_2LOWSab_Dic99">[10]Precios!#REF!</definedName>
    <definedName name="_2LRPCC_Dic99">[10]Precios!#REF!</definedName>
    <definedName name="_2LRPSab_Dic99">[10]Precios!#REF!</definedName>
    <definedName name="_3">#N/A</definedName>
    <definedName name="_3__123Graph_AGROSS_MARGINS" hidden="1">'[9]Going Concern'!#REF!</definedName>
    <definedName name="_3_0Purch">#N/A</definedName>
    <definedName name="_4">#N/A</definedName>
    <definedName name="_4__123Graph_AGROWTH_REVS_A" hidden="1">'[9]Going Concern'!#REF!</definedName>
    <definedName name="_4_0z">#N/A</definedName>
    <definedName name="_40_0z">#N/A</definedName>
    <definedName name="_41macro_1__2__.CLEAR_WIRE">#N/A</definedName>
    <definedName name="_42macro_1__2__.PRINT_WIRE">#N/A</definedName>
    <definedName name="_43pmtslip_macros_.Clear">#N/A</definedName>
    <definedName name="_5">#REF!</definedName>
    <definedName name="_5__123Graph_AGROWTH_REVS_B" hidden="1">'[9]Going Concern'!#REF!</definedName>
    <definedName name="_500Ciel_Dic99">[10]Precios!#REF!</definedName>
    <definedName name="_500CielDico_Dic99">[10]Precios!#REF!</definedName>
    <definedName name="_56_0i">#N/A</definedName>
    <definedName name="_57_2YRCOMP">#N/A</definedName>
    <definedName name="_58DAILY_INTEREST">#N/A</definedName>
    <definedName name="_59FOOD_COURT_CAM">#N/A</definedName>
    <definedName name="_5macro_1__2__.CLEAR_WIRE">#N/A</definedName>
    <definedName name="_6">#N/A</definedName>
    <definedName name="_6.5OzAM_Dic99">[10]Precios!#REF!</definedName>
    <definedName name="_6.5OzCC_Dic99">[10]Precios!#REF!</definedName>
    <definedName name="_6.5OzCL_Dic99">[10]Precios!#REF!</definedName>
    <definedName name="_6__123Graph_BCHART_1" hidden="1">#REF!</definedName>
    <definedName name="_600CC_AM_Dic99">[10]Precios!#REF!</definedName>
    <definedName name="_600Sab_Dic99">[10]Precios!#REF!</definedName>
    <definedName name="_60INTEREST_INCOME">#N/A</definedName>
    <definedName name="_61MEDIA_FUND">#N/A</definedName>
    <definedName name="_62PARKING_INCOME">#N/A</definedName>
    <definedName name="_6macro_1__2__.PRINT_WIRE">#N/A</definedName>
    <definedName name="_7">#N/A</definedName>
    <definedName name="_7__123Graph_BCHART_2" hidden="1">#REF!</definedName>
    <definedName name="_75RESIDUAL_VALUE">#N/A</definedName>
    <definedName name="_7pmtslip_macros_.Clear">#N/A</definedName>
    <definedName name="_8">#N/A</definedName>
    <definedName name="_8__123Graph_BGROSS_MARGINS" hidden="1">'[9]Going Concern'!#REF!</definedName>
    <definedName name="_8_0i">#N/A</definedName>
    <definedName name="_88RESIDUAL_VALUE0">#N/A</definedName>
    <definedName name="_9">#N/A</definedName>
    <definedName name="_9__123Graph_BGROWTH_REVS_A" hidden="1">'[9]Going Concern'!#REF!</definedName>
    <definedName name="_9_2YRCOMP">#N/A</definedName>
    <definedName name="_915">'[11]1999US$'!#REF!</definedName>
    <definedName name="_916">'[11]1999US$'!#REF!</definedName>
    <definedName name="_A111116">#REF!</definedName>
    <definedName name="_A111200">#REF!</definedName>
    <definedName name="_A111216">#REF!</definedName>
    <definedName name="_A111300">#REF!</definedName>
    <definedName name="_A116116">#REF!</definedName>
    <definedName name="_A121116">#REF!</definedName>
    <definedName name="_A131116">#REF!</definedName>
    <definedName name="_A161116">#REF!</definedName>
    <definedName name="_A16500">#REF!</definedName>
    <definedName name="_A17500">#REF!</definedName>
    <definedName name="_ABR99">#REF!</definedName>
    <definedName name="_abr999">#REF!</definedName>
    <definedName name="_acq1">[12]Assumptions!#REF!,[12]Assumptions!$C$64:$H$64</definedName>
    <definedName name="_acq2">[12]Assumptions!$C$59:$H$59,[12]Assumptions!#REF!</definedName>
    <definedName name="_Acq3">#N/A</definedName>
    <definedName name="_AEN1">#REF!</definedName>
    <definedName name="_AG100">#REF!</definedName>
    <definedName name="_AGO99">#REF!</definedName>
    <definedName name="_AM2" hidden="1">{"expltr",#N/A,FALSE,"Expense projects";"explgl",#N/A,FALSE,"Expense projects"}</definedName>
    <definedName name="_AM7" hidden="1">{"expltr",#N/A,FALSE,"Expense projects";"explgl",#N/A,FALSE,"Expense projects"}</definedName>
    <definedName name="_Amo1">'[13]Land Debt_Dev'!$C$10</definedName>
    <definedName name="_Amo2">'[13]Land Debt_Dev'!#REF!</definedName>
    <definedName name="_ANX111">#REF!</definedName>
    <definedName name="_APP2">#N/A</definedName>
    <definedName name="_APR1">#REF!</definedName>
    <definedName name="_APR2">#REF!</definedName>
    <definedName name="_aud2">#N/A</definedName>
    <definedName name="_AUG1">#REF!</definedName>
    <definedName name="_AUG2">#REF!</definedName>
    <definedName name="_AVE2">#N/A</definedName>
    <definedName name="_AYB1">#REF!</definedName>
    <definedName name="_AYB2">#REF!</definedName>
    <definedName name="_B15_">#N/A</definedName>
    <definedName name="_B16_">#N/A</definedName>
    <definedName name="_B17_">#N/A</definedName>
    <definedName name="_B18_">#N/A</definedName>
    <definedName name="_B19_">#N/A</definedName>
    <definedName name="_B25_">#N/A</definedName>
    <definedName name="_B26_">#N/A</definedName>
    <definedName name="_B27_">#N/A</definedName>
    <definedName name="_B28_">#N/A</definedName>
    <definedName name="_B30_">#N/A</definedName>
    <definedName name="_B31_">#N/A</definedName>
    <definedName name="_B32_">#N/A</definedName>
    <definedName name="_B33_">#N/A</definedName>
    <definedName name="_B34_">#N/A</definedName>
    <definedName name="_B35_">#N/A</definedName>
    <definedName name="_B36_">#N/A</definedName>
    <definedName name="_B37_">#N/A</definedName>
    <definedName name="_B38_">#N/A</definedName>
    <definedName name="_B45_">#N/A</definedName>
    <definedName name="_B47_">#N/A</definedName>
    <definedName name="_B48_">#N/A</definedName>
    <definedName name="_B49_">#N/A</definedName>
    <definedName name="_B50_">#N/A</definedName>
    <definedName name="_B65_">#N/A</definedName>
    <definedName name="_B66_">#N/A</definedName>
    <definedName name="_B71_">#N/A</definedName>
    <definedName name="_BIG20">#REF!</definedName>
    <definedName name="_BQT3">#REF!</definedName>
    <definedName name="_BQT4">#REF!</definedName>
    <definedName name="_Bud99">#N/A</definedName>
    <definedName name="_C511">#REF!</definedName>
    <definedName name="_C555">#REF!</definedName>
    <definedName name="_CAM96">#REF!</definedName>
    <definedName name="_CAM9710">#REF!</definedName>
    <definedName name="_CAN1">#REF!</definedName>
    <definedName name="_CAN2">#REF!</definedName>
    <definedName name="_CAN3">#REF!</definedName>
    <definedName name="_CAN4">#REF!</definedName>
    <definedName name="_CAS1">#REF!</definedName>
    <definedName name="_CAS2">#REF!</definedName>
    <definedName name="_CCs31052">#N/A</definedName>
    <definedName name="_CNT1">#REF!</definedName>
    <definedName name="_CNT2">#REF!</definedName>
    <definedName name="_CNT3">#REF!</definedName>
    <definedName name="_CNT4">#REF!</definedName>
    <definedName name="_cov1">#N/A</definedName>
    <definedName name="_cov2">#N/A</definedName>
    <definedName name="_cov3">#N/A</definedName>
    <definedName name="_cov4">#N/A</definedName>
    <definedName name="_CWA3">#N/A</definedName>
    <definedName name="_d444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_DAT1">#REF!</definedName>
    <definedName name="_DAT10">[14]Hoja1!#REF!</definedName>
    <definedName name="_DAT11">[14]Hoja1!#REF!</definedName>
    <definedName name="_DAT12">[14]Hoja1!$G$3:$G$20</definedName>
    <definedName name="_DAT13">[14]Hoja1!$I$3:$I$20</definedName>
    <definedName name="_DAT14">[14]Hoja1!$K$3:$K$20</definedName>
    <definedName name="_DAT15">#REF!</definedName>
    <definedName name="_DAT16">#REF!</definedName>
    <definedName name="_DAT17">#REF!</definedName>
    <definedName name="_DAT18">#REF!</definedName>
    <definedName name="_DAT19">'[15]AUX OI'!#REF!</definedName>
    <definedName name="_DAT2">#REF!</definedName>
    <definedName name="_DAT20">#N/A</definedName>
    <definedName name="_DAT21">'[16]Base Valvita'!#REF!</definedName>
    <definedName name="_DAT22">'[16]Base Valvita'!#REF!</definedName>
    <definedName name="_DAT23">#N/A</definedName>
    <definedName name="_DAT24">#N/A</definedName>
    <definedName name="_DAT2421">#REF!</definedName>
    <definedName name="_DAT25">'[16]Base Valvita'!#REF!</definedName>
    <definedName name="_DAT26">'[16]Base Valvita'!#REF!</definedName>
    <definedName name="_DAT27">#N/A</definedName>
    <definedName name="_DAT28">'[16]Base Valvita'!#REF!</definedName>
    <definedName name="_DAT29">'[16]Base Valvita'!#REF!</definedName>
    <definedName name="_DAT3">#REF!</definedName>
    <definedName name="_DAT30">'[16]Base Valvita'!#REF!</definedName>
    <definedName name="_DAT31">'[16]Base Valvita'!#REF!</definedName>
    <definedName name="_DAT32">'[16]Base Valvita'!#REF!</definedName>
    <definedName name="_DAT33">'[16]Base Valvita'!#REF!</definedName>
    <definedName name="_DAT34">'[16]Base Valvita'!#REF!</definedName>
    <definedName name="_DAT35">'[16]Base Valvita'!#REF!</definedName>
    <definedName name="_DAT36">'[16]Base Valvita'!#REF!</definedName>
    <definedName name="_DAT37">'[16]Base Valvita'!#REF!</definedName>
    <definedName name="_DAT38">'[16]Base Valvita'!#REF!</definedName>
    <definedName name="_DAT39">'[16]Base Valvita'!#REF!</definedName>
    <definedName name="_DAT4">#REF!</definedName>
    <definedName name="_DAT40">'[16]Base Valvita'!#REF!</definedName>
    <definedName name="_DAT41">'[16]Base Valvita'!#REF!</definedName>
    <definedName name="_DAT42">'[16]Base Valvita'!#REF!</definedName>
    <definedName name="_DAT43">'[16]Base Valvita'!#REF!</definedName>
    <definedName name="_DAT44">'[16]Base Valvita'!#REF!</definedName>
    <definedName name="_DAT45">'[16]Base Valvita'!#REF!</definedName>
    <definedName name="_DAT46">'[16]Base Valvita'!#REF!</definedName>
    <definedName name="_DAT47">'[16]Base Valvita'!#REF!</definedName>
    <definedName name="_DAT48">'[16]Base Valvita'!#REF!</definedName>
    <definedName name="_DAT49">'[16]Base Valvita'!#REF!</definedName>
    <definedName name="_DAT5">#REF!</definedName>
    <definedName name="_DAT50">'[16]Base Valvita'!#REF!</definedName>
    <definedName name="_DAT51">'[16]Base Valvita'!#REF!</definedName>
    <definedName name="_DAT52">'[16]Base Valvita'!#REF!</definedName>
    <definedName name="_DAT53">'[16]Base Valvita'!#REF!</definedName>
    <definedName name="_DAT54">'[16]Base Valvita'!#REF!</definedName>
    <definedName name="_DAT55">'[16]Base Valvita'!#REF!</definedName>
    <definedName name="_DAT56">'[16]Base Valvita'!#REF!</definedName>
    <definedName name="_DAT57">'[16]Base Valvita'!#REF!</definedName>
    <definedName name="_DAT58">'[16]Base Valvita'!#REF!</definedName>
    <definedName name="_DAT59">'[16]Base Valvita'!#REF!</definedName>
    <definedName name="_DAT6">#REF!</definedName>
    <definedName name="_DAT7">[14]Hoja1!#REF!</definedName>
    <definedName name="_DAT8">[14]Hoja1!$F$3:$F$20</definedName>
    <definedName name="_DAT9">[14]Hoja1!#REF!</definedName>
    <definedName name="_DCF2">#N/A</definedName>
    <definedName name="_DEC1">#REF!</definedName>
    <definedName name="_DEC2">#REF!</definedName>
    <definedName name="_DED3">#REF!</definedName>
    <definedName name="_DED4">#REF!</definedName>
    <definedName name="_Dic_99">'[8]activo fijo'!#REF!</definedName>
    <definedName name="_Dic99">'[4]activo fijo'!#REF!</definedName>
    <definedName name="_DIL96">#N/A</definedName>
    <definedName name="_DIL97">#N/A</definedName>
    <definedName name="_Dist_Bin" hidden="1">#REF!</definedName>
    <definedName name="_Dist_Values" hidden="1">#REF!</definedName>
    <definedName name="_div1">#N/A</definedName>
    <definedName name="_div2">#N/A</definedName>
    <definedName name="_div3">#N/A</definedName>
    <definedName name="_div4">#N/A</definedName>
    <definedName name="_div5">#N/A</definedName>
    <definedName name="_dso2">#N/A</definedName>
    <definedName name="_EAN1">#REF!</definedName>
    <definedName name="_EAN2">#REF!</definedName>
    <definedName name="_EAN3">#REF!</definedName>
    <definedName name="_ECO1">#REF!</definedName>
    <definedName name="_ECO2">#REF!</definedName>
    <definedName name="_ECO3">#REF!</definedName>
    <definedName name="_ECO4">#REF!</definedName>
    <definedName name="_ENE99">#REF!</definedName>
    <definedName name="_EOF1">#REF!</definedName>
    <definedName name="_EOF2">#REF!</definedName>
    <definedName name="_EOF3">#REF!</definedName>
    <definedName name="_EOF4">#REF!</definedName>
    <definedName name="_EOF5">#REF!</definedName>
    <definedName name="_EOF6">#REF!</definedName>
    <definedName name="_EPS1">#N/A</definedName>
    <definedName name="_EPS2">#N/A</definedName>
    <definedName name="_EPS3">#N/A</definedName>
    <definedName name="_EPS4">#N/A</definedName>
    <definedName name="_EPS5">#N/A</definedName>
    <definedName name="_EPS6">#N/A</definedName>
    <definedName name="_EQF1">#REF!</definedName>
    <definedName name="_EQF2">#REF!</definedName>
    <definedName name="_EQF3">#REF!</definedName>
    <definedName name="_EQF4">#REF!</definedName>
    <definedName name="_EQT1">#REF!</definedName>
    <definedName name="_EQT2">#REF!</definedName>
    <definedName name="_EQT3">#REF!</definedName>
    <definedName name="_EQT4">#REF!</definedName>
    <definedName name="_EQT5">#REF!</definedName>
    <definedName name="_EQT6">#REF!</definedName>
    <definedName name="_exh1">[17]Analysis!$B$276</definedName>
    <definedName name="_exp1">[17]Analysis!$E$183</definedName>
    <definedName name="_exp2">[18]Assumptions!$C$154</definedName>
    <definedName name="_exp21">[19]Analysis!$E$201</definedName>
    <definedName name="_exp3">[18]Assumptions!$C$164</definedName>
    <definedName name="_exp31">[19]Analysis!$E$218</definedName>
    <definedName name="_F">{1,2,3,4;5,6,7,8;9,10,11,12;13,14,15,16}</definedName>
    <definedName name="_F7SEPARAMES">#REF!</definedName>
    <definedName name="_F7SEPARAREEX">#REF!</definedName>
    <definedName name="_fac03">[20]Inflacion!$L$22</definedName>
    <definedName name="_fac0306">[20]Inflacion!$L$22</definedName>
    <definedName name="_fac04">[20]Inflacion!$M$22</definedName>
    <definedName name="_fac05">[20]Inflacion!$N$22</definedName>
    <definedName name="_fac06">[20]Inflacion!$O$22</definedName>
    <definedName name="_FEB1">#REF!</definedName>
    <definedName name="_FEB2">#REF!</definedName>
    <definedName name="_Feb3">[21]Vt_1999!#REF!</definedName>
    <definedName name="_Feb98">[22]Lts_Pza!$AC$8</definedName>
    <definedName name="_FEB99">#REF!</definedName>
    <definedName name="_Fill" hidden="1">#N/A</definedName>
    <definedName name="_FIN1">#REF!</definedName>
    <definedName name="_Fin3">#REF!</definedName>
    <definedName name="_FOX02">#REF!</definedName>
    <definedName name="_FOX2">#REF!</definedName>
    <definedName name="_FYE2">#N/A</definedName>
    <definedName name="_G23_">#N/A</definedName>
    <definedName name="_GEN19">#REF!</definedName>
    <definedName name="_GEN6">#REF!</definedName>
    <definedName name="_GMC3">#REF!</definedName>
    <definedName name="_GMC4">#REF!</definedName>
    <definedName name="_GMI3">#REF!</definedName>
    <definedName name="_H27_">#N/A</definedName>
    <definedName name="_H31_">#N/A</definedName>
    <definedName name="_HER1">#REF!</definedName>
    <definedName name="_HER2">#REF!</definedName>
    <definedName name="_HER3">#REF!</definedName>
    <definedName name="_HER4">#REF!</definedName>
    <definedName name="_HOU100">#N/A</definedName>
    <definedName name="_HOU1600">#N/A</definedName>
    <definedName name="_HOU1700">#N/A</definedName>
    <definedName name="_HOU1800">#N/A</definedName>
    <definedName name="_HOU200">#N/A</definedName>
    <definedName name="_HOU2200">#N/A</definedName>
    <definedName name="_HOU2700">#N/A</definedName>
    <definedName name="_HOU300">#N/A</definedName>
    <definedName name="_HOU400">#N/A</definedName>
    <definedName name="_HOU4000">#N/A</definedName>
    <definedName name="_HOU4200">#N/A</definedName>
    <definedName name="_HOU4300">#N/A</definedName>
    <definedName name="_HOU500">#N/A</definedName>
    <definedName name="_HOU700">#N/A</definedName>
    <definedName name="_HOU800">#N/A</definedName>
    <definedName name="_HOU900">#N/A</definedName>
    <definedName name="_IBM2">#N/A</definedName>
    <definedName name="_IBM3">#N/A</definedName>
    <definedName name="_IDP2">#N/A</definedName>
    <definedName name="_II1">#N/A</definedName>
    <definedName name="_IND1">#REF!</definedName>
    <definedName name="_IND2">#REF!</definedName>
    <definedName name="_int29">#N/A</definedName>
    <definedName name="_INV1">#REF!</definedName>
    <definedName name="_INV2">#REF!</definedName>
    <definedName name="_INV235">#REF!</definedName>
    <definedName name="_INV3">#REF!</definedName>
    <definedName name="_INV4">#REF!</definedName>
    <definedName name="_INV5">#REF!</definedName>
    <definedName name="_INV6">#REF!</definedName>
    <definedName name="_INV7">#REF!</definedName>
    <definedName name="_irv6000">#N/A</definedName>
    <definedName name="_irv6100">#N/A</definedName>
    <definedName name="_irv6300">#N/A</definedName>
    <definedName name="_irv6500">#N/A</definedName>
    <definedName name="_irv6700">#N/A</definedName>
    <definedName name="_irv7000">#N/A</definedName>
    <definedName name="_irv7100">#N/A</definedName>
    <definedName name="_irv7200">#N/A</definedName>
    <definedName name="_ISR06" hidden="1">{#N/A,#N/A,TRUE,"HOJA 1 (P)";#N/A,#N/A,TRUE,"HOJA 2 (P)";#N/A,#N/A,TRUE,"HOJA 3 (P)";#N/A,#N/A,TRUE,"HOJA 4 (P)"}</definedName>
    <definedName name="_ISS1">#N/A</definedName>
    <definedName name="_ISS2">#N/A</definedName>
    <definedName name="_ISS3">#N/A</definedName>
    <definedName name="_JAN1">#REF!</definedName>
    <definedName name="_JAN2">#REF!</definedName>
    <definedName name="_JUL1">#REF!</definedName>
    <definedName name="_JUL2">#REF!</definedName>
    <definedName name="_JUL99">#REF!</definedName>
    <definedName name="_JUN1">#REF!</definedName>
    <definedName name="_JUN2">#REF!</definedName>
    <definedName name="_JUN99">#REF!</definedName>
    <definedName name="_Key1" hidden="1">#REF!</definedName>
    <definedName name="_Key2" hidden="1">#N/A</definedName>
    <definedName name="_Keyn" hidden="1">#REF!</definedName>
    <definedName name="_l">"'92'.$"</definedName>
    <definedName name="_LataCC_Dic99">[10]Precios!#REF!</definedName>
    <definedName name="_LataCCDico_Dic99">[10]Precios!#REF!</definedName>
    <definedName name="_LataSab_Dic99">[10]Precios!#REF!</definedName>
    <definedName name="_LataSabDico_Dic99">[10]Precios!#REF!</definedName>
    <definedName name="_LBO2">#N/A</definedName>
    <definedName name="_LI136">#REF!</definedName>
    <definedName name="_LinkPic_0BE27DD37FED4F41A4A6708E949CB18E">#N/A</definedName>
    <definedName name="_LinkPic_3A234367BEF643ECBF730938C510AFFC">#N/A</definedName>
    <definedName name="_LinkPic_B9EC161D8C744615BE7BD2FCC7E2420">#N/A</definedName>
    <definedName name="_LTV2">'[13]Land Debt_Dev'!#REF!</definedName>
    <definedName name="_MAR1">#REF!</definedName>
    <definedName name="_mar15">'[8]activo fijo'!#REF!</definedName>
    <definedName name="_MAR2">#REF!</definedName>
    <definedName name="_MAR99">#REF!</definedName>
    <definedName name="_MAY1">#REF!</definedName>
    <definedName name="_MAY2">#REF!</definedName>
    <definedName name="_MAY99">#REF!</definedName>
    <definedName name="_may999">#REF!</definedName>
    <definedName name="_MEJ1">#REF!</definedName>
    <definedName name="_MEJ2">#REF!</definedName>
    <definedName name="_MEJ3">#REF!</definedName>
    <definedName name="_MEJ4">#REF!</definedName>
    <definedName name="_mes1">#REF!</definedName>
    <definedName name="_mes2">#REF!</definedName>
    <definedName name="_mes3">#REF!</definedName>
    <definedName name="_MI136">#REF!</definedName>
    <definedName name="_MOD99">#REF!</definedName>
    <definedName name="_MYE1">#REF!</definedName>
    <definedName name="_MYE2">#REF!</definedName>
    <definedName name="_MYE3">#REF!</definedName>
    <definedName name="_MYE4">#REF!</definedName>
    <definedName name="_MYO99">#REF!</definedName>
    <definedName name="_MZO99">#REF!</definedName>
    <definedName name="_nom190">#REF!</definedName>
    <definedName name="_nom191">#REF!</definedName>
    <definedName name="_nom195">#REF!</definedName>
    <definedName name="_Nov1">'[23]#REF'!$L$41:$L$78</definedName>
    <definedName name="_NOV2">#REF!</definedName>
    <definedName name="_NOV99">#REF!</definedName>
    <definedName name="_npv2">#N/A</definedName>
    <definedName name="_npv3">#N/A</definedName>
    <definedName name="_Oct1">'[23]#REF'!$K$41:$K$78</definedName>
    <definedName name="_OCT2">#REF!</definedName>
    <definedName name="_OCT99">#REF!</definedName>
    <definedName name="_OFF1">#N/A</definedName>
    <definedName name="_OFF2">#N/A</definedName>
    <definedName name="_OFF3">#N/A</definedName>
    <definedName name="_OFF4">#N/A</definedName>
    <definedName name="_OFF5">#N/A</definedName>
    <definedName name="_OFF6">#N/A</definedName>
    <definedName name="_OFF7">#N/A</definedName>
    <definedName name="_OFF8">#N/A</definedName>
    <definedName name="_OFF9">#N/A</definedName>
    <definedName name="_op2">#N/A</definedName>
    <definedName name="_Ops1">#N/A</definedName>
    <definedName name="_or29">#N/A</definedName>
    <definedName name="_Order1" hidden="1">255</definedName>
    <definedName name="_Order2" hidden="1">255</definedName>
    <definedName name="_p">"'file:///d:/msoffice/mis documentos/norte/ean99.xls'#$iva99.$"</definedName>
    <definedName name="_PA1">#N/A</definedName>
    <definedName name="_Parse_In" hidden="1">#REF!</definedName>
    <definedName name="_PD1">#N/A</definedName>
    <definedName name="_PD10">#N/A</definedName>
    <definedName name="_PD11">#N/A</definedName>
    <definedName name="_PD12">#N/A</definedName>
    <definedName name="_PD2">#N/A</definedName>
    <definedName name="_PD3">#N/A</definedName>
    <definedName name="_PD4">#N/A</definedName>
    <definedName name="_PD5">#N/A</definedName>
    <definedName name="_PD6">#N/A</definedName>
    <definedName name="_PD7">#N/A</definedName>
    <definedName name="_PD8">#N/A</definedName>
    <definedName name="_PD9">#N/A</definedName>
    <definedName name="_PE1">#N/A</definedName>
    <definedName name="_PE2">#N/A</definedName>
    <definedName name="_PG1">#N/A</definedName>
    <definedName name="_PG3">#N/A</definedName>
    <definedName name="_PG4">#N/A</definedName>
    <definedName name="_PIK2">#N/A</definedName>
    <definedName name="_PIK3">#N/A</definedName>
    <definedName name="_PIV100">#REF!</definedName>
    <definedName name="_PIV105">#REF!</definedName>
    <definedName name="_pk08">#N/A</definedName>
    <definedName name="_pk09">#N/A</definedName>
    <definedName name="_pk10">#N/A</definedName>
    <definedName name="_PK2">{"Jan","Feb","Mar","Apr","May","Jun","Jul","Aug","Sep","Oct","Nov","Dec";"January","February","March","April","May","June","July","August","September","October","November","December"}</definedName>
    <definedName name="_pk2008">#N/A</definedName>
    <definedName name="_pk2009">#N/A</definedName>
    <definedName name="_pk2010">#N/A</definedName>
    <definedName name="_POL1">#REF!</definedName>
    <definedName name="_POL2">#REF!</definedName>
    <definedName name="_PR1">#N/A</definedName>
    <definedName name="_PR2">#N/A</definedName>
    <definedName name="_PR3">#N/A</definedName>
    <definedName name="_PR4">#N/A</definedName>
    <definedName name="_QT1">#REF!</definedName>
    <definedName name="_QT2">#REF!</definedName>
    <definedName name="_QT3">#REF!</definedName>
    <definedName name="_QT4">#REF!</definedName>
    <definedName name="_QTR1">#N/A</definedName>
    <definedName name="_QTR2">#REF!</definedName>
    <definedName name="_QTR3">#REF!</definedName>
    <definedName name="_QTR4">#REF!</definedName>
    <definedName name="_R">#REF!</definedName>
    <definedName name="_RC">#REF!</definedName>
    <definedName name="_rc206">#REF!</definedName>
    <definedName name="_ref1">#REF!</definedName>
    <definedName name="_ref2">#REF!</definedName>
    <definedName name="_ref3">#REF!</definedName>
    <definedName name="_ref4">#REF!</definedName>
    <definedName name="_Regression_Out" hidden="1">#REF!</definedName>
    <definedName name="_Regression_X" hidden="1">#REF!</definedName>
    <definedName name="_Regression_Y" hidden="1">#REF!</definedName>
    <definedName name="_RES1">#REF!</definedName>
    <definedName name="_RES89">#REF!</definedName>
    <definedName name="_rev1" hidden="1">#REF!</definedName>
    <definedName name="_rev2" hidden="1">#REF!</definedName>
    <definedName name="_rev29">#N/A</definedName>
    <definedName name="_rsr2">#N/A</definedName>
    <definedName name="_s">"'92'.$"</definedName>
    <definedName name="_SAC1">#N/A</definedName>
    <definedName name="_SAC2">#N/A</definedName>
    <definedName name="_SAC3">#N/A</definedName>
    <definedName name="_SAC4">#N/A</definedName>
    <definedName name="_san7000">#N/A</definedName>
    <definedName name="_san7100">#N/A</definedName>
    <definedName name="_san7200">#N/A</definedName>
    <definedName name="_SEP1">#REF!</definedName>
    <definedName name="_SEP2">#REF!</definedName>
    <definedName name="_SEP99">#REF!</definedName>
    <definedName name="_sf2">#N/A</definedName>
    <definedName name="_sga29">#N/A</definedName>
    <definedName name="_SGL3226">'[24]DATA-LOCCUR'!$A$351:$AE$357</definedName>
    <definedName name="_Sort" hidden="1">#REF!</definedName>
    <definedName name="_Sortn" hidden="1">#REF!</definedName>
    <definedName name="_SQB1">#N/A</definedName>
    <definedName name="_SQB2">#N/A</definedName>
    <definedName name="_SQD1">#N/A</definedName>
    <definedName name="_SQD2">#N/A</definedName>
    <definedName name="_SQE1">#N/A</definedName>
    <definedName name="_SQE2">#N/A</definedName>
    <definedName name="_SQF1">#N/A</definedName>
    <definedName name="_SQF2">#N/A</definedName>
    <definedName name="_SQG1">#N/A</definedName>
    <definedName name="_SQG2">#N/A</definedName>
    <definedName name="_Sum99">#REF!</definedName>
    <definedName name="_SYN1">#N/A</definedName>
    <definedName name="_SYN2">#N/A</definedName>
    <definedName name="_SYN3">#N/A</definedName>
    <definedName name="_SYN4">#N/A</definedName>
    <definedName name="_SYN5">#N/A</definedName>
    <definedName name="_TA0001">#REF!</definedName>
    <definedName name="_TA0102">#REF!</definedName>
    <definedName name="_TA0203">#REF!</definedName>
    <definedName name="_TA0304">#REF!</definedName>
    <definedName name="_TA9394">#REF!</definedName>
    <definedName name="_TA9495">#REF!</definedName>
    <definedName name="_TA9596">#REF!</definedName>
    <definedName name="_TA9697">#REF!</definedName>
    <definedName name="_TA9798">#REF!</definedName>
    <definedName name="_TA9899">#REF!</definedName>
    <definedName name="_TA9900">#REF!</definedName>
    <definedName name="_TAB1">#N/A</definedName>
    <definedName name="_TAB2">#N/A</definedName>
    <definedName name="_TAB3">#N/A</definedName>
    <definedName name="_TAB4">#N/A</definedName>
    <definedName name="_TAB5">#N/A</definedName>
    <definedName name="_Table1_In1" hidden="1">'[25]2003'!#REF!</definedName>
    <definedName name="_Table1_Out" hidden="1">'[25]2003'!#REF!</definedName>
    <definedName name="_Table2_In1" hidden="1">#N/A</definedName>
    <definedName name="_Table2_In2" hidden="1">#N/A</definedName>
    <definedName name="_Table2_Out" hidden="1">#N/A</definedName>
    <definedName name="_Table3_In2" hidden="1">#N/A</definedName>
    <definedName name="_tat14">#N/A</definedName>
    <definedName name="_tax2" hidden="1">{"expltr",#N/A,FALSE,"Expense projects";"explgl",#N/A,FALSE,"Expense projects"}</definedName>
    <definedName name="_tc1">#REF!</definedName>
    <definedName name="_TC2003">[26]INPC!$F$78:$J$89</definedName>
    <definedName name="_THO01">#REF!</definedName>
    <definedName name="_THO02">#REF!</definedName>
    <definedName name="_THO03">#REF!</definedName>
    <definedName name="_THO04">#REF!</definedName>
    <definedName name="_THO05">#REF!</definedName>
    <definedName name="_THO06">#REF!</definedName>
    <definedName name="_THO07">#REF!</definedName>
    <definedName name="_THO08">#REF!</definedName>
    <definedName name="_THO09">#REF!</definedName>
    <definedName name="_THO10">#REF!</definedName>
    <definedName name="_THO11">#REF!</definedName>
    <definedName name="_THO12">#REF!</definedName>
    <definedName name="_top1">#N/A</definedName>
    <definedName name="_Tot97">#N/A</definedName>
    <definedName name="_Tot98">#N/A</definedName>
    <definedName name="_tpd29">#N/A</definedName>
    <definedName name="_TR0001">#REF!</definedName>
    <definedName name="_TR0102">#REF!</definedName>
    <definedName name="_TR0203">#REF!</definedName>
    <definedName name="_TR0304">#REF!</definedName>
    <definedName name="_TR9394">#REF!</definedName>
    <definedName name="_TR9495">#REF!</definedName>
    <definedName name="_TR9596">#REF!</definedName>
    <definedName name="_TR9697">#REF!</definedName>
    <definedName name="_TR9798">#REF!</definedName>
    <definedName name="_TR9899">#REF!</definedName>
    <definedName name="_TR9900">#REF!</definedName>
    <definedName name="_tv1">#REF!</definedName>
    <definedName name="_tv2">#REF!</definedName>
    <definedName name="_UK583">#N/A</definedName>
    <definedName name="_USA1">#REF!</definedName>
    <definedName name="_Vac1">'[13]Assets Summary'!#REF!</definedName>
    <definedName name="_Vac2">'[13]Assets Summary'!#REF!</definedName>
    <definedName name="_Vac3">'[13]Assets Summary'!#REF!</definedName>
    <definedName name="_Vac4">'[13]Assets Summary'!#REF!</definedName>
    <definedName name="_Vac5">'[13]Assets Summary'!#REF!</definedName>
    <definedName name="_Vac6">'[13]Assets Summary'!#REF!</definedName>
    <definedName name="_VAR1">#REF!</definedName>
    <definedName name="_VAR2">#REF!</definedName>
    <definedName name="_vol1">#REF!</definedName>
    <definedName name="_VTA1">#REF!</definedName>
    <definedName name="_VTA2">#REF!</definedName>
    <definedName name="_ws29">#N/A</definedName>
    <definedName name="_wt29">#N/A</definedName>
    <definedName name="_year0n">#N/A</definedName>
    <definedName name="_Year10">#N/A</definedName>
    <definedName name="_Year10N">#N/A</definedName>
    <definedName name="_Year1N">#N/A</definedName>
    <definedName name="_Year2">#N/A</definedName>
    <definedName name="_Year2N">#N/A</definedName>
    <definedName name="_Year3">#N/A</definedName>
    <definedName name="_Year3N">#N/A</definedName>
    <definedName name="_Year4">#N/A</definedName>
    <definedName name="_Year4N">#N/A</definedName>
    <definedName name="_Year5">#N/A</definedName>
    <definedName name="_Year5N">#N/A</definedName>
    <definedName name="_Year6">#N/A</definedName>
    <definedName name="_Year6N">#N/A</definedName>
    <definedName name="_Year7">#N/A</definedName>
    <definedName name="_Year7N">#N/A</definedName>
    <definedName name="_Year8">#N/A</definedName>
    <definedName name="_Year8N">#N/A</definedName>
    <definedName name="_Year9">#N/A</definedName>
    <definedName name="_Year9N">#N/A</definedName>
    <definedName name="_yr1">#N/A</definedName>
    <definedName name="_yr2">#N/A</definedName>
    <definedName name="_yr3">#N/A</definedName>
    <definedName name="_yr4">#N/A</definedName>
    <definedName name="a">#REF!</definedName>
    <definedName name="A.2">#REF!</definedName>
    <definedName name="A_3ER_1">#REF!</definedName>
    <definedName name="A_3ER_2">#REF!</definedName>
    <definedName name="A_3ER_3">#REF!</definedName>
    <definedName name="A_3ER_3_JV">#REF!</definedName>
    <definedName name="a_dso">#N/A</definedName>
    <definedName name="A_ExpenseGrowth">#N/A</definedName>
    <definedName name="A_FlexA_Average">#N/A</definedName>
    <definedName name="A_FlexB_Average">#N/A</definedName>
    <definedName name="A_FlexC_Average">#N/A</definedName>
    <definedName name="A_FlexExpBGrowth">#N/A</definedName>
    <definedName name="A_FlexExpCAmounts">#N/A</definedName>
    <definedName name="A_FlexExpGrowth">#N/A</definedName>
    <definedName name="A_IMPRESI_N_IM">#REF!</definedName>
    <definedName name="A_IMPRESIÓN_IM">#REF!</definedName>
    <definedName name="A_Instruct">#REF!</definedName>
    <definedName name="A_MFGrowth">#N/A</definedName>
    <definedName name="A_MFGrowth_Average">#N/A</definedName>
    <definedName name="A_MFHCSP_Tot">#N/A</definedName>
    <definedName name="A_OPEX_Average">#N/A</definedName>
    <definedName name="A_OtherInc_5YRAverage">#N/A</definedName>
    <definedName name="A_OtherInc_Average">#N/A</definedName>
    <definedName name="A_OtherIncGrowth">#N/A</definedName>
    <definedName name="A_Price">#N/A</definedName>
    <definedName name="A_Price_Hard">#N/A</definedName>
    <definedName name="A_Tax_Average">#N/A</definedName>
    <definedName name="A_TaxGrowth">#N/A</definedName>
    <definedName name="A1.1">#N/A</definedName>
    <definedName name="A1.2">#N/A</definedName>
    <definedName name="A10.0">#N/A</definedName>
    <definedName name="A11.0">#N/A</definedName>
    <definedName name="A12.0">#N/A</definedName>
    <definedName name="A13.0">#N/A</definedName>
    <definedName name="A14.1">#N/A</definedName>
    <definedName name="A14.2">#N/A</definedName>
    <definedName name="A15.0">#N/A</definedName>
    <definedName name="A16.0">#N/A</definedName>
    <definedName name="A17.1">#N/A</definedName>
    <definedName name="A1CAS">#REF!</definedName>
    <definedName name="A1IMPTO">#REF!</definedName>
    <definedName name="A1SUBSIDIO">#REF!</definedName>
    <definedName name="A2.1">#N/A</definedName>
    <definedName name="A2.2">#N/A</definedName>
    <definedName name="A2420_">#REF!</definedName>
    <definedName name="A2430_">#REF!</definedName>
    <definedName name="A2440_">#REF!</definedName>
    <definedName name="A2450_">#REF!</definedName>
    <definedName name="A2460_">#REF!</definedName>
    <definedName name="A2470_">#REF!</definedName>
    <definedName name="A2800_">#REF!</definedName>
    <definedName name="A3.1">#N/A</definedName>
    <definedName name="A3.4">#N/A</definedName>
    <definedName name="A3.5">#N/A</definedName>
    <definedName name="A4.0">#N/A</definedName>
    <definedName name="A5.0">#N/A</definedName>
    <definedName name="A6.1">#N/A</definedName>
    <definedName name="A7.0">#N/A</definedName>
    <definedName name="A8.0">#N/A</definedName>
    <definedName name="A9.0">#N/A</definedName>
    <definedName name="aa" hidden="1">{#N/A,#N/A,FALSE,"Aging Summary";#N/A,#N/A,FALSE,"Ratio Analysis";#N/A,#N/A,FALSE,"Test 120 Day Accts";#N/A,#N/A,FALSE,"Tickmarks"}</definedName>
    <definedName name="AAA" hidden="1">{"BALGRAL",#N/A,FALSE,"BALANCE GRAL";"EDORES",#N/A,FALSE,"EDO RDOS"}</definedName>
    <definedName name="AAA_DOCTOPS" hidden="1">"AAA_SET"</definedName>
    <definedName name="AAA_duser" hidden="1">"OFF"</definedName>
    <definedName name="aaaa" hidden="1">{#N/A,#N/A,FALSE,"Aging Summary";#N/A,#N/A,FALSE,"Ratio Analysis";#N/A,#N/A,FALSE,"Test 120 Day Accts";#N/A,#N/A,FALSE,"Tickmarks"}</definedName>
    <definedName name="aaaaa" hidden="1">{"Cover",#N/A,FALSE,"Cover";"Summary",#N/A,FALSE,"Summarpage"}</definedName>
    <definedName name="AAAAAAA">{1,2,3,4;5,6,7,8;9,10,11,12;13,14,15,16}</definedName>
    <definedName name="AAAAAAAAAAAAA">#REF!</definedName>
    <definedName name="AAB_Addin5" hidden="1">"AAB_Description for addin 5,Description for addin 5,Description for addin 5,Description for addin 5,Description for addin 5,Description for addin 5"</definedName>
    <definedName name="aafactor">#N/A</definedName>
    <definedName name="AAPL">#N/A</definedName>
    <definedName name="AB" hidden="1">{"BALGRAL",#N/A,FALSE,"BALANCE GRAL";"EDORES",#N/A,FALSE,"EDO RDOS"}</definedName>
    <definedName name="ABA">#N/A</definedName>
    <definedName name="abc" hidden="1">{#N/A,#N/A,FALSE,"Sheet1";#N/A,#N/A,FALSE,"Sheet2";#N/A,#N/A,FALSE,"Sheet3";#N/A,#N/A,FALSE,"Sheet4";#N/A,#N/A,FALSE,"Sheet5";#N/A,#N/A,FALSE,"Sheet6"}</definedName>
    <definedName name="AboutCompGraph">#N/A</definedName>
    <definedName name="ABR">#REF!</definedName>
    <definedName name="ABR00">#REF!</definedName>
    <definedName name="ABRIL">#REF!</definedName>
    <definedName name="abril2014">#REF!</definedName>
    <definedName name="absother">#N/A</definedName>
    <definedName name="absrent">#N/A</definedName>
    <definedName name="AC">#REF!</definedName>
    <definedName name="Ac_mes2000">[22]Lts_Pza!$DM$8</definedName>
    <definedName name="Ac_Mes99">[22]Lts_Pza!$DM$8</definedName>
    <definedName name="ACAS">#REF!</definedName>
    <definedName name="ACC">#REF!</definedName>
    <definedName name="AccessDatabase" hidden="1">"S:\MONTHLY\FCST97.mdb"</definedName>
    <definedName name="Account_Clean_up_Query">#N/A</definedName>
    <definedName name="Accounts">#N/A</definedName>
    <definedName name="Accounts_payable_other">#REF!</definedName>
    <definedName name="Accounts_payable_trade">#REF!</definedName>
    <definedName name="Accounts_receivable">#REF!</definedName>
    <definedName name="ACCRETE">#N/A</definedName>
    <definedName name="ACCRUALS">#N/A</definedName>
    <definedName name="Accrued_expenses">#REF!</definedName>
    <definedName name="Accrued_interest">#REF!</definedName>
    <definedName name="acct">#N/A</definedName>
    <definedName name="ACCTING">#N/A</definedName>
    <definedName name="Accumulated_depreciation_and_amortization">#REF!</definedName>
    <definedName name="acq">#N/A</definedName>
    <definedName name="acq_cost_convert_case">#N/A</definedName>
    <definedName name="acq_cost_convert_high">#N/A</definedName>
    <definedName name="acq_cost_convert_low">#N/A</definedName>
    <definedName name="acqanalysis">[17]Analysis!$B$129</definedName>
    <definedName name="acqcogs">#N/A</definedName>
    <definedName name="acqcontrol">#N/A</definedName>
    <definedName name="acqebitda">#N/A</definedName>
    <definedName name="acqengin">#N/A</definedName>
    <definedName name="Acqexp">[12]Assumptions!$C$63</definedName>
    <definedName name="acqexp1">[19]Analysis!$E$138</definedName>
    <definedName name="acqga">#N/A</definedName>
    <definedName name="ACQINP">#N/A</definedName>
    <definedName name="acqother">[18]Assumptions!$C$75</definedName>
    <definedName name="acqother1">[19]Analysis!$E$147</definedName>
    <definedName name="Acqprel">[18]Assumptions!$C$57</definedName>
    <definedName name="acqprel1">[19]Analysis!$E$134</definedName>
    <definedName name="acqsell">#N/A</definedName>
    <definedName name="ACQSHPRICE">#N/A</definedName>
    <definedName name="ACQSHS">#N/A</definedName>
    <definedName name="acquirenick">#N/A</definedName>
    <definedName name="Acquirer">#N/A</definedName>
    <definedName name="Acquiror">#N/A</definedName>
    <definedName name="Acquisition">#N/A</definedName>
    <definedName name="Acquisition_Budget">[19]Assumptions!$C$62</definedName>
    <definedName name="Acquisitions_00">#N/A</definedName>
    <definedName name="Acquisitions_99">#N/A</definedName>
    <definedName name="acquisitions_rev">#N/A</definedName>
    <definedName name="Acreedores">#REF!</definedName>
    <definedName name="ACRS">#N/A</definedName>
    <definedName name="act_diferido">#REF!</definedName>
    <definedName name="Act_Fcst">#N/A</definedName>
    <definedName name="act_fijo">#REF!</definedName>
    <definedName name="ACTCV">[1]Virtuales!#REF!</definedName>
    <definedName name="actfijos">#REF!</definedName>
    <definedName name="ACTINVER">[1]Virtuales!#REF!</definedName>
    <definedName name="ACTIVO">#REF!</definedName>
    <definedName name="Activo_fijo_Valle">#REF!</definedName>
    <definedName name="Activo_Valle">#REF!</definedName>
    <definedName name="ACTIVO1">#REF!</definedName>
    <definedName name="ACTIVO11">#REF!</definedName>
    <definedName name="ACTIVO2">#REF!</definedName>
    <definedName name="ACTIVO3">#REF!</definedName>
    <definedName name="ACTIVOA">#REF!</definedName>
    <definedName name="actsumm">#N/A</definedName>
    <definedName name="actsummy">#N/A</definedName>
    <definedName name="Actual">#N/A</definedName>
    <definedName name="ACTUAL_VS_AÑO_ANT">#REF!</definedName>
    <definedName name="ACTUAL_VS_ANT">#REF!</definedName>
    <definedName name="actualdtl">#N/A</definedName>
    <definedName name="ACTUALNUMBERS">#N/A</definedName>
    <definedName name="actuals">#N/A</definedName>
    <definedName name="Actuals00">#N/A</definedName>
    <definedName name="Actuals01">#N/A</definedName>
    <definedName name="Actuals02">#N/A</definedName>
    <definedName name="Actuals97">#N/A</definedName>
    <definedName name="Actuals98">#N/A</definedName>
    <definedName name="Actuals99">#N/A</definedName>
    <definedName name="ActualsMar98">#N/A</definedName>
    <definedName name="ActualsMar99">#N/A</definedName>
    <definedName name="ACUM">'[27]3ER_DOC'!$C$85:$AC$162,'[27]3ER_DOC'!$AA$85:$BY$162,'[27]3ER_DOC'!$BW$85:$CK$162</definedName>
    <definedName name="Acum_Mes">[22]Lts_Pza!$V$8</definedName>
    <definedName name="ACUMCONSFDI">#REF!</definedName>
    <definedName name="ACUMCONSIAZ">#REF!</definedName>
    <definedName name="ACUMCONSTOTAL">#REF!</definedName>
    <definedName name="ACUMULADO">'[28]140'!$A$1:$R$19</definedName>
    <definedName name="acurealr">#REF!</definedName>
    <definedName name="acureg">#REF!</definedName>
    <definedName name="ad">#REF!</definedName>
    <definedName name="ad50.50yr1">#N/A</definedName>
    <definedName name="ad50.50yr2">#N/A</definedName>
    <definedName name="ADAD" hidden="1">{#N/A,#N/A,TRUE,"HOJA 1 (P)";#N/A,#N/A,TRUE,"HOJA 2 (P)";#N/A,#N/A,TRUE,"HOJA 3 (P)";#N/A,#N/A,TRUE,"HOJA 4 (P)"}</definedName>
    <definedName name="ADADM">#REF!</definedName>
    <definedName name="ADAPTACIONES">#REF!</definedName>
    <definedName name="ADART">#REF!</definedName>
    <definedName name="ADcashyr1">#N/A</definedName>
    <definedName name="ADcashyr2">#N/A</definedName>
    <definedName name="adcd" hidden="1">{#N/A,#N/A,FALSE,"Sheet8";#N/A,#N/A,FALSE,"Sheet7"}</definedName>
    <definedName name="addd">#N/A</definedName>
    <definedName name="addfund">#REF!</definedName>
    <definedName name="addlExp">#N/A</definedName>
    <definedName name="AddNew">#REF!</definedName>
    <definedName name="ADDS">#N/A</definedName>
    <definedName name="adfdf">Scheduled_Payment+Extra_Payment</definedName>
    <definedName name="ADICIONE">#REF!</definedName>
    <definedName name="ADIONE1">#REF!</definedName>
    <definedName name="AdjFCFToEquity">#REF!</definedName>
    <definedName name="AdjFCFToFirm">#REF!</definedName>
    <definedName name="ADMIN">#REF!</definedName>
    <definedName name="ADMIN_EXP">#REF!</definedName>
    <definedName name="ADMIN1">#REF!</definedName>
    <definedName name="ADMIN2">#REF!</definedName>
    <definedName name="Administrative_Overhead99">[29]Overheads!#REF!</definedName>
    <definedName name="ADMON">#REF!</definedName>
    <definedName name="adoc">#REF!</definedName>
    <definedName name="adquisicion">#REF!</definedName>
    <definedName name="ADRANGE">#N/A</definedName>
    <definedName name="ADRANGE4">#N/A</definedName>
    <definedName name="ADRANGE5">#N/A</definedName>
    <definedName name="ADRANGE6">#N/A</definedName>
    <definedName name="ADRIAN">#REF!</definedName>
    <definedName name="adslfhids">Word</definedName>
    <definedName name="ADstockyr1">#N/A</definedName>
    <definedName name="ADstockyr2">#N/A</definedName>
    <definedName name="ADVERTISING">#N/A</definedName>
    <definedName name="ADYear1">#N/A</definedName>
    <definedName name="ADYear2">#N/A</definedName>
    <definedName name="ADYear3">#N/A</definedName>
    <definedName name="AFAFDS">Scheduled_Payment+Extra_Payment</definedName>
    <definedName name="afdffs">#N/A</definedName>
    <definedName name="AFEE">#N/A</definedName>
    <definedName name="afertge">#N/A</definedName>
    <definedName name="AFI">#REF!</definedName>
    <definedName name="Afijo">#REF!</definedName>
    <definedName name="AFIN">#REF!</definedName>
    <definedName name="afin1">#REF!</definedName>
    <definedName name="aftclosing">[17]Assumptions!$I$50</definedName>
    <definedName name="after">#N/A</definedName>
    <definedName name="age">#REF!</definedName>
    <definedName name="agency_cc_incr">#N/A</definedName>
    <definedName name="agency_shutdown">#N/A</definedName>
    <definedName name="AggregateMatrix">#REF!</definedName>
    <definedName name="AGO">#REF!</definedName>
    <definedName name="AGO00">#REF!</definedName>
    <definedName name="AGOSTO">'[30]Estado de Resultados'!#REF!</definedName>
    <definedName name="aguacrema">'[7]vtas-96-97-98'!#REF!</definedName>
    <definedName name="AHORRO">#REF!</definedName>
    <definedName name="AIMPTO">#REF!</definedName>
    <definedName name="AIRFORCEMARGIN">#N/A</definedName>
    <definedName name="AJUSTE">#REF!</definedName>
    <definedName name="AJUSTES">#REF!</definedName>
    <definedName name="AJUVASA" hidden="1">#REF!</definedName>
    <definedName name="AKLM">#N/A</definedName>
    <definedName name="ALGO">#N/A</definedName>
    <definedName name="All">#N/A</definedName>
    <definedName name="ALL_SUMMARY_06_05">#N/A</definedName>
    <definedName name="Alldata">[31]Data!$A$2:$BF$121</definedName>
    <definedName name="AllocList">#N/A</definedName>
    <definedName name="AllocName">#N/A</definedName>
    <definedName name="AllTables">{1}</definedName>
    <definedName name="ALP">'[32]ALP VS PPTO'!$A$10:$F$66</definedName>
    <definedName name="ALPHA">#N/A</definedName>
    <definedName name="ALPRESA">#REF!</definedName>
    <definedName name="ALPRESACLIENTEMES">#REF!</definedName>
    <definedName name="ALPRESACLIENTEREEX">#REF!</definedName>
    <definedName name="ALTA">#REF!</definedName>
    <definedName name="ALTA.COMP">#REF!</definedName>
    <definedName name="ALTA.EDIF">#REF!</definedName>
    <definedName name="ALTA.HERR">#REF!</definedName>
    <definedName name="ALTA.MEJO">#REF!</definedName>
    <definedName name="ALTA.MOBI">#REF!</definedName>
    <definedName name="ALTA.TALL">#REF!</definedName>
    <definedName name="ALTA.TRAN">#REF!</definedName>
    <definedName name="ALTA_COMP">"$"</definedName>
    <definedName name="ALTA_EDIF">"$"</definedName>
    <definedName name="ALTA_HERR">"$"</definedName>
    <definedName name="ALTA_MEJO">"$"</definedName>
    <definedName name="ALTA_MOBI">"$"</definedName>
    <definedName name="ALTA_TALL">"$"</definedName>
    <definedName name="ALTA_TRAN">"$"</definedName>
    <definedName name="altah">#REF!</definedName>
    <definedName name="altas">#REF!</definedName>
    <definedName name="ALTAS1">#REF!</definedName>
    <definedName name="ALTAS2">#REF!</definedName>
    <definedName name="ALTAS4">#REF!</definedName>
    <definedName name="aluminio">#REF!</definedName>
    <definedName name="AMERICA3">#N/A</definedName>
    <definedName name="ametrica">#REF!</definedName>
    <definedName name="AMIS">#REF!</definedName>
    <definedName name="AMISC">#REF!</definedName>
    <definedName name="amort">#N/A</definedName>
    <definedName name="Amort_pagada">#REF!</definedName>
    <definedName name="Amort_retenida">#REF!</definedName>
    <definedName name="amort2db">#N/A</definedName>
    <definedName name="Amortizacion">#REF!</definedName>
    <definedName name="AMORTIZATION">#N/A</definedName>
    <definedName name="AmortMethods">#N/A</definedName>
    <definedName name="amortotherintangibles">#N/A</definedName>
    <definedName name="AmortPeriod">#N/A</definedName>
    <definedName name="AmortYear1">#N/A</definedName>
    <definedName name="AmortYear2">#N/A</definedName>
    <definedName name="AmortYear3">#N/A</definedName>
    <definedName name="amsy">#N/A</definedName>
    <definedName name="ANALGASTOS">#REF!</definedName>
    <definedName name="analiscombimex" hidden="1">{"BALGRAL",#N/A,FALSE,"BALANCE GRAL";"EDORES",#N/A,FALSE,"EDO RDOS"}</definedName>
    <definedName name="analiscombimexB" hidden="1">{"BALGRAL",#N/A,FALSE,"BALANCE GRAL";"EDORES",#N/A,FALSE,"EDO RDOS"}</definedName>
    <definedName name="ANALISIS">#REF!</definedName>
    <definedName name="ANALISISA">#REF!</definedName>
    <definedName name="Analysis">#REF!</definedName>
    <definedName name="analysis2">[17]Analysis!#REF!</definedName>
    <definedName name="AnalysisLength">[33]Assumptions!$E$1</definedName>
    <definedName name="AnalysisType">#N/A</definedName>
    <definedName name="ANENOMCOL">#REF!</definedName>
    <definedName name="ANEX11">#REF!</definedName>
    <definedName name="ANEXO">#REF!</definedName>
    <definedName name="anexos">#REF!</definedName>
    <definedName name="ANEXOS1">#REF!</definedName>
    <definedName name="anly">#N/A</definedName>
    <definedName name="Annotate_Area">#N/A</definedName>
    <definedName name="AnnotateClearSet">#N/A</definedName>
    <definedName name="AnnotateNote1">#N/A</definedName>
    <definedName name="AnnotateNoteSet">#N/A</definedName>
    <definedName name="AnnotateStart">#N/A</definedName>
    <definedName name="ANNUAL_DEBT_SER">#N/A</definedName>
    <definedName name="Annual_interest_rate">#N/A</definedName>
    <definedName name="AÑO2004">[34]FECHAS!$A$5:$E$16</definedName>
    <definedName name="Anop_Valle">#REF!</definedName>
    <definedName name="Another_Acquiror">#N/A</definedName>
    <definedName name="Another_Target">#N/A</definedName>
    <definedName name="anscount" hidden="1">2</definedName>
    <definedName name="ANT">#N/A</definedName>
    <definedName name="Anticipos">#REF!</definedName>
    <definedName name="ANV">#REF!</definedName>
    <definedName name="ANXIV">#REF!</definedName>
    <definedName name="ANXVI">#REF!</definedName>
    <definedName name="AOPCRADV">#N/A</definedName>
    <definedName name="AOPCRALL">#N/A</definedName>
    <definedName name="AOPCRBACON">#N/A</definedName>
    <definedName name="AOPCRBAD">#N/A</definedName>
    <definedName name="AOPCRBAND">#N/A</definedName>
    <definedName name="AOPCRCABLE">#N/A</definedName>
    <definedName name="AOPCRCAP">#N/A</definedName>
    <definedName name="AOPCRCAULFIELD">#N/A</definedName>
    <definedName name="AOPCRCOM">#N/A</definedName>
    <definedName name="AOPCRCOMP">#N/A</definedName>
    <definedName name="AOPCRCON">#N/A</definedName>
    <definedName name="AOPCRCOS">#N/A</definedName>
    <definedName name="AOPCRCUNNINGHAM">#N/A</definedName>
    <definedName name="AOPCRDA">#N/A</definedName>
    <definedName name="AOPCREQ">#N/A</definedName>
    <definedName name="AOPCREXCEPTCE">#N/A</definedName>
    <definedName name="AOPCREXEBITDA">#N/A</definedName>
    <definedName name="AOPCREXEX">#N/A</definedName>
    <definedName name="AOPCREXITDA">#N/A</definedName>
    <definedName name="AOPCRGINN">#N/A</definedName>
    <definedName name="AOPCRGIROUX">#N/A</definedName>
    <definedName name="AOPCRHEIDEN">#N/A</definedName>
    <definedName name="AOPCRHENNESY">#N/A</definedName>
    <definedName name="AOPCRIBM">#N/A</definedName>
    <definedName name="AOPCRINT">#N/A</definedName>
    <definedName name="AOPCRLOEWE">#N/A</definedName>
    <definedName name="AOPCRMgmtFee">#N/A</definedName>
    <definedName name="AOPCRNIBM">#N/A</definedName>
    <definedName name="AOPCRNONTRAD">#N/A</definedName>
    <definedName name="AOPCRNTD">#N/A</definedName>
    <definedName name="AOPCRNTR">#N/A</definedName>
    <definedName name="AOPCRNTW">#N/A</definedName>
    <definedName name="AOPCROPC">#N/A</definedName>
    <definedName name="AOPCROPF">#N/A</definedName>
    <definedName name="AOPCRPITCHFORD">#N/A</definedName>
    <definedName name="AOPCRPOLLEY">#N/A</definedName>
    <definedName name="AOPCRRENT">#N/A</definedName>
    <definedName name="AOPCRREV">#N/A</definedName>
    <definedName name="AOPCRROYALTY">#N/A</definedName>
    <definedName name="AOPCRSEPARATION">#N/A</definedName>
    <definedName name="AOPCRSLESINGER">#N/A</definedName>
    <definedName name="AOPCRSTAF">#N/A</definedName>
    <definedName name="AOPCRTO">#N/A</definedName>
    <definedName name="AOPCRTRV">#N/A</definedName>
    <definedName name="AOPCRUNASSIGNED">#N/A</definedName>
    <definedName name="AOPCRWALLMAN">#N/A</definedName>
    <definedName name="AOPRD">#N/A</definedName>
    <definedName name="AOPSTART">#N/A</definedName>
    <definedName name="AP">#N/A</definedName>
    <definedName name="ap_sch">#N/A</definedName>
    <definedName name="Apartments_Rent_Roll">'[12]Rent Roll'!$C$86</definedName>
    <definedName name="apic">#N/A</definedName>
    <definedName name="app">#N/A</definedName>
    <definedName name="appleton_ebitda">#N/A</definedName>
    <definedName name="appleton_rev">#N/A</definedName>
    <definedName name="Apr">#REF!</definedName>
    <definedName name="APR_">#REF!</definedName>
    <definedName name="Apr_97" hidden="1">#REF!</definedName>
    <definedName name="Apr_98" hidden="1">#REF!</definedName>
    <definedName name="Apr_99" hidden="1">#REF!</definedName>
    <definedName name="APR_CASES">#REF!</definedName>
    <definedName name="APRIL">'[23]#REF'!$E$41:$E$78</definedName>
    <definedName name="APRTRASH">[35]CONTSERV!#REF!</definedName>
    <definedName name="AprUS">#REF!</definedName>
    <definedName name="aquiror">#N/A</definedName>
    <definedName name="AR">#N/A</definedName>
    <definedName name="ARCA3">#N/A</definedName>
    <definedName name="AREA">#REF!</definedName>
    <definedName name="AREA_1">#REF!</definedName>
    <definedName name="AREA_2">#REF!</definedName>
    <definedName name="AREA_3">#REF!</definedName>
    <definedName name="Area_impresión">#REF!</definedName>
    <definedName name="Area1">#REF!</definedName>
    <definedName name="arendf2">#REF!</definedName>
    <definedName name="ArgGrph">#REF!</definedName>
    <definedName name="Argus">[36]Structure!#REF!</definedName>
    <definedName name="argus_calc">[37]Capital!#REF!</definedName>
    <definedName name="ARINT">#REF!</definedName>
    <definedName name="ArmaPPA" hidden="1">{#N/A,#N/A,FALSE,"Sheet8";#N/A,#N/A,FALSE,"Sheet7"}</definedName>
    <definedName name="arpu">#N/A</definedName>
    <definedName name="ARPU1">#N/A</definedName>
    <definedName name="ARPU2">#N/A</definedName>
    <definedName name="ARPU3">#N/A</definedName>
    <definedName name="ARPU4">#N/A</definedName>
    <definedName name="ARPU5">#N/A</definedName>
    <definedName name="ARPU6">#N/A</definedName>
    <definedName name="array">[38]Consolidated!$A$14:$R$165</definedName>
    <definedName name="ARREND.">#REF!</definedName>
    <definedName name="arrendf1">#REF!</definedName>
    <definedName name="arrendf4">#REF!</definedName>
    <definedName name="arrendf5">#REF!</definedName>
    <definedName name="arrendf6">#REF!</definedName>
    <definedName name="arrendf7">#REF!</definedName>
    <definedName name="arrendf8">#REF!</definedName>
    <definedName name="arrendf9">#REF!</definedName>
    <definedName name="arrenf3">#REF!</definedName>
    <definedName name="as" hidden="1">[39]General!#REF!</definedName>
    <definedName name="AS1CARGO">#REF!</definedName>
    <definedName name="AS2DocOpenMode" hidden="1">"AS2DocumentEdit"</definedName>
    <definedName name="AS2NamedRange" hidden="1">4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d" hidden="1">{"Pulp Production",#N/A,FALSE,"Pulp";"Pulp Earnings",#N/A,FALSE,"Pulp"}</definedName>
    <definedName name="ASESORES">#REF!</definedName>
    <definedName name="Asia_fx_1">#N/A</definedName>
    <definedName name="Asia_fx_2">#N/A</definedName>
    <definedName name="ASISTENCIA">#REF!</definedName>
    <definedName name="ASITE2">#N/A</definedName>
    <definedName name="ASITE3">#N/A</definedName>
    <definedName name="ASPRO">[40]ASPRORE!$D$5:$T$103</definedName>
    <definedName name="ASPROECD">[40]ASPRO_ECDEBE!$D$5:$T$103</definedName>
    <definedName name="ASPROECDREEX">[40]ASPRO_ECDEBE!$W$5:$AM$103</definedName>
    <definedName name="ASPROECH">[40]ASPRO_ECHABER!$D$5:$T$103</definedName>
    <definedName name="ASPROECHREEX">[40]ASPRO_ECHABER!$W$5:$AM$103</definedName>
    <definedName name="ASPROH">#REF!</definedName>
    <definedName name="ASPROHISACUM">[40]ASPRORE!$W$112:$AM$211</definedName>
    <definedName name="ASPROHISMEN">#REF!</definedName>
    <definedName name="ASPROREEX">[40]ASPRORE!$W$5:$AM$103</definedName>
    <definedName name="ASPROS">#REF!</definedName>
    <definedName name="ass">#N/A</definedName>
    <definedName name="ASSET">#N/A</definedName>
    <definedName name="Asset_Class">#N/A</definedName>
    <definedName name="asset2db">#N/A</definedName>
    <definedName name="Assets">#N/A</definedName>
    <definedName name="Assets1">#N/A</definedName>
    <definedName name="AssetsA">#N/A</definedName>
    <definedName name="AssetsT">#N/A</definedName>
    <definedName name="AssetTable">#N/A</definedName>
    <definedName name="assetwriteup">#N/A</definedName>
    <definedName name="Associate">#N/A</definedName>
    <definedName name="assume">#N/A</definedName>
    <definedName name="Assump">'[41]RET-LEV'!#REF!</definedName>
    <definedName name="Assump1">#REF!</definedName>
    <definedName name="assumpdvdrev">#N/A</definedName>
    <definedName name="assumpidrrev">#N/A</definedName>
    <definedName name="assumpwaukrev">#N/A</definedName>
    <definedName name="assumpwaynerev">#N/A</definedName>
    <definedName name="ASTA">#N/A</definedName>
    <definedName name="ASUBSIDIO">#REF!</definedName>
    <definedName name="AT_Dis">#N/A</definedName>
    <definedName name="AT_Dis1">#N/A</definedName>
    <definedName name="ATENCION">#REF!</definedName>
    <definedName name="atest">#N/A</definedName>
    <definedName name="ATFs">#N/A</definedName>
    <definedName name="atgas">#N/A</definedName>
    <definedName name="atgascogs">#N/A</definedName>
    <definedName name="atpower">#N/A</definedName>
    <definedName name="atpowercogs">#N/A</definedName>
    <definedName name="AuditasYr0_Flag">#N/A</definedName>
    <definedName name="Aug">#REF!</definedName>
    <definedName name="Aug_97" hidden="1">#REF!</definedName>
    <definedName name="Aug_98" hidden="1">#REF!</definedName>
    <definedName name="Aug_99" hidden="1">#REF!</definedName>
    <definedName name="AUGTRASH">[35]CONTSERV!#REF!</definedName>
    <definedName name="AugUS">#REF!</definedName>
    <definedName name="AUT">#REF!</definedName>
    <definedName name="autos">#REF!</definedName>
    <definedName name="auxtransition">'[17]Sup Calc'!$E$282:$E$422</definedName>
    <definedName name="auxtransition1">'[17]Sup Calc'!$E$134:$E$138</definedName>
    <definedName name="Avance">#REF!</definedName>
    <definedName name="AVE">#N/A</definedName>
    <definedName name="avegmultiple" hidden="1">#REF!</definedName>
    <definedName name="AveOptDt">#N/A</definedName>
    <definedName name="AVERAGE">#N/A</definedName>
    <definedName name="avg">#N/A</definedName>
    <definedName name="AvgPrice">#N/A</definedName>
    <definedName name="avgQ">#N/A</definedName>
    <definedName name="avgwebaccount">#N/A</definedName>
    <definedName name="avgwebaccounts">#N/A</definedName>
    <definedName name="avint">#N/A</definedName>
    <definedName name="AW">#REF!</definedName>
    <definedName name="ax">'[42]#¡REF'!$E$128</definedName>
    <definedName name="AxesFormat">#N/A</definedName>
    <definedName name="AXI">#REF!</definedName>
    <definedName name="AYB">#REF!</definedName>
    <definedName name="AZCAPOT">[43]PRODUCCION!$B$635:$J$650</definedName>
    <definedName name="B">#REF!</definedName>
    <definedName name="B_10_Valle">#REF!</definedName>
    <definedName name="B_Note">#N/A</definedName>
    <definedName name="B_STD">#REF!</definedName>
    <definedName name="B1.2">#N/A</definedName>
    <definedName name="B10.0">#N/A</definedName>
    <definedName name="B11.0">#N/A</definedName>
    <definedName name="B12.0">#N/A</definedName>
    <definedName name="B12ESPAÑOL">#REF!</definedName>
    <definedName name="B12INGLES">#REF!</definedName>
    <definedName name="B14.1">#N/A</definedName>
    <definedName name="B14.3">#N/A</definedName>
    <definedName name="B14.4">#N/A</definedName>
    <definedName name="B15.0">#N/A</definedName>
    <definedName name="B1CAS">#REF!</definedName>
    <definedName name="B1IMPTO">#REF!</definedName>
    <definedName name="B1SUBSIDIO">#REF!</definedName>
    <definedName name="B2.">#REF!</definedName>
    <definedName name="B2.2">#N/A</definedName>
    <definedName name="B3.2">#N/A</definedName>
    <definedName name="B3.3">#N/A</definedName>
    <definedName name="b52cash">#N/A</definedName>
    <definedName name="b52debt">#N/A</definedName>
    <definedName name="b79\">#N/A</definedName>
    <definedName name="B8.0">#N/A</definedName>
    <definedName name="ba">#REF!</definedName>
    <definedName name="BACK_A">#N/A</definedName>
    <definedName name="backboneexp">#N/A</definedName>
    <definedName name="BackFromCompanySelector">#N/A</definedName>
    <definedName name="BackFromItemSelect">#N/A</definedName>
    <definedName name="Backup">'[44]BACK UP'!$B$4:$AW$93</definedName>
    <definedName name="bad_exp">#N/A</definedName>
    <definedName name="baddebt">#N/A</definedName>
    <definedName name="baddebtexp">#N/A</definedName>
    <definedName name="BAGINGBOX_DELA">[10]Conv!#REF!</definedName>
    <definedName name="BAJA.COMP">#REF!</definedName>
    <definedName name="BAJA.EDIF">#REF!</definedName>
    <definedName name="BAJA.HERR">#REF!</definedName>
    <definedName name="BAJA.MEJO">#REF!</definedName>
    <definedName name="BAJA.MOBI">#REF!</definedName>
    <definedName name="BAJA.TALL">#REF!</definedName>
    <definedName name="BAJA.TRAN">#REF!</definedName>
    <definedName name="BAJA_COMP">"$"</definedName>
    <definedName name="BAJA_EDIF">"$"</definedName>
    <definedName name="BAJA_HERR">"$"</definedName>
    <definedName name="BAJA_MEJO">"$"</definedName>
    <definedName name="BAJA_MOBI">"$"</definedName>
    <definedName name="BAJA_TALL">"$"</definedName>
    <definedName name="BAJA_TRAN">"$"</definedName>
    <definedName name="BALANCE">#REF!</definedName>
    <definedName name="balance_proforma">#REF!</definedName>
    <definedName name="balance_proforma_porciento">#REF!</definedName>
    <definedName name="BALANCE_SHEET">#REF!</definedName>
    <definedName name="BALANCE_YEARS">#REF!</definedName>
    <definedName name="BALANCE2" hidden="1">{#N/A,#N/A,TRUE,"HOJA 1 (P)";#N/A,#N/A,TRUE,"HOJA 2 (P)";#N/A,#N/A,TRUE,"HOJA 3 (P)";#N/A,#N/A,TRUE,"HOJA 4 (P)"}</definedName>
    <definedName name="BalanceSheet">#N/A</definedName>
    <definedName name="balanza">#REF!</definedName>
    <definedName name="BALMATURITY">#N/A</definedName>
    <definedName name="BALSHEET">#REF!</definedName>
    <definedName name="BALSHT">#N/A</definedName>
    <definedName name="BANCOS">#REF!</definedName>
    <definedName name="Bang">#REF!</definedName>
    <definedName name="bapo">#REF!</definedName>
    <definedName name="Barpu">#N/A</definedName>
    <definedName name="BASE">#REF!</definedName>
    <definedName name="BASE_2">#REF!</definedName>
    <definedName name="Base_datos_IM">[45]IX!#REF!</definedName>
    <definedName name="BASE_YEAR">#N/A</definedName>
    <definedName name="base1">#REF!</definedName>
    <definedName name="BaseDate">#N/A</definedName>
    <definedName name="BaseDay">#N/A</definedName>
    <definedName name="BaseMonth">#N/A</definedName>
    <definedName name="BaseNom">#REF!</definedName>
    <definedName name="BASENOMINAS">#REF!</definedName>
    <definedName name="baseonoff">#N/A</definedName>
    <definedName name="BaseYear">#N/A</definedName>
    <definedName name="BAUT">#REF!</definedName>
    <definedName name="BB">#REF!</definedName>
    <definedName name="BB_AQ">#REF!</definedName>
    <definedName name="BB_AQ_2.5G">#REF!</definedName>
    <definedName name="BB_CC_SAB">#REF!</definedName>
    <definedName name="BB_DLW">#REF!</definedName>
    <definedName name="BB_FTA">#REF!</definedName>
    <definedName name="BBB">#REF!</definedName>
    <definedName name="bbp_ebitda">#N/A</definedName>
    <definedName name="bbp_rev">#N/A</definedName>
    <definedName name="BBVA">#REF!</definedName>
    <definedName name="bc">#REF!</definedName>
    <definedName name="BCAM">#REF!</definedName>
    <definedName name="BCAS">#REF!</definedName>
    <definedName name="BCCASES">#REF!</definedName>
    <definedName name="BCEB10DEF">#REF!</definedName>
    <definedName name="Bchurn">#N/A</definedName>
    <definedName name="BCMARGIN">#REF!</definedName>
    <definedName name="BCOS2">[46]PROM!#REF!</definedName>
    <definedName name="BCOS3">[46]PROM!#REF!</definedName>
    <definedName name="bcte">[47]Clientes!$B$3:$D$100</definedName>
    <definedName name="bd">#REF!</definedName>
    <definedName name="bdep">#N/A</definedName>
    <definedName name="bdm">#N/A</definedName>
    <definedName name="bDown">#N/A</definedName>
    <definedName name="BDRE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BIDAS">#REF!</definedName>
    <definedName name="Beg.Bal">#N/A</definedName>
    <definedName name="begin_copy" hidden="1">#REF!</definedName>
    <definedName name="BeginDate">#N/A</definedName>
    <definedName name="BeginDate2">#N/A</definedName>
    <definedName name="BeginDate3">#N/A</definedName>
    <definedName name="BeginDate4">#N/A</definedName>
    <definedName name="BeginDateSet">#N/A</definedName>
    <definedName name="beinput1">#N/A</definedName>
    <definedName name="beinput2">#N/A</definedName>
    <definedName name="beinput3">#N/A</definedName>
    <definedName name="BellSouth_Mobile_Systems_Group___Cellular">#N/A</definedName>
    <definedName name="BEN_01">[48]BASE!$AE$7:$AE$489</definedName>
    <definedName name="BEN_02">[48]BASE!$AE$491:$AE$960</definedName>
    <definedName name="benefits">#N/A</definedName>
    <definedName name="BEPurchPriceYr150.50">#N/A</definedName>
    <definedName name="BEPurchPriceYr1Cash">#N/A</definedName>
    <definedName name="BEPurchPriceYr1Stock">#N/A</definedName>
    <definedName name="BEPurchPriceYr250.50">#N/A</definedName>
    <definedName name="BEPurchPriceYr2Cash">#N/A</definedName>
    <definedName name="BEPurchPriceYr2Stock">#N/A</definedName>
    <definedName name="BERT">#N/A</definedName>
    <definedName name="Best_FAS_Mapping">#N/A</definedName>
    <definedName name="BESTCAMBILL">#REF!</definedName>
    <definedName name="Beta">#REF!</definedName>
    <definedName name="Betas">#REF!</definedName>
    <definedName name="BF">#N/A</definedName>
    <definedName name="BG_Del" hidden="1">15</definedName>
    <definedName name="BG_Ins" hidden="1">4</definedName>
    <definedName name="BG_Mod" hidden="1">6</definedName>
    <definedName name="BIB_Apelco_Dic99">[10]Precios!#REF!</definedName>
    <definedName name="BIB_FullServ_Dic99">[10]Precios!#REF!</definedName>
    <definedName name="big">#N/A</definedName>
    <definedName name="BIMPTO">#REF!</definedName>
    <definedName name="BJ">#REF!</definedName>
    <definedName name="BJO">#REF!</definedName>
    <definedName name="BlackWhiteNote">#N/A</definedName>
    <definedName name="BlackWhiteSet">#N/A</definedName>
    <definedName name="blah">#N/A</definedName>
    <definedName name="BLANCO">#REF!</definedName>
    <definedName name="Bldg_Life">#REF!</definedName>
    <definedName name="Bldg2300">#N/A</definedName>
    <definedName name="BldgR11">#N/A</definedName>
    <definedName name="BldgS4">#N/A</definedName>
    <definedName name="bLeft">#N/A</definedName>
    <definedName name="BLEND">#N/A</definedName>
    <definedName name="Blended_CapRate">#N/A</definedName>
    <definedName name="Block_01_Sales">#N/A</definedName>
    <definedName name="BLPH1" hidden="1">#N/A</definedName>
    <definedName name="BLPH10" hidden="1">#N/A</definedName>
    <definedName name="BLPH11" hidden="1">#N/A</definedName>
    <definedName name="BLPH12" hidden="1">#N/A</definedName>
    <definedName name="BLPH13" hidden="1">#N/A</definedName>
    <definedName name="BLPH14" hidden="1">#N/A</definedName>
    <definedName name="BLPH15" hidden="1">#N/A</definedName>
    <definedName name="BLPH16" hidden="1">#N/A</definedName>
    <definedName name="BLPH17" hidden="1">#N/A</definedName>
    <definedName name="BLPH18" hidden="1">#N/A</definedName>
    <definedName name="BLPH19" hidden="1">#N/A</definedName>
    <definedName name="BLPH2" hidden="1">#N/A</definedName>
    <definedName name="BLPH20" hidden="1">#N/A</definedName>
    <definedName name="BLPH21" hidden="1">#N/A</definedName>
    <definedName name="BLPH22" hidden="1">#N/A</definedName>
    <definedName name="BLPH23" hidden="1">#N/A</definedName>
    <definedName name="BLPH24" hidden="1">#N/A</definedName>
    <definedName name="BLPH25" hidden="1">#N/A</definedName>
    <definedName name="BLPH26" hidden="1">#N/A</definedName>
    <definedName name="BLPH27" hidden="1">#N/A</definedName>
    <definedName name="BLPH28" hidden="1">#N/A</definedName>
    <definedName name="BLPH29" hidden="1">#N/A</definedName>
    <definedName name="BLPH3" hidden="1">#N/A</definedName>
    <definedName name="BLPH30" hidden="1">#N/A</definedName>
    <definedName name="BLPH31" hidden="1">#N/A</definedName>
    <definedName name="BLPH32" hidden="1">#N/A</definedName>
    <definedName name="BLPH33" hidden="1">#N/A</definedName>
    <definedName name="BLPH34" hidden="1">#N/A</definedName>
    <definedName name="BLPH35" hidden="1">#N/A</definedName>
    <definedName name="BLPH36" hidden="1">#N/A</definedName>
    <definedName name="BLPH37" hidden="1">#N/A</definedName>
    <definedName name="BLPH38" hidden="1">#N/A</definedName>
    <definedName name="BLPH39" hidden="1">#N/A</definedName>
    <definedName name="BLPH4" hidden="1">#N/A</definedName>
    <definedName name="BLPH40" hidden="1">#N/A</definedName>
    <definedName name="BLPH41" hidden="1">#N/A</definedName>
    <definedName name="BLPH42" hidden="1">#N/A</definedName>
    <definedName name="BLPH43" hidden="1">#N/A</definedName>
    <definedName name="BLPH44" hidden="1">#N/A</definedName>
    <definedName name="BLPH45" hidden="1">#N/A</definedName>
    <definedName name="BLPH46" hidden="1">#N/A</definedName>
    <definedName name="BLPH47" hidden="1">#N/A</definedName>
    <definedName name="BLPH48" hidden="1">#N/A</definedName>
    <definedName name="BLPH49" hidden="1">#N/A</definedName>
    <definedName name="BLPH5" hidden="1">#N/A</definedName>
    <definedName name="BLPH50" hidden="1">#N/A</definedName>
    <definedName name="BLPH51" hidden="1">#N/A</definedName>
    <definedName name="BLPH52" hidden="1">#N/A</definedName>
    <definedName name="BLPH53" hidden="1">#N/A</definedName>
    <definedName name="BLPH54" hidden="1">#N/A</definedName>
    <definedName name="BLPH55" hidden="1">#N/A</definedName>
    <definedName name="BLPH56" hidden="1">#N/A</definedName>
    <definedName name="BLPH57" hidden="1">#N/A</definedName>
    <definedName name="BLPH58" hidden="1">#N/A</definedName>
    <definedName name="BLPH59" hidden="1">#N/A</definedName>
    <definedName name="BLPH6" hidden="1">#N/A</definedName>
    <definedName name="BLPH60" hidden="1">#N/A</definedName>
    <definedName name="BLPH61" hidden="1">#N/A</definedName>
    <definedName name="BLPH62" hidden="1">#N/A</definedName>
    <definedName name="BLPH63" hidden="1">#N/A</definedName>
    <definedName name="BLPH64" hidden="1">#N/A</definedName>
    <definedName name="BLPH65" hidden="1">#N/A</definedName>
    <definedName name="BLPH66" hidden="1">#N/A</definedName>
    <definedName name="BLPH67" hidden="1">#N/A</definedName>
    <definedName name="BLPH68" hidden="1">#N/A</definedName>
    <definedName name="BLPH7" hidden="1">#N/A</definedName>
    <definedName name="BLPH8" hidden="1">#N/A</definedName>
    <definedName name="BLPH9" hidden="1">#N/A</definedName>
    <definedName name="BM">#REF!</definedName>
    <definedName name="BOARD">#N/A</definedName>
    <definedName name="BOARDALL">#N/A</definedName>
    <definedName name="BOARDCOL">#N/A</definedName>
    <definedName name="BOARDSUM">#N/A</definedName>
    <definedName name="BOARDTITLE">#N/A</definedName>
    <definedName name="Body">#REF!</definedName>
    <definedName name="BONIFI">#REF!</definedName>
    <definedName name="Bonus_Calculation">#N/A</definedName>
    <definedName name="book1" hidden="1">#REF!</definedName>
    <definedName name="book2" hidden="1">#REF!</definedName>
    <definedName name="BookA">#N/A</definedName>
    <definedName name="BookAdj">#N/A</definedName>
    <definedName name="BookC">#N/A</definedName>
    <definedName name="BookT">#N/A</definedName>
    <definedName name="BORDE">#REF!</definedName>
    <definedName name="BORDER1">#N/A</definedName>
    <definedName name="BORDER2">#N/A</definedName>
    <definedName name="bp">#N/A</definedName>
    <definedName name="Bpenetration">#N/A</definedName>
    <definedName name="bphcogs">#N/A</definedName>
    <definedName name="BRAHISACUM">[40]BRARE!$W$112:$AM$211</definedName>
    <definedName name="BRAHISMEN">#REF!</definedName>
    <definedName name="BRAPPTO">[40]BRARE!#REF!</definedName>
    <definedName name="BRAREEX">[40]BRARE!$W$5:$AM$103</definedName>
    <definedName name="BRASIL">[40]BRARE!$D$5:$T$103</definedName>
    <definedName name="BREAK">#N/A</definedName>
    <definedName name="bRight">#N/A</definedName>
    <definedName name="BRK">#N/A</definedName>
    <definedName name="Broadcast">#N/A</definedName>
    <definedName name="BROKER_COMM">#N/A</definedName>
    <definedName name="BRUCE">#REF!</definedName>
    <definedName name="BS">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Revolver">#REF!</definedName>
    <definedName name="BS_Straight_Debt">#REF!</definedName>
    <definedName name="BS_Straight_Preferred">#REF!</definedName>
    <definedName name="BS_T">#N/A</definedName>
    <definedName name="BSDate">#REF!</definedName>
    <definedName name="BSERIC">#N/A</definedName>
    <definedName name="bsl_ltv">#N/A</definedName>
    <definedName name="BSList">#N/A</definedName>
    <definedName name="BSName">#N/A</definedName>
    <definedName name="BSUBSIDIO">#REF!</definedName>
    <definedName name="BSWD">#N/A</definedName>
    <definedName name="btgi">#N/A</definedName>
    <definedName name="BTS">#N/A</definedName>
    <definedName name="Budget00">#N/A</definedName>
    <definedName name="Budget01">#N/A</definedName>
    <definedName name="Budget98">#N/A</definedName>
    <definedName name="Budget99">#N/A</definedName>
    <definedName name="bueno" hidden="1">{"BALGRAL",#N/A,FALSE,"BALANCE GRAL";"EDORES",#N/A,FALSE,"EDO RDOS"}</definedName>
    <definedName name="buenoB" hidden="1">{"BALGRAL",#N/A,FALSE,"BALANCE GRAL";"EDORES",#N/A,FALSE,"EDO RDOS"}</definedName>
    <definedName name="building">#N/A</definedName>
    <definedName name="Buildings">#REF!</definedName>
    <definedName name="BuiltIn_Database___0">"'file:///a:/mis documentos/del bosque/aud2000/cedfin00bbos.xls'#$ix.$"</definedName>
    <definedName name="BuiltIn_Print_Area___0">"$"</definedName>
    <definedName name="bull">#N/A</definedName>
    <definedName name="bUp">#N/A</definedName>
    <definedName name="Burnes">#N/A</definedName>
    <definedName name="Burnes1">#N/A</definedName>
    <definedName name="Burnes2">#N/A</definedName>
    <definedName name="business">#N/A</definedName>
    <definedName name="BUSINESS_ALLOC">#N/A</definedName>
    <definedName name="BUSINESS_ALLOC2">#N/A</definedName>
    <definedName name="BusinessSectors">#N/A</definedName>
    <definedName name="businesstoll">#N/A</definedName>
    <definedName name="butt2">#REF!</definedName>
    <definedName name="Button2_Cilck2">#REF!</definedName>
    <definedName name="Button2_Click">#REF!</definedName>
    <definedName name="buyer">#N/A</definedName>
    <definedName name="Buys">#N/A</definedName>
    <definedName name="C.C._2003">#REF!</definedName>
    <definedName name="C_">#REF!</definedName>
    <definedName name="C_AZEST_HFCS">#REF!</definedName>
    <definedName name="C_CTOS">#REF!</definedName>
    <definedName name="c_date">'[49]Print Controls'!#REF!</definedName>
    <definedName name="CA">'[50]Céd x Dtto Can'!$A$185:$G$226</definedName>
    <definedName name="caa">[51]Abr!$S$56</definedName>
    <definedName name="caag">[51]Ago!$S$100</definedName>
    <definedName name="caci">#N/A</definedName>
    <definedName name="CADENAS">#REF!</definedName>
    <definedName name="caf">[51]Feb!$S$68</definedName>
    <definedName name="CAfiliadas">#REF!</definedName>
    <definedName name="cag">[51]Ago!$S$47</definedName>
    <definedName name="caj">[51]Jun!$S$95</definedName>
    <definedName name="CAJA">#REF!</definedName>
    <definedName name="CAJAS7">#REF!</definedName>
    <definedName name="CAJAS7A">#REF!</definedName>
    <definedName name="CAJAS7B">#REF!</definedName>
    <definedName name="CAJAS7C">#REF!</definedName>
    <definedName name="CAJASESC">#REF!</definedName>
    <definedName name="caju">[51]Jul!$S$98</definedName>
    <definedName name="cal">'[52]Volume Graph (May-ytd)'!$W$13:$AF$55</definedName>
    <definedName name="CalcMonth">#N/A</definedName>
    <definedName name="CALCS">#N/A</definedName>
    <definedName name="Calculated_payment">#N/A</definedName>
    <definedName name="calculations">#N/A</definedName>
    <definedName name="CALCULO">#REF!</definedName>
    <definedName name="calendar">#N/A</definedName>
    <definedName name="CalendarFunction">#REF!</definedName>
    <definedName name="Calendars3">#N/A</definedName>
    <definedName name="Calendars4">#N/A</definedName>
    <definedName name="CAM">#REF!</definedName>
    <definedName name="cam1fl">#REF!</definedName>
    <definedName name="cam1pr">#REF!</definedName>
    <definedName name="cama">[51]May!$S$59</definedName>
    <definedName name="CAMCF">#N/A</definedName>
    <definedName name="CAMDCF">#N/A</definedName>
    <definedName name="CAMDEBT">#N/A</definedName>
    <definedName name="CAMDEPTCALC">#N/A</definedName>
    <definedName name="CAMEXP">#N/A</definedName>
    <definedName name="CAMGLA">#N/A</definedName>
    <definedName name="CAMINC">#N/A</definedName>
    <definedName name="CAMPOOLS">#N/A</definedName>
    <definedName name="CAN">#REF!</definedName>
    <definedName name="CANAL">#REF!</definedName>
    <definedName name="CANAL1">#REF!</definedName>
    <definedName name="cancun1">#REF!</definedName>
    <definedName name="cancun2">#REF!</definedName>
    <definedName name="candenacum">#REF!</definedName>
    <definedName name="candenmes">#REF!</definedName>
    <definedName name="candenreex">#REF!</definedName>
    <definedName name="cap">#REF!</definedName>
    <definedName name="CAP_RATE">#N/A</definedName>
    <definedName name="CapA">#N/A</definedName>
    <definedName name="capbalance">[1]Virtuales!#REF!</definedName>
    <definedName name="CapC">#N/A</definedName>
    <definedName name="capcgvituales">#REF!</definedName>
    <definedName name="Capex">#N/A</definedName>
    <definedName name="Capex_Development">#N/A</definedName>
    <definedName name="capex00" hidden="1">{"expltr",#N/A,FALSE,"Expense projects";"explgl",#N/A,FALSE,"Expense projects"}</definedName>
    <definedName name="capex1">#N/A</definedName>
    <definedName name="capex2">#N/A</definedName>
    <definedName name="capex3">#N/A</definedName>
    <definedName name="capex4">#N/A</definedName>
    <definedName name="capex5">#N/A</definedName>
    <definedName name="CapExA">#N/A</definedName>
    <definedName name="CapexC">#N/A</definedName>
    <definedName name="capexforsale">#N/A</definedName>
    <definedName name="CapExT">#N/A</definedName>
    <definedName name="capinversiones">#REF!</definedName>
    <definedName name="CAPITAL">#REF!</definedName>
    <definedName name="CAPITAL_PROJECT_DETAIL">#N/A</definedName>
    <definedName name="Capital_Projects">#N/A</definedName>
    <definedName name="capitalcase">#N/A</definedName>
    <definedName name="capitaldevelopexp">#N/A</definedName>
    <definedName name="capitalized">#N/A</definedName>
    <definedName name="capnumber">#N/A</definedName>
    <definedName name="CAPPRS">[53]CAPPrs!$A$7:$AF$452</definedName>
    <definedName name="CapT">#N/A</definedName>
    <definedName name="capx">#N/A</definedName>
    <definedName name="Caratula">#REF!</definedName>
    <definedName name="CARGA">'[54]Act Fijo Nac'!$F$7:$F$25</definedName>
    <definedName name="cargo">#REF!</definedName>
    <definedName name="cargocontacto">#REF!</definedName>
    <definedName name="cargoresponsabledelaobra">#REF!</definedName>
    <definedName name="CARGOS">#REF!</definedName>
    <definedName name="cargovendedor">#REF!</definedName>
    <definedName name="CARL">#N/A</definedName>
    <definedName name="CARLGPALL">#N/A</definedName>
    <definedName name="CARLGPTITLE">#N/A</definedName>
    <definedName name="CARLPLALL">#N/A</definedName>
    <definedName name="CARLPLTITLE">#N/A</definedName>
    <definedName name="carpet_area">#REF!</definedName>
    <definedName name="Carpet_Life">#REF!</definedName>
    <definedName name="Carpu">#N/A</definedName>
    <definedName name="CART1">#REF!</definedName>
    <definedName name="CART2">#REF!</definedName>
    <definedName name="CARTERA">#REF!</definedName>
    <definedName name="CAS">'[55]81-9|1'!#REF!</definedName>
    <definedName name="Case">[36]Structure!#REF!</definedName>
    <definedName name="case1">#N/A</definedName>
    <definedName name="case2">#N/A</definedName>
    <definedName name="CASEA">#N/A</definedName>
    <definedName name="CASEB">#N/A</definedName>
    <definedName name="casenumber">#N/A</definedName>
    <definedName name="CaseTitle">#N/A</definedName>
    <definedName name="CASH">#REF!</definedName>
    <definedName name="CASH_AND_CASH_EQUIVALENTS">#REF!</definedName>
    <definedName name="CASH_FLOW">#N/A</definedName>
    <definedName name="CASH1">#REF!</definedName>
    <definedName name="CASH2">[56]FIN2!#REF!</definedName>
    <definedName name="CashA">#N/A</definedName>
    <definedName name="Cashbox">#N/A</definedName>
    <definedName name="CashDebtEBITDA">#N/A</definedName>
    <definedName name="cashflow">#REF!</definedName>
    <definedName name="cashflowallocation">#N/A</definedName>
    <definedName name="CashOwnership">#N/A</definedName>
    <definedName name="CASHPD">#N/A</definedName>
    <definedName name="CashPer">#N/A</definedName>
    <definedName name="Cashplug">#N/A</definedName>
    <definedName name="CashRate">#N/A</definedName>
    <definedName name="CashT">#N/A</definedName>
    <definedName name="CATORCE">#REF!</definedName>
    <definedName name="catp">#N/A</definedName>
    <definedName name="cb_sChart16EBA7BA_opts" hidden="1">"1, 1, 1, False, 2, True, False, , 0, False, True, 1, 2"</definedName>
    <definedName name="cb_sChart17B14F46_opts" hidden="1">"1, 1, 1, False, 2, True, False, , 0, False, False, 2, 2"</definedName>
    <definedName name="cb_sChart17B15044_opts" hidden="1">"1, 1, 1, False, 2, True, False, , 0, False, False, 1, 2"</definedName>
    <definedName name="cb_sChart17B15188_opts" hidden="1">"1, 1, 1, False, 2, True, False, , 0, False, False, 1, 1"</definedName>
    <definedName name="cb_sChart17B153F9_opts" hidden="1">"1, 1, 1, False, 2, True, False, , 0, False, False, 1, 2"</definedName>
    <definedName name="cb_sChart17B159AC_opts" hidden="1">"1, 1, 1, False, 2, True, False, , 0, False, False, 1, 2"</definedName>
    <definedName name="cb_sChart17B15D27_opts" hidden="1">"1, 1, 1, False, 2, True, False, , 0, False, False, 1, 2"</definedName>
    <definedName name="cb_sChart17B160B9_opts" hidden="1">"1, 1, 1, False, 2, True, False, , 0, False, False, 1, 2"</definedName>
    <definedName name="cb_sChart17B165CA_opts" hidden="1">"1, 1, 1, False, 2, True, False, , 0, False, False, 1, 2"</definedName>
    <definedName name="cb_sChart17B16950_opts" hidden="1">"1, 1, 1, False, 2, True, False, , 0, False, False, 1, 2"</definedName>
    <definedName name="cb_sChart17B176D5_opts" hidden="1">"1, 1, 1, False, 2, True, False, , 0, False, False, 1, 2"</definedName>
    <definedName name="cb_sChart17B17B94_opts" hidden="1">"1, 1, 1, False, 2, True, False, , 0, False, False, 1, 2"</definedName>
    <definedName name="cb_sChart17D4CCEC_opts" hidden="1">"1, 1, 1, False, 2, False, False, , 0, False, False, 1, 2"</definedName>
    <definedName name="cb_sChart17D4D6BB_opts" hidden="1">"1, 1, 1, False, 2, True, False, , 0, False, False, 1, 2"</definedName>
    <definedName name="cb_sChart17D4DC3F_opts" hidden="1">"1, 1, 1, False, 2, True, False, , 0, False, False, 1, 2"</definedName>
    <definedName name="cb_sChart17D4E5EC_opts" hidden="1">"1, 1, 1, False, 2, True, False, , 0, False, False, 1, 2"</definedName>
    <definedName name="cb_sChart17D4EBAA_opts" hidden="1">"1, 1, 1, False, 2, True, False, , 0, False, False, 1, 2"</definedName>
    <definedName name="cb_sChart17D4EC41_opts" hidden="1">"1, 1, 1, False, 2, True, False, , 0, False, False, 1, 2"</definedName>
    <definedName name="cb_sChart17D4EE1B_opts" hidden="1">"1, 1, 1, False, 2, True, False, , 0, False, False, 1, 2"</definedName>
    <definedName name="cb_sChart17D4FC36_opts" hidden="1">"1, 1, 1, False, 2, True, False, , 0, False, False, 1, 2"</definedName>
    <definedName name="cb_sChart17D50118_opts" hidden="1">"2, 1, 1, True, 2, True, False, , 0, False, True, 1, 2"</definedName>
    <definedName name="cb_sChart17D50634_opts" hidden="1">"2, 1, 1, False, 2, False, False, , 0, False, False, 1, 2"</definedName>
    <definedName name="cb_sChart17D52E14_opts" hidden="1">"1, 1, 1, False, 2, True, False, , 0, False, False, 1, 2"</definedName>
    <definedName name="cb_sChart17D532A5_opts" hidden="1">"1, 1, 1, False, 2, True, False, , 0, False, False, 1, 2"</definedName>
    <definedName name="cb_sChart17D53956_opts" hidden="1">"2, 1, 1, True, 2, True, False, , 0, False, False, 1, 2"</definedName>
    <definedName name="cb_sChart17D53B5F_opts" hidden="1">"2, 1, 1, True, 2, True, False, , 0, False, False, 1, 2"</definedName>
    <definedName name="cb_sChart17D53CD2_opts" hidden="1">"2, 1, 1, True, 2, True, False, , 0, False, False, 1, 2"</definedName>
    <definedName name="cb_sChart17D5414B_opts" hidden="1">"2, 1, 1, True, 2, True, False, , 0, False, True, 1, 2"</definedName>
    <definedName name="cb_sChart17D5524B_opts" hidden="1">"2, 1, 1, True, 2, True, False, , 0, False, True, 1, 2"</definedName>
    <definedName name="cb_sChart17D56DB1_opts" hidden="1">"2, 1, 1, True, 2, True, False, , 0, False, False, 1, 2"</definedName>
    <definedName name="cb_sChart17D5DFE5_opts" hidden="1">"2, 1, 1, True, 2, True, False, , 0, False, True, 1, 2"</definedName>
    <definedName name="cb_sChart17D617F5_opts" hidden="1">"1, 1, 1, False, 2, True, False, , 0, False, True, 1, 2"</definedName>
    <definedName name="cb_sChart1AAC30A0_opts" hidden="1">"1, 10, 1, False, 2, False, False, , 0, False, False, 1, 1"</definedName>
    <definedName name="cb_sChart1AAC3D55_opts" hidden="1">"1, 10, 1, False, 2, False, False, , 0, False, False, 1, 1"</definedName>
    <definedName name="cb_sChart1AAC408B_opts" hidden="1">"1, 10, 1, False, 2, False, False, , 0, False, False, 1, 1"</definedName>
    <definedName name="cb_sChart1AAC4939_opts" hidden="1">"1, 10, 1, False, 2, False, False, , 0, False, False, 1, 1"</definedName>
    <definedName name="cb_sChart1AAC4EBD_opts" hidden="1">"1, 10, 1, False, 2, False, False, , 0, False, False, 1, 1"</definedName>
    <definedName name="cb_sChart1AAC5196_opts" hidden="1">"1, 10, 1, False, 2, False, False, , 0, False, False, 1, 1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B4D0BBC_opts" hidden="1">"1, 10, 1, False, 2, False, False, , 0, False, False, 1, 1"</definedName>
    <definedName name="cb_sChart1B4DF63F_opts" hidden="1">"1, 10, 1, False, 2, False, False, , 0, False, False, 1, 1"</definedName>
    <definedName name="cb_sChart1B4DFB4F_opts" hidden="1">"1, 10, 1, False, 2, False, False, , 0, False, False, 1, 1"</definedName>
    <definedName name="cb_sChart1B4E01F5_opts" hidden="1">"1, 10, 1, False, 2, False, False, , 0, False, False, 1, 1"</definedName>
    <definedName name="cb_sChart1B4E0437_opts" hidden="1">"1, 10, 1, False, 2, False, False, , 0, False, False, 1, 1"</definedName>
    <definedName name="cb_sChart1B4E10D5_opts" hidden="1">"1, 10, 1, False, 2, False, False, , 0, False, False, 1, 1"</definedName>
    <definedName name="cb_sChart1B4E12D2_opts" hidden="1">"1, 10, 1, False, 2, False, False, , 0, False, False, 1, 1"</definedName>
    <definedName name="cb_sChart1C4B57F8_opts" hidden="1">"1, 1, 1, False, 2, True, False, , 0, False, False, 1, 2"</definedName>
    <definedName name="cb_sChart1C4B8D8B_opts" hidden="1">"1, 1, 1, False, 2, True, False, , 0, False, False, 1, 1"</definedName>
    <definedName name="cb_sChart1C4B8E16_opts" hidden="1">"1, 1, 1, False, 2, True, False, , 0, False, False, 1, 1"</definedName>
    <definedName name="cb_sChart1C4C7296_opts" hidden="1">"1, 9, 1, False, 2, False, False, , 0, False, False, 1, 2"</definedName>
    <definedName name="cb_sChart1C4C7413_opts" hidden="1">"1, 9, 1, False, 2, False, False, , 0, False, False, 1, 1"</definedName>
    <definedName name="cb_sChart1C687857_opts" hidden="1">"1, 9, 1, False, 2, False, False, , 0, False, False, 1, 1"</definedName>
    <definedName name="cb_sChart1C68DBCE_opts" hidden="1">"1, 1, 1, False, 2, True, False, , 0, False, False, 1, 1"</definedName>
    <definedName name="cb_sChart1C694630_opts" hidden="1">"1, 1, 1, False, 2, True, False, , 0, False, False, 1, 1"</definedName>
    <definedName name="cb_sChart1C6C2279_opts" hidden="1">"2, 1, 1, True, 2, True, False, , 0, False, True, 1, 1"</definedName>
    <definedName name="cb_sChart1C6C3B06_opts" hidden="1">"2, 1, 2, True, 2, True, False, , 0, False, True, 1, 1"</definedName>
    <definedName name="cb_sChart1C6C3D26_opts" hidden="1">"2, 1, 1, False, 2, True, False, , 0, False, True, 1, 1"</definedName>
    <definedName name="cb_sChart1C6C3DF6_opts" hidden="1">"2, 1, 1, True, 2, True, False, , 0, False, True, 1, 1"</definedName>
    <definedName name="cb_sChart1C6C53B5_opts" hidden="1">"2, 1, 1, True, 2, False, False, , 0, False, True, 1, 1"</definedName>
    <definedName name="cb_sChart1C6C55A7_opts" hidden="1">"2, 1, 2, True, 2, True, False, , 0, False, True, 1, 1"</definedName>
    <definedName name="cb_sChart1C6C60D2_opts" hidden="1">"2, 1, 2, True, 2, False, False, , 0, False, True, 1, 1"</definedName>
    <definedName name="cb_sChart1C6C64AA_opts" hidden="1">"2, 1, 1, True, 2, False, False, , 0, False, True, 1, 1"</definedName>
    <definedName name="cb_sChart1C6C67A5_opts" hidden="1">"2, 1, 1, True, 2, False, False, , 0, False, False, 1, 1"</definedName>
    <definedName name="cb_sChart1C6DA4FC_opts" hidden="1">"2, 1, 1, True, 2, False, False, , 0, False, False, 1, 1"</definedName>
    <definedName name="cb_sChart1C6DA981_opts" hidden="1">"2, 1, 1, True, 2, False, False, , 0, False, False, 1, 1"</definedName>
    <definedName name="cb_sChart1DA8E363_opts" hidden="1">"1, 10, 1, False, 2, False, False, , 0, False, False, 1, 1"</definedName>
    <definedName name="cb_sChart1DA8F0E7_opts" hidden="1">"1, 10, 1, False, 2, False, False, , 0, False, False, 1, 1"</definedName>
    <definedName name="cb_sChart9FA7F81_opts" hidden="1">"1, 9, 1, False, 2, False, False, , 0, False, True, 1, 1"</definedName>
    <definedName name="cbo">#N/A</definedName>
    <definedName name="cboCurrHist">"cboActivityType"</definedName>
    <definedName name="CBrasil">#REF!</definedName>
    <definedName name="CBrasil1">#REF!</definedName>
    <definedName name="CBS">#N/A</definedName>
    <definedName name="CC">'[57]c.de c.todas soc.'!$A$2:$D$1035</definedName>
    <definedName name="CCAPITALESPAÑOL">#REF!</definedName>
    <definedName name="CCAPITALINGLES">#REF!</definedName>
    <definedName name="ccase">#N/A</definedName>
    <definedName name="Ccash">#REF!</definedName>
    <definedName name="ccc_ebitda">#N/A</definedName>
    <definedName name="ccc_rev">#N/A</definedName>
    <definedName name="CCCC">#REF!</definedName>
    <definedName name="cccorporate">#N/A</definedName>
    <definedName name="Cchurn">#N/A</definedName>
    <definedName name="CCRepairs">#REF!</definedName>
    <definedName name="CCs">#N/A</definedName>
    <definedName name="ccsb">#REF!</definedName>
    <definedName name="ccsb1">#REF!</definedName>
    <definedName name="ccspb">#REF!</definedName>
    <definedName name="ccvb">#REF!</definedName>
    <definedName name="CD">#N/A</definedName>
    <definedName name="cdat">#N/A</definedName>
    <definedName name="cdate_f1_1">'[58]Control Panel'!$E$16</definedName>
    <definedName name="cdate_f2_2">'[58]Control Panel'!$E$20</definedName>
    <definedName name="cdate_f4_4">'[58]Control Panel'!$E$28</definedName>
    <definedName name="cdate_f5_2">'[58]Control Panel'!$E$31</definedName>
    <definedName name="cdsi">#N/A</definedName>
    <definedName name="ce">[51]Ene!$S$43</definedName>
    <definedName name="CE88_CS_004">'[59]461.01'!#REF!</definedName>
    <definedName name="CE88_CS_010">'[59]461.01'!#REF!</definedName>
    <definedName name="CE88CS004">'[59]461.01'!#REF!</definedName>
    <definedName name="CE88CS010">'[59]461.01'!#REF!</definedName>
    <definedName name="cedint">#REF!</definedName>
    <definedName name="cedres">#REF!</definedName>
    <definedName name="CEDRO">#REF!</definedName>
    <definedName name="CEDRO2">'[60]FLETEO ABRIL'!$A$85:$AE$129</definedName>
    <definedName name="CEDROS">#REF!</definedName>
    <definedName name="cedutper">#REF!</definedName>
    <definedName name="Cellsdown">#N/A</definedName>
    <definedName name="Centro">[61]ME!#REF!</definedName>
    <definedName name="CEs">#N/A</definedName>
    <definedName name="cf">[51]Feb!$S$64</definedName>
    <definedName name="CF_01">[48]BASE!$AD$7:$AD$489</definedName>
    <definedName name="CF_02">[48]BASE!$AD$491:$AD$960</definedName>
    <definedName name="CF_Accounts_payable">#REF!</definedName>
    <definedName name="CF_Additions_to_deferred_costs">#REF!</definedName>
    <definedName name="CF_Additions_to_mall">#REF!</definedName>
    <definedName name="CF_Amortization">#REF!</definedName>
    <definedName name="CF_AP">#REF!</definedName>
    <definedName name="CF_AR">#REF!</definedName>
    <definedName name="CF_Beg_Cash">#REF!</definedName>
    <definedName name="CF_Capex">#REF!</definedName>
    <definedName name="CF_Capital_contributions">#REF!</definedName>
    <definedName name="CF_Capital_distributions">#REF!</definedName>
    <definedName name="CF_Cash_begining">#REF!</definedName>
    <definedName name="CF_Change_in_security_deposits">#REF!</definedName>
    <definedName name="CF_Convertible_Debt">#REF!</definedName>
    <definedName name="CF_Convertible_Preferred">#REF!</definedName>
    <definedName name="CF_Deferred_Taxes">#REF!</definedName>
    <definedName name="CF_Depreciation">#REF!</definedName>
    <definedName name="CF_Dividends">#REF!</definedName>
    <definedName name="CF_Dividends_Subsidiary">#REF!</definedName>
    <definedName name="CF_During_Construction">#N/A</definedName>
    <definedName name="CF_Equity">#REF!</definedName>
    <definedName name="CF_Equity_Earnings">#REF!</definedName>
    <definedName name="CF_interest">#REF!</definedName>
    <definedName name="CF_Inventory">#REF!</definedName>
    <definedName name="CF_Investments">#REF!</definedName>
    <definedName name="CF_Martgage_principal_payments">#REF!</definedName>
    <definedName name="CF_Minority_NI">#REF!</definedName>
    <definedName name="CF_Net_income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ayments_received_on_notes">#REF!</definedName>
    <definedName name="CF_Prepaid_expenses">#REF!</definedName>
    <definedName name="CF_Proceeds_from_notes">#REF!</definedName>
    <definedName name="CF_Provision_for_impairment">#REF!</definedName>
    <definedName name="CF_Receivables">#REF!</definedName>
    <definedName name="CF_Repayment_of_notes">#REF!</definedName>
    <definedName name="CF_Straight_Debt">#REF!</definedName>
    <definedName name="CF_Straight_Preferred">#REF!</definedName>
    <definedName name="CF_Unearned_rental">#REF!</definedName>
    <definedName name="CFDIDLS">#REF!</definedName>
    <definedName name="CFDIMN">#REF!</definedName>
    <definedName name="CFERIC">#N/A</definedName>
    <definedName name="CFIN">#REF!</definedName>
    <definedName name="CFLOW">#REF!</definedName>
    <definedName name="CFSensitivityFactor">#REF!</definedName>
    <definedName name="cfsum">'[62]General Cash Flow'!#REF!</definedName>
    <definedName name="cg">#REF!</definedName>
    <definedName name="CHANGE">#REF!</definedName>
    <definedName name="CHANGE1">#N/A</definedName>
    <definedName name="CHANGE1A">#N/A</definedName>
    <definedName name="CHANGE1B">#N/A</definedName>
    <definedName name="CHANGE1C">#N/A</definedName>
    <definedName name="CHANGE1D">#N/A</definedName>
    <definedName name="CHANGE2">#N/A</definedName>
    <definedName name="CHANGE5">#N/A</definedName>
    <definedName name="ChangeInDebt">#REF!</definedName>
    <definedName name="ChangeInNetWorkingCap">#REF!</definedName>
    <definedName name="ChangeRange">#N/A</definedName>
    <definedName name="ChangeSize">#N/A</definedName>
    <definedName name="Channels">#N/A</definedName>
    <definedName name="Chart">#REF!</definedName>
    <definedName name="ChartOptions">#N/A</definedName>
    <definedName name="ChartType">#N/A</definedName>
    <definedName name="ChartTypeChange">#N/A</definedName>
    <definedName name="Check">#REF!</definedName>
    <definedName name="Checks___Links">[17]Assumptions!$L$33</definedName>
    <definedName name="Chihuahua">#REF!</definedName>
    <definedName name="CHIQUINI">[63]Hoja8!$E$15</definedName>
    <definedName name="chkIpoPrice">#N/A</definedName>
    <definedName name="CHOICE">#N/A</definedName>
    <definedName name="choosecase">#N/A</definedName>
    <definedName name="chrz">#N/A</definedName>
    <definedName name="churn">#N/A</definedName>
    <definedName name="ciact">#REF!</definedName>
    <definedName name="CIFRA">#REF!</definedName>
    <definedName name="cinco">#REF!</definedName>
    <definedName name="CINES">#REF!</definedName>
    <definedName name="cipas">#REF!</definedName>
    <definedName name="CIRC">#N/A</definedName>
    <definedName name="circ1\">#N/A</definedName>
    <definedName name="circ4">#N/A</definedName>
    <definedName name="circ5">#N/A</definedName>
    <definedName name="cirr">#N/A</definedName>
    <definedName name="CITYCODE">#N/A</definedName>
    <definedName name="CityState">#REF!</definedName>
    <definedName name="CITYSUMM">#N/A</definedName>
    <definedName name="ciudad">#REF!</definedName>
    <definedName name="Ciudad_Juarez">#REF!</definedName>
    <definedName name="ciudadcliente">#REF!</definedName>
    <definedName name="ciudaddelaobra">#REF!</definedName>
    <definedName name="cj">[51]Jun!$S$78</definedName>
    <definedName name="CJAS">[64]C!$N$8</definedName>
    <definedName name="CJASDISAL">#REF!</definedName>
    <definedName name="cjasvdir">#REF!</definedName>
    <definedName name="cju">[51]Jul!$S$47</definedName>
    <definedName name="CL">#REF!</definedName>
    <definedName name="CLAS">#REF!</definedName>
    <definedName name="CLASTAR">#REF!</definedName>
    <definedName name="CLAVE">#REF!</definedName>
    <definedName name="CLEAR">#N/A</definedName>
    <definedName name="Clear_Draw_Data">#N/A</definedName>
    <definedName name="CLEAR_WIRE">#N/A</definedName>
    <definedName name="CLEAR1">#N/A</definedName>
    <definedName name="CLEAR2">#N/A</definedName>
    <definedName name="ClearActual360">#N/A</definedName>
    <definedName name="ClearCompList">#N/A</definedName>
    <definedName name="Client">#N/A</definedName>
    <definedName name="CLIENTE">#REF!</definedName>
    <definedName name="Clientes">[65]Datos!#REF!</definedName>
    <definedName name="CLOSBS">#N/A</definedName>
    <definedName name="CLOSE">#N/A</definedName>
    <definedName name="close_date">#N/A</definedName>
    <definedName name="CloseDate">#N/A</definedName>
    <definedName name="CLOSING_STATEMENT">#REF!</definedName>
    <definedName name="CM">[66]Control!$C$9</definedName>
    <definedName name="CM_PULL">#N/A</definedName>
    <definedName name="cma">[51]May!$S$44</definedName>
    <definedName name="cmic">#REF!</definedName>
    <definedName name="CN">#N/A</definedName>
    <definedName name="CNP">'[67]120-4|1'!#REF!</definedName>
    <definedName name="cnpv">#N/A</definedName>
    <definedName name="Co">Scheduled_Payment+Extra_Payment</definedName>
    <definedName name="COA">#N/A</definedName>
    <definedName name="COAII">#N/A</definedName>
    <definedName name="cobranza1" hidden="1">{#N/A,#N/A,TRUE,"HOJA 1 (P)";#N/A,#N/A,TRUE,"HOJA 2 (P)";#N/A,#N/A,TRUE,"HOJA 3 (P)";#N/A,#N/A,TRUE,"HOJA 4 (P)"}</definedName>
    <definedName name="coc">'[68]II-sum'!$B$7:$D$185</definedName>
    <definedName name="COD">#REF!</definedName>
    <definedName name="code">#N/A</definedName>
    <definedName name="code2">#N/A</definedName>
    <definedName name="codes">#REF!</definedName>
    <definedName name="CODIGO">[69]INJ0898!$A$8:$A$798</definedName>
    <definedName name="CODIGO0998">#REF!</definedName>
    <definedName name="CODIGO1098">#REF!</definedName>
    <definedName name="codigodelaobra">#REF!</definedName>
    <definedName name="codigopostalcliente">#REF!</definedName>
    <definedName name="codigopostaldelaobra">#REF!</definedName>
    <definedName name="codigovendedor">#REF!</definedName>
    <definedName name="cogs">#N/A</definedName>
    <definedName name="cogs1">#N/A</definedName>
    <definedName name="cogsafter">#N/A</definedName>
    <definedName name="cogsi">#N/A</definedName>
    <definedName name="cogsm">#N/A</definedName>
    <definedName name="cogspower">#N/A</definedName>
    <definedName name="cogsrefine">#N/A</definedName>
    <definedName name="COI_KA">'[24]DATA-LOCCUR'!$A$127:$AE$133</definedName>
    <definedName name="COI_Trade">'[24]DATA-LOCCUR'!$A$119:$AE$125</definedName>
    <definedName name="colbaddebts">#N/A</definedName>
    <definedName name="coldatapenetration">#N/A</definedName>
    <definedName name="coldatatransexp">#N/A</definedName>
    <definedName name="coldigpenetration">#N/A</definedName>
    <definedName name="collections">#N/A</definedName>
    <definedName name="colmgmtfee">#N/A</definedName>
    <definedName name="colombia4" hidden="1">{"BALGRAL",#N/A,FALSE,"BALANCE GRAL";"EDORES",#N/A,FALSE,"EDO RDOS"}</definedName>
    <definedName name="colombia4B" hidden="1">{"BALGRAL",#N/A,FALSE,"BALANCE GRAL";"EDORES",#N/A,FALSE,"EDO RDOS"}</definedName>
    <definedName name="colonia">#REF!</definedName>
    <definedName name="coloniacliente">#REF!</definedName>
    <definedName name="coloniadelaobra">#REF!</definedName>
    <definedName name="colopex">#N/A</definedName>
    <definedName name="ColorNoteSet">#N/A</definedName>
    <definedName name="ColourIndex">#N/A</definedName>
    <definedName name="colpay">#N/A</definedName>
    <definedName name="colpersonnelexp">#N/A</definedName>
    <definedName name="colprogexp">#N/A</definedName>
    <definedName name="colsga">#N/A</definedName>
    <definedName name="COLUMHISTO">#REF!</definedName>
    <definedName name="COLUMSEGUN">#REF!</definedName>
    <definedName name="COM_AGEN">#REF!</definedName>
    <definedName name="COMB">#N/A</definedName>
    <definedName name="COMBBS">#N/A</definedName>
    <definedName name="COMBINE">#N/A</definedName>
    <definedName name="COMBINE1">#N/A</definedName>
    <definedName name="COMBO">#N/A</definedName>
    <definedName name="comercios">#REF!</definedName>
    <definedName name="COMII">#N/A</definedName>
    <definedName name="Commission_Pools">#N/A</definedName>
    <definedName name="COMMISSIONS">#N/A</definedName>
    <definedName name="Common">#N/A</definedName>
    <definedName name="COMP">#REF!</definedName>
    <definedName name="COMP_CRED">#N/A</definedName>
    <definedName name="COMP_TAXES">#N/A</definedName>
    <definedName name="COMP1">#REF!</definedName>
    <definedName name="COMP2">#REF!</definedName>
    <definedName name="COMP5">#N/A</definedName>
    <definedName name="COMPANY">#N/A</definedName>
    <definedName name="CompanyChangeSize">#N/A</definedName>
    <definedName name="CompanyLookup">#N/A</definedName>
    <definedName name="CompanyName">#N/A</definedName>
    <definedName name="CompanyName1">#N/A</definedName>
    <definedName name="CompanyName2">#N/A</definedName>
    <definedName name="CompanyName3">#N/A</definedName>
    <definedName name="CompanyTicker1">#N/A</definedName>
    <definedName name="CompanyTicker2">#N/A</definedName>
    <definedName name="CompanyTicker3">#N/A</definedName>
    <definedName name="CompanyVal">#N/A</definedName>
    <definedName name="COMPAR">#REF!</definedName>
    <definedName name="Comparable_Company_Business_Descriptions">#N/A</definedName>
    <definedName name="COMPARATIVA">#REF!</definedName>
    <definedName name="COMPARATIVO">[70]Portada!#REF!</definedName>
    <definedName name="Comparison">#N/A</definedName>
    <definedName name="COMPD">#N/A</definedName>
    <definedName name="COMPENSATION_DETAIL">#N/A</definedName>
    <definedName name="CompgraphHelp">#N/A</definedName>
    <definedName name="CompList">#N/A</definedName>
    <definedName name="complookup">#N/A</definedName>
    <definedName name="compnam" hidden="1">[71]KeyMultInputs!#REF!</definedName>
    <definedName name="CompositeBuilder">#N/A</definedName>
    <definedName name="COMPRAS">#REF!</definedName>
    <definedName name="CompSet1">#N/A</definedName>
    <definedName name="CompSet2">#N/A</definedName>
    <definedName name="CompSet3">#N/A</definedName>
    <definedName name="computer_ebitda">#N/A</definedName>
    <definedName name="computer_rev">#N/A</definedName>
    <definedName name="CON">#REF!</definedName>
    <definedName name="CON_CCNR">#REF!</definedName>
    <definedName name="CON_CONSIN">#REF!</definedName>
    <definedName name="CON_INDIA">#REF!</definedName>
    <definedName name="CON_INDO">#REF!</definedName>
    <definedName name="CON_MAL">#REF!</definedName>
    <definedName name="CON_SWA">#REF!</definedName>
    <definedName name="CON_THAI">#REF!</definedName>
    <definedName name="CONAZUR">#REF!</definedName>
    <definedName name="concentrate_FY">#REF!</definedName>
    <definedName name="concentrate_Q1">#REF!</definedName>
    <definedName name="concentrate_Q2">#REF!</definedName>
    <definedName name="concentrate_Q3">#REF!</definedName>
    <definedName name="concentrate_Q4">#REF!</definedName>
    <definedName name="CONCILIACION">#REF!</definedName>
    <definedName name="CONCS01">#REF!</definedName>
    <definedName name="CONCS02">#REF!</definedName>
    <definedName name="CONCS03">#REF!</definedName>
    <definedName name="CONCS04">#REF!</definedName>
    <definedName name="CONCS05">#REF!</definedName>
    <definedName name="CONCS06">#REF!</definedName>
    <definedName name="CONCS07">#REF!</definedName>
    <definedName name="CONCS08">#REF!</definedName>
    <definedName name="CONCS09">#REF!</definedName>
    <definedName name="CONCS10">#REF!</definedName>
    <definedName name="CONCS11">#REF!</definedName>
    <definedName name="CONCS12">#REF!</definedName>
    <definedName name="CONDM01">#REF!</definedName>
    <definedName name="CONDM02">#REF!</definedName>
    <definedName name="CONDM03">#REF!</definedName>
    <definedName name="CONDM04">#REF!</definedName>
    <definedName name="CONDM05">#REF!</definedName>
    <definedName name="CONDM06">#REF!</definedName>
    <definedName name="CONDM07">#REF!</definedName>
    <definedName name="CONDM08">#REF!</definedName>
    <definedName name="CONDM09">#REF!</definedName>
    <definedName name="CONDM10">#REF!</definedName>
    <definedName name="CONDM11">#REF!</definedName>
    <definedName name="CONDM12">#REF!</definedName>
    <definedName name="CONDS01">#REF!</definedName>
    <definedName name="CONDS02">#REF!</definedName>
    <definedName name="CONDS03">#REF!</definedName>
    <definedName name="CONDS04">#REF!</definedName>
    <definedName name="CONDS05">#REF!</definedName>
    <definedName name="CONDS06">#REF!</definedName>
    <definedName name="CONDS07">#REF!</definedName>
    <definedName name="CONDS08">#REF!</definedName>
    <definedName name="CONDS09">#REF!</definedName>
    <definedName name="CONDS10">#REF!</definedName>
    <definedName name="CONDS11">#REF!</definedName>
    <definedName name="CONDS12">#REF!</definedName>
    <definedName name="CONFC01">#REF!</definedName>
    <definedName name="CONFC02">#REF!</definedName>
    <definedName name="CONFC03">#REF!</definedName>
    <definedName name="CONFC04">#REF!</definedName>
    <definedName name="CONFC05">#REF!</definedName>
    <definedName name="CONFC06">#REF!</definedName>
    <definedName name="CONFC07">#REF!</definedName>
    <definedName name="CONFC08">#REF!</definedName>
    <definedName name="CONFC09">#REF!</definedName>
    <definedName name="CONFC10">#REF!</definedName>
    <definedName name="CONFC11">#REF!</definedName>
    <definedName name="CONFC12">#REF!</definedName>
    <definedName name="confectionery">#N/A</definedName>
    <definedName name="Confused">#N/A</definedName>
    <definedName name="Cong_At">[65]Datos!#REF!</definedName>
    <definedName name="CONGA01">#REF!</definedName>
    <definedName name="CONGA02">#REF!</definedName>
    <definedName name="CONGA03">#REF!</definedName>
    <definedName name="CONGA04">#REF!</definedName>
    <definedName name="CONGA05">#REF!</definedName>
    <definedName name="CONGA06">#REF!</definedName>
    <definedName name="CONGA07">#REF!</definedName>
    <definedName name="CONGA08">#REF!</definedName>
    <definedName name="CONGA09">#REF!</definedName>
    <definedName name="CONGA10">#REF!</definedName>
    <definedName name="CONGA11">#REF!</definedName>
    <definedName name="CONGA12">#REF!</definedName>
    <definedName name="CONPC01">#REF!</definedName>
    <definedName name="CONPC02">#REF!</definedName>
    <definedName name="CONPC03">#REF!</definedName>
    <definedName name="CONPC04">#REF!</definedName>
    <definedName name="CONPC05">#REF!</definedName>
    <definedName name="CONPC06">#REF!</definedName>
    <definedName name="CONPC07">#REF!</definedName>
    <definedName name="CONPC08">#REF!</definedName>
    <definedName name="CONPC09">#REF!</definedName>
    <definedName name="CONPC10">#REF!</definedName>
    <definedName name="CONPC11">#REF!</definedName>
    <definedName name="CONPC12">#REF!</definedName>
    <definedName name="CONPX01">#REF!</definedName>
    <definedName name="CONPX02">#REF!</definedName>
    <definedName name="CONPX03">#REF!</definedName>
    <definedName name="CONPX04">#REF!</definedName>
    <definedName name="CONPX05">#REF!</definedName>
    <definedName name="CONPX06">#REF!</definedName>
    <definedName name="CONPX07">#REF!</definedName>
    <definedName name="CONPX08">#REF!</definedName>
    <definedName name="CONPX09">#REF!</definedName>
    <definedName name="CONPX10">#REF!</definedName>
    <definedName name="CONPX11">#REF!</definedName>
    <definedName name="CONPX12">#REF!</definedName>
    <definedName name="cons">#REF!</definedName>
    <definedName name="CONS1">#REF!</definedName>
    <definedName name="CONS2">#REF!</definedName>
    <definedName name="CONSD01">#REF!</definedName>
    <definedName name="CONSD02">#REF!</definedName>
    <definedName name="CONSD03">#REF!</definedName>
    <definedName name="CONSD04">#REF!</definedName>
    <definedName name="CONSD05">#REF!</definedName>
    <definedName name="CONSD06">#REF!</definedName>
    <definedName name="CONSD07">#REF!</definedName>
    <definedName name="CONSD08">#REF!</definedName>
    <definedName name="CONSD09">#REF!</definedName>
    <definedName name="CONSD10">#REF!</definedName>
    <definedName name="CONSD11">#REF!</definedName>
    <definedName name="CONSD12">#REF!</definedName>
    <definedName name="Consejo01">#REF!</definedName>
    <definedName name="Consejo02">#REF!</definedName>
    <definedName name="CONSMON">#REF!</definedName>
    <definedName name="conso">#REF!</definedName>
    <definedName name="CONSOL">#N/A</definedName>
    <definedName name="Consolidacion">#REF!</definedName>
    <definedName name="Consolidado">[72]Resumen!$A:$IV</definedName>
    <definedName name="CONSOPER">#REF!</definedName>
    <definedName name="ConstrPer">'[73]Assumptions OM Final'!#REF!</definedName>
    <definedName name="ConstrPerRoom">'[73]Assumptions OM Final'!#REF!</definedName>
    <definedName name="Construction_Budget">[12]Assumptions!$C$91</definedName>
    <definedName name="Construction_Interest">#N/A</definedName>
    <definedName name="CONSTYPE">#REF!</definedName>
    <definedName name="CONSUC01">#REF!</definedName>
    <definedName name="CONSUC02">#REF!</definedName>
    <definedName name="CONSUC03">#REF!</definedName>
    <definedName name="CONSUC04">#REF!</definedName>
    <definedName name="CONSUC05">#REF!</definedName>
    <definedName name="CONSUC06">#REF!</definedName>
    <definedName name="CONSUC07">#REF!</definedName>
    <definedName name="CONSUC08">#REF!</definedName>
    <definedName name="CONSUC09">#REF!</definedName>
    <definedName name="CONSUC10">#REF!</definedName>
    <definedName name="CONSUC11">#REF!</definedName>
    <definedName name="CONSUC12">#REF!</definedName>
    <definedName name="CONSULTING">#N/A</definedName>
    <definedName name="consultingexp">#N/A</definedName>
    <definedName name="consumergrowth">#N/A</definedName>
    <definedName name="consumerinterrev">#N/A</definedName>
    <definedName name="consumertoll">#N/A</definedName>
    <definedName name="CONSUMO">#REF!</definedName>
    <definedName name="CONSVERS">#REF!</definedName>
    <definedName name="CONSYR">#REF!</definedName>
    <definedName name="Contabilidad\Balanzas\consolidado">[72]Resumen!$A:$IV</definedName>
    <definedName name="CONTABLE">#REF!</definedName>
    <definedName name="contactocliente">#REF!</definedName>
    <definedName name="contador1">5</definedName>
    <definedName name="contador2">5</definedName>
    <definedName name="Content">#REF!</definedName>
    <definedName name="contingency_rev">#N/A</definedName>
    <definedName name="contr">#N/A</definedName>
    <definedName name="CONTR1">#N/A</definedName>
    <definedName name="CONTR2">#N/A</definedName>
    <definedName name="CONTR3">#N/A</definedName>
    <definedName name="ContractAreas">#N/A</definedName>
    <definedName name="control_input_2">#N/A</definedName>
    <definedName name="control_nonop">#N/A</definedName>
    <definedName name="control_sublease">#N/A</definedName>
    <definedName name="CONTS01">#REF!</definedName>
    <definedName name="CONTS02">#REF!</definedName>
    <definedName name="CONTS03">#REF!</definedName>
    <definedName name="CONTS04">#REF!</definedName>
    <definedName name="CONTS05">#REF!</definedName>
    <definedName name="CONTS06">#REF!</definedName>
    <definedName name="CONTS07">#REF!</definedName>
    <definedName name="CONTS08">#REF!</definedName>
    <definedName name="CONTS09">#REF!</definedName>
    <definedName name="CONTS10">#REF!</definedName>
    <definedName name="CONTS11">#REF!</definedName>
    <definedName name="CONTS12">#REF!</definedName>
    <definedName name="conv">#N/A</definedName>
    <definedName name="conv2">#N/A</definedName>
    <definedName name="conv3">#N/A</definedName>
    <definedName name="conve">#N/A</definedName>
    <definedName name="ConversionRate">#N/A</definedName>
    <definedName name="convert2">#N/A</definedName>
    <definedName name="Convertible_Debt_Converted">#REF!</definedName>
    <definedName name="COORD.OBRAS">#REF!</definedName>
    <definedName name="copy_area">#N/A</definedName>
    <definedName name="COPY_BUDGET">#N/A</definedName>
    <definedName name="copype">#N/A</definedName>
    <definedName name="COR">#N/A</definedName>
    <definedName name="Coreprop">#N/A</definedName>
    <definedName name="corner">#N/A</definedName>
    <definedName name="CORP">#REF!</definedName>
    <definedName name="corpexp">#N/A</definedName>
    <definedName name="corpmonthcase">#N/A</definedName>
    <definedName name="corpmonthrev">#N/A</definedName>
    <definedName name="corpmonthrevassump">#N/A</definedName>
    <definedName name="CORPOBRAMES">#REF!</definedName>
    <definedName name="CORPOBRAREEX">#REF!</definedName>
    <definedName name="CORPOFDIMES">#REF!</definedName>
    <definedName name="CORPOFDIREEX">#REF!</definedName>
    <definedName name="CORPOMES">#REF!</definedName>
    <definedName name="corporate">#N/A</definedName>
    <definedName name="CORPORATIVOS">[74]CORPORE!$D$5:$T$103</definedName>
    <definedName name="CORPOREEX">#REF!</definedName>
    <definedName name="CORR_TEL">#REF!</definedName>
    <definedName name="Correctivo">DATE(YEAR([0]!Loan_Start),MONTH([0]!Loan_Start)+Payment_Number,DAY([0]!Loan_Start))</definedName>
    <definedName name="COS">#N/A</definedName>
    <definedName name="CoSelectorOutputs">#N/A</definedName>
    <definedName name="cost_f3_1">'[58]Control Panel'!$G$22</definedName>
    <definedName name="cost_f3_2">'[58]Control Panel'!$G$23</definedName>
    <definedName name="cost_f4_2">'[58]Control Panel'!$G$26</definedName>
    <definedName name="cost_f4_4">'[58]Control Panel'!$G$28</definedName>
    <definedName name="cost_f5_1">'[58]Control Panel'!$G$30</definedName>
    <definedName name="cost_f5_2">'[58]Control Panel'!$G$31</definedName>
    <definedName name="COSTO">#REF!</definedName>
    <definedName name="costocomercios">#REF!</definedName>
    <definedName name="costoconstruccion1">#REF!</definedName>
    <definedName name="costoconstruccion2">#REF!</definedName>
    <definedName name="costoconstruccion3">#REF!</definedName>
    <definedName name="costoconstruccion4">#REF!</definedName>
    <definedName name="COSTOS">#REF!</definedName>
    <definedName name="COSTOS_Y_GASTOS">#REF!,#REF!</definedName>
    <definedName name="COSTPROD">#N/A</definedName>
    <definedName name="costred">#N/A</definedName>
    <definedName name="Costsub">#N/A</definedName>
    <definedName name="COTIZACION04">#REF!</definedName>
    <definedName name="Counties">#REF!</definedName>
    <definedName name="countries">#REF!</definedName>
    <definedName name="Country">#REF!</definedName>
    <definedName name="coupon">#N/A</definedName>
    <definedName name="courier">#N/A</definedName>
    <definedName name="cov">#N/A</definedName>
    <definedName name="cov2a">#N/A</definedName>
    <definedName name="cov4a">#N/A</definedName>
    <definedName name="cover">#N/A</definedName>
    <definedName name="coverage">#N/A</definedName>
    <definedName name="cpas1">#REF!</definedName>
    <definedName name="CPCGAP">#N/A</definedName>
    <definedName name="CPCGChina">#N/A</definedName>
    <definedName name="CPCGCorpOther">#N/A</definedName>
    <definedName name="CPCGEMEA">#N/A</definedName>
    <definedName name="CPCGJapan">#N/A</definedName>
    <definedName name="CPCGLA">#N/A</definedName>
    <definedName name="CPCGNA">#N/A</definedName>
    <definedName name="CPCGTotalCompaq">#N/A</definedName>
    <definedName name="CPCGWWGeo">#N/A</definedName>
    <definedName name="Cpenetration">#N/A</definedName>
    <definedName name="cr">#REF!</definedName>
    <definedName name="CR_1">#N/A</definedName>
    <definedName name="CR_2">#N/A</definedName>
    <definedName name="CR_3">#N/A</definedName>
    <definedName name="CR_4">#N/A</definedName>
    <definedName name="CR_Rating_1">#N/A</definedName>
    <definedName name="CR_Rating_2">#N/A</definedName>
    <definedName name="CR_Rating_3">#N/A</definedName>
    <definedName name="CR_Rating_4">#N/A</definedName>
    <definedName name="CR_Rating_T">#N/A</definedName>
    <definedName name="CR_Rating_U">#N/A</definedName>
    <definedName name="CR_T">#N/A</definedName>
    <definedName name="CR_U">#N/A</definedName>
    <definedName name="CR10ACC">#N/A</definedName>
    <definedName name="CR10AUD">#N/A</definedName>
    <definedName name="CR10Bacon">#N/A</definedName>
    <definedName name="CR10BAD">#N/A</definedName>
    <definedName name="CR10BANK">#N/A</definedName>
    <definedName name="CR10BIL">#N/A</definedName>
    <definedName name="CR10CAP">#N/A</definedName>
    <definedName name="CR10Caulfield">#N/A</definedName>
    <definedName name="CR10CBI">#N/A</definedName>
    <definedName name="CR10COM">#N/A</definedName>
    <definedName name="CR10CON">#N/A</definedName>
    <definedName name="CR10COS">#N/A</definedName>
    <definedName name="CR10Cunningham">#N/A</definedName>
    <definedName name="CR10DA">#N/A</definedName>
    <definedName name="CR10DISC">#N/A</definedName>
    <definedName name="CR10DUE">#N/A</definedName>
    <definedName name="CR10EA">#N/A</definedName>
    <definedName name="CR10EB">#N/A</definedName>
    <definedName name="CR10ExceptCE">#N/A</definedName>
    <definedName name="CR10ExEBITDA">#N/A</definedName>
    <definedName name="CR10ExEX">#N/A</definedName>
    <definedName name="CR10ExITDA">#N/A</definedName>
    <definedName name="CR10FE">#N/A</definedName>
    <definedName name="CR10FEE">#N/A</definedName>
    <definedName name="CR10FRT">#N/A</definedName>
    <definedName name="CR10FX">#N/A</definedName>
    <definedName name="CR10Ginn">#N/A</definedName>
    <definedName name="CR10Giroux">#N/A</definedName>
    <definedName name="CR10HB">#N/A</definedName>
    <definedName name="CR10Heiden">#N/A</definedName>
    <definedName name="CR10Hennesy">#N/A</definedName>
    <definedName name="CR10IA">#N/A</definedName>
    <definedName name="CR10IBM">#N/A</definedName>
    <definedName name="CR10INS">#N/A</definedName>
    <definedName name="CR10Int">#N/A</definedName>
    <definedName name="CR10LEG">#N/A</definedName>
    <definedName name="CR10LIC">#N/A</definedName>
    <definedName name="CR10Loewe">#N/A</definedName>
    <definedName name="CR10MC">#N/A</definedName>
    <definedName name="CR10MCN">#N/A</definedName>
    <definedName name="CR10MgmtFee">#N/A</definedName>
    <definedName name="CR10MR">#N/A</definedName>
    <definedName name="CR10NIBM">#N/A</definedName>
    <definedName name="CR10NonTrad">#N/A</definedName>
    <definedName name="CR10NTCAB">#N/A</definedName>
    <definedName name="CR10NTCO">#N/A</definedName>
    <definedName name="CR10NTD">#N/A</definedName>
    <definedName name="CR10NTEOM">#N/A</definedName>
    <definedName name="CR10NTR">#N/A</definedName>
    <definedName name="CR10NTW">#N/A</definedName>
    <definedName name="CR10OA">#N/A</definedName>
    <definedName name="CR10OB">#N/A</definedName>
    <definedName name="CR10OO">#N/A</definedName>
    <definedName name="CR10OPF">#N/A</definedName>
    <definedName name="CR10OTH">#N/A</definedName>
    <definedName name="CR10OUTS">#N/A</definedName>
    <definedName name="CR10PA">#N/A</definedName>
    <definedName name="CR10PAL">#N/A</definedName>
    <definedName name="CR10Pitchford">#N/A</definedName>
    <definedName name="CR10PMC">#N/A</definedName>
    <definedName name="CR10Polley">#N/A</definedName>
    <definedName name="CR10PRO">#N/A</definedName>
    <definedName name="CR10PRT">#N/A</definedName>
    <definedName name="CR10PT">#N/A</definedName>
    <definedName name="CR10RA">#N/A</definedName>
    <definedName name="CR10RE">#N/A</definedName>
    <definedName name="CR10REG">#N/A</definedName>
    <definedName name="CR10Rev">#N/A</definedName>
    <definedName name="CR10RM">#N/A</definedName>
    <definedName name="CR10RNT">#N/A</definedName>
    <definedName name="CR10Royalty">#N/A</definedName>
    <definedName name="CR10RRT">#N/A</definedName>
    <definedName name="CR10SA">#N/A</definedName>
    <definedName name="CR10SAL">#N/A</definedName>
    <definedName name="CR10SEC">#N/A</definedName>
    <definedName name="CR10Separation">#N/A</definedName>
    <definedName name="CR10Slesinger">#N/A</definedName>
    <definedName name="CR10SM">#N/A</definedName>
    <definedName name="CR10SUP">#N/A</definedName>
    <definedName name="CR10SV">#N/A</definedName>
    <definedName name="CR10TBW">#N/A</definedName>
    <definedName name="CR10TE">#N/A</definedName>
    <definedName name="CR10TO">#N/A</definedName>
    <definedName name="CR10TRV">#N/A</definedName>
    <definedName name="CR10TV">#N/A</definedName>
    <definedName name="CR10TX">#N/A</definedName>
    <definedName name="CR10TxC">#N/A</definedName>
    <definedName name="CR10TxR">#N/A</definedName>
    <definedName name="CR10Unassigned">#N/A</definedName>
    <definedName name="CR10UTL">#N/A</definedName>
    <definedName name="CR10VAC">#N/A</definedName>
    <definedName name="CR10Wallman">#N/A</definedName>
    <definedName name="CR10WW">#N/A</definedName>
    <definedName name="CR12ACC">#N/A</definedName>
    <definedName name="CR12AUD">#N/A</definedName>
    <definedName name="CR12Bacon">#N/A</definedName>
    <definedName name="CR12BAD">#N/A</definedName>
    <definedName name="CR12BANK">#N/A</definedName>
    <definedName name="CR12BIL">#N/A</definedName>
    <definedName name="CR12CAP">#N/A</definedName>
    <definedName name="CR12Caulfield">#N/A</definedName>
    <definedName name="CR12CBI">#N/A</definedName>
    <definedName name="CR12COM">#N/A</definedName>
    <definedName name="CR12CON">#N/A</definedName>
    <definedName name="CR12COS">#N/A</definedName>
    <definedName name="CR12Cunningham">#N/A</definedName>
    <definedName name="CR12DA">#N/A</definedName>
    <definedName name="CR12DISC">#N/A</definedName>
    <definedName name="CR12DUE">#N/A</definedName>
    <definedName name="CR12EA">#N/A</definedName>
    <definedName name="CR12EB">#N/A</definedName>
    <definedName name="CR12ExceptCE">#N/A</definedName>
    <definedName name="CR12ExEBITDA">#N/A</definedName>
    <definedName name="CR12ExEX">#N/A</definedName>
    <definedName name="CR12ExITDA">#N/A</definedName>
    <definedName name="CR12FE">#N/A</definedName>
    <definedName name="CR12FEE">#N/A</definedName>
    <definedName name="CR12FRT">#N/A</definedName>
    <definedName name="CR12FX">#N/A</definedName>
    <definedName name="CR12Ginn">#N/A</definedName>
    <definedName name="CR12Giroux">#N/A</definedName>
    <definedName name="CR12HB">#N/A</definedName>
    <definedName name="CR12Heiden">#N/A</definedName>
    <definedName name="CR12Hennesy">#N/A</definedName>
    <definedName name="CR12IA">#N/A</definedName>
    <definedName name="CR12IBM">#N/A</definedName>
    <definedName name="CR12INS">#N/A</definedName>
    <definedName name="CR12Int">#N/A</definedName>
    <definedName name="CR12LEG">#N/A</definedName>
    <definedName name="CR12LIC">#N/A</definedName>
    <definedName name="CR12Loewe">#N/A</definedName>
    <definedName name="CR12MC">#N/A</definedName>
    <definedName name="CR12MCN">#N/A</definedName>
    <definedName name="CR12MgmtFee">#N/A</definedName>
    <definedName name="CR12MR">#N/A</definedName>
    <definedName name="CR12NIBM">#N/A</definedName>
    <definedName name="CR12NonTrad">#N/A</definedName>
    <definedName name="CR12NTCAB">#N/A</definedName>
    <definedName name="CR12NTCO">#N/A</definedName>
    <definedName name="CR12NTD">#N/A</definedName>
    <definedName name="CR12NTEOM">#N/A</definedName>
    <definedName name="CR12NTR">#N/A</definedName>
    <definedName name="CR12NTW">#N/A</definedName>
    <definedName name="CR12OA">#N/A</definedName>
    <definedName name="CR12OB">#N/A</definedName>
    <definedName name="CR12OO">#N/A</definedName>
    <definedName name="CR12OPF">#N/A</definedName>
    <definedName name="CR12OTH">#N/A</definedName>
    <definedName name="CR12OUTS">#N/A</definedName>
    <definedName name="CR12PA">#N/A</definedName>
    <definedName name="CR12PAL">#N/A</definedName>
    <definedName name="CR12Pitchford">#N/A</definedName>
    <definedName name="CR12PMC">#N/A</definedName>
    <definedName name="CR12Polley">#N/A</definedName>
    <definedName name="CR12PRO">#N/A</definedName>
    <definedName name="CR12PRT">#N/A</definedName>
    <definedName name="CR12PT">#N/A</definedName>
    <definedName name="CR12RA">#N/A</definedName>
    <definedName name="CR12RE">#N/A</definedName>
    <definedName name="CR12REG">#N/A</definedName>
    <definedName name="CR12Rev">#N/A</definedName>
    <definedName name="CR12RM">#N/A</definedName>
    <definedName name="CR12RNT">#N/A</definedName>
    <definedName name="CR12Royalty">#N/A</definedName>
    <definedName name="CR12RRT">#N/A</definedName>
    <definedName name="CR12SA">#N/A</definedName>
    <definedName name="CR12SAL">#N/A</definedName>
    <definedName name="CR12SEC">#N/A</definedName>
    <definedName name="CR12Separation">#N/A</definedName>
    <definedName name="CR12Slesinger">#N/A</definedName>
    <definedName name="CR12SM">#N/A</definedName>
    <definedName name="CR12SUP">#N/A</definedName>
    <definedName name="CR12SV">#N/A</definedName>
    <definedName name="CR12TBW">#N/A</definedName>
    <definedName name="CR12TE">#N/A</definedName>
    <definedName name="CR12TO">#N/A</definedName>
    <definedName name="CR12TRV">#N/A</definedName>
    <definedName name="CR12TV">#N/A</definedName>
    <definedName name="CR12TX">#N/A</definedName>
    <definedName name="CR12TxC">#N/A</definedName>
    <definedName name="CR12TxR">#N/A</definedName>
    <definedName name="CR12Unassigned">#N/A</definedName>
    <definedName name="CR12UTL">#N/A</definedName>
    <definedName name="CR12VAC">#N/A</definedName>
    <definedName name="CR12Wallman">#N/A</definedName>
    <definedName name="CR12WW">#N/A</definedName>
    <definedName name="CR16ACC">#N/A</definedName>
    <definedName name="CR16AUD">#N/A</definedName>
    <definedName name="CR16Bacon">#N/A</definedName>
    <definedName name="CR16BAD">#N/A</definedName>
    <definedName name="CR16BANK">#N/A</definedName>
    <definedName name="CR16BIL">#N/A</definedName>
    <definedName name="CR16CAP">#N/A</definedName>
    <definedName name="CR16Caulfield">#N/A</definedName>
    <definedName name="CR16CBI">#N/A</definedName>
    <definedName name="CR16COM">#N/A</definedName>
    <definedName name="CR16CON">#N/A</definedName>
    <definedName name="CR16COS">#N/A</definedName>
    <definedName name="CR16Cunningham">#N/A</definedName>
    <definedName name="CR16DA">#N/A</definedName>
    <definedName name="CR16DISC">#N/A</definedName>
    <definedName name="CR16DUE">#N/A</definedName>
    <definedName name="CR16EA">#N/A</definedName>
    <definedName name="CR16EB">#N/A</definedName>
    <definedName name="CR16ExceptCE">#N/A</definedName>
    <definedName name="CR16ExEBITDA">#N/A</definedName>
    <definedName name="CR16ExEX">#N/A</definedName>
    <definedName name="CR16ExITDA">#N/A</definedName>
    <definedName name="CR16FE">#N/A</definedName>
    <definedName name="CR16FEE">#N/A</definedName>
    <definedName name="CR16FRT">#N/A</definedName>
    <definedName name="CR16FX">#N/A</definedName>
    <definedName name="CR16Ginn">#N/A</definedName>
    <definedName name="CR16Giroux">#N/A</definedName>
    <definedName name="CR16HB">#N/A</definedName>
    <definedName name="CR16Heiden">#N/A</definedName>
    <definedName name="CR16Hennesy">#N/A</definedName>
    <definedName name="CR16IA">#N/A</definedName>
    <definedName name="CR16IBM">#N/A</definedName>
    <definedName name="CR16INS">#N/A</definedName>
    <definedName name="CR16Int">#N/A</definedName>
    <definedName name="CR16LEG">#N/A</definedName>
    <definedName name="CR16LIC">#N/A</definedName>
    <definedName name="CR16Loewe">#N/A</definedName>
    <definedName name="CR16MC">#N/A</definedName>
    <definedName name="CR16MCN">#N/A</definedName>
    <definedName name="CR16MgmtFee">#N/A</definedName>
    <definedName name="CR16MR">#N/A</definedName>
    <definedName name="CR16NIBM">#N/A</definedName>
    <definedName name="CR16NonTrad">#N/A</definedName>
    <definedName name="CR16NTCAB">#N/A</definedName>
    <definedName name="CR16NTCO">#N/A</definedName>
    <definedName name="CR16NTD">#N/A</definedName>
    <definedName name="CR16NTEOM">#N/A</definedName>
    <definedName name="CR16NTR">#N/A</definedName>
    <definedName name="CR16NTW">#N/A</definedName>
    <definedName name="CR16OA">#N/A</definedName>
    <definedName name="CR16OB">#N/A</definedName>
    <definedName name="CR16OO">#N/A</definedName>
    <definedName name="CR16OPF">#N/A</definedName>
    <definedName name="CR16OUTS">#N/A</definedName>
    <definedName name="CR16PA">#N/A</definedName>
    <definedName name="CR16PAL">#N/A</definedName>
    <definedName name="CR16Pitchford">#N/A</definedName>
    <definedName name="CR16PMC">#N/A</definedName>
    <definedName name="CR16Polley">#N/A</definedName>
    <definedName name="CR16PRO">#N/A</definedName>
    <definedName name="CR16PRT">#N/A</definedName>
    <definedName name="CR16PT">#N/A</definedName>
    <definedName name="CR16RA">#N/A</definedName>
    <definedName name="CR16RE">#N/A</definedName>
    <definedName name="CR16REG">#N/A</definedName>
    <definedName name="CR16Rev">#N/A</definedName>
    <definedName name="CR16RM">#N/A</definedName>
    <definedName name="CR16RNT">#N/A</definedName>
    <definedName name="CR16Royalty">#N/A</definedName>
    <definedName name="CR16RRT">#N/A</definedName>
    <definedName name="CR16SA">#N/A</definedName>
    <definedName name="CR16SAL">#N/A</definedName>
    <definedName name="CR16SEC">#N/A</definedName>
    <definedName name="CR16Separation">#N/A</definedName>
    <definedName name="CR16Slesinger">#N/A</definedName>
    <definedName name="CR16SM">#N/A</definedName>
    <definedName name="CR16SUP">#N/A</definedName>
    <definedName name="CR16SV">#N/A</definedName>
    <definedName name="CR16TBW">#N/A</definedName>
    <definedName name="CR16TE">#N/A</definedName>
    <definedName name="CR16TO">#N/A</definedName>
    <definedName name="CR16TRV">#N/A</definedName>
    <definedName name="CR16TV">#N/A</definedName>
    <definedName name="CR16TX">#N/A</definedName>
    <definedName name="CR16TxC">#N/A</definedName>
    <definedName name="CR16TxR">#N/A</definedName>
    <definedName name="CR16Unassigned">#N/A</definedName>
    <definedName name="CR16UTL">#N/A</definedName>
    <definedName name="CR16VAC">#N/A</definedName>
    <definedName name="CR16Wallman">#N/A</definedName>
    <definedName name="CR16WW">#N/A</definedName>
    <definedName name="CR17ACC">#N/A</definedName>
    <definedName name="CR17AUD">#N/A</definedName>
    <definedName name="CR17Bacon">#N/A</definedName>
    <definedName name="CR17BAD">#N/A</definedName>
    <definedName name="CR17BANK">#N/A</definedName>
    <definedName name="CR17BIL">#N/A</definedName>
    <definedName name="CR17CAP">#N/A</definedName>
    <definedName name="CR17Caulfield">#N/A</definedName>
    <definedName name="CR17CBI">#N/A</definedName>
    <definedName name="CR17COM">#N/A</definedName>
    <definedName name="CR17CON">#N/A</definedName>
    <definedName name="CR17COS">#N/A</definedName>
    <definedName name="CR17Cunningham">#N/A</definedName>
    <definedName name="CR17DA">#N/A</definedName>
    <definedName name="CR17DISC">#N/A</definedName>
    <definedName name="CR17DUE">#N/A</definedName>
    <definedName name="CR17EA">#N/A</definedName>
    <definedName name="CR17EB">#N/A</definedName>
    <definedName name="CR17ExceptCE">#N/A</definedName>
    <definedName name="CR17ExEBITDA">#N/A</definedName>
    <definedName name="CR17ExEX">#N/A</definedName>
    <definedName name="CR17ExITDA">#N/A</definedName>
    <definedName name="CR17FE">#N/A</definedName>
    <definedName name="CR17FEE">#N/A</definedName>
    <definedName name="CR17FRT">#N/A</definedName>
    <definedName name="CR17FX">#N/A</definedName>
    <definedName name="CR17Ginn">#N/A</definedName>
    <definedName name="CR17Giroux">#N/A</definedName>
    <definedName name="CR17HB">#N/A</definedName>
    <definedName name="CR17Heiden">#N/A</definedName>
    <definedName name="CR17Hennesy">#N/A</definedName>
    <definedName name="CR17IA">#N/A</definedName>
    <definedName name="CR17IBM">#N/A</definedName>
    <definedName name="CR17INS">#N/A</definedName>
    <definedName name="CR17Int">#N/A</definedName>
    <definedName name="CR17LEG">#N/A</definedName>
    <definedName name="CR17LIC">#N/A</definedName>
    <definedName name="CR17Loewe">#N/A</definedName>
    <definedName name="CR17MC">#N/A</definedName>
    <definedName name="CR17MCN">#N/A</definedName>
    <definedName name="CR17MgmtFee">#N/A</definedName>
    <definedName name="CR17MR">#N/A</definedName>
    <definedName name="CR17NIBM">#N/A</definedName>
    <definedName name="CR17NonTrad">#N/A</definedName>
    <definedName name="CR17NTCAB">#N/A</definedName>
    <definedName name="CR17NTCO">#N/A</definedName>
    <definedName name="CR17NTD">#N/A</definedName>
    <definedName name="CR17NTEOM">#N/A</definedName>
    <definedName name="CR17NTR">#N/A</definedName>
    <definedName name="CR17NTW">#N/A</definedName>
    <definedName name="CR17OA">#N/A</definedName>
    <definedName name="CR17OB">#N/A</definedName>
    <definedName name="CR17OO">#N/A</definedName>
    <definedName name="CR17OPF">#N/A</definedName>
    <definedName name="CR17OTH">#N/A</definedName>
    <definedName name="CR17OUTS">#N/A</definedName>
    <definedName name="CR17PA">#N/A</definedName>
    <definedName name="CR17PAL">#N/A</definedName>
    <definedName name="CR17Pitchford">#N/A</definedName>
    <definedName name="CR17PMC">#N/A</definedName>
    <definedName name="CR17Polley">#N/A</definedName>
    <definedName name="CR17PRO">#N/A</definedName>
    <definedName name="CR17PRT">#N/A</definedName>
    <definedName name="CR17PT">#N/A</definedName>
    <definedName name="CR17RA">#N/A</definedName>
    <definedName name="CR17RE">#N/A</definedName>
    <definedName name="CR17REG">#N/A</definedName>
    <definedName name="CR17Rev">#N/A</definedName>
    <definedName name="CR17RM">#N/A</definedName>
    <definedName name="CR17RNT">#N/A</definedName>
    <definedName name="CR17Royalty">#N/A</definedName>
    <definedName name="CR17RRT">#N/A</definedName>
    <definedName name="CR17SA">#N/A</definedName>
    <definedName name="CR17SAL">#N/A</definedName>
    <definedName name="CR17SEC">#N/A</definedName>
    <definedName name="CR17Separation">#N/A</definedName>
    <definedName name="CR17Slesinger">#N/A</definedName>
    <definedName name="CR17SM">#N/A</definedName>
    <definedName name="CR17SUP">#N/A</definedName>
    <definedName name="CR17SV">#N/A</definedName>
    <definedName name="CR17TBW">#N/A</definedName>
    <definedName name="CR17TE">#N/A</definedName>
    <definedName name="CR17TO">#N/A</definedName>
    <definedName name="CR17TRV">#N/A</definedName>
    <definedName name="CR17TV">#N/A</definedName>
    <definedName name="CR17TX">#N/A</definedName>
    <definedName name="CR17TxC">#N/A</definedName>
    <definedName name="CR17TxR">#N/A</definedName>
    <definedName name="CR17Unassigned">#N/A</definedName>
    <definedName name="CR17UTL">#N/A</definedName>
    <definedName name="CR17VAC">#N/A</definedName>
    <definedName name="CR17Wallman">#N/A</definedName>
    <definedName name="CR17WW">#N/A</definedName>
    <definedName name="crapola_2">#REF!</definedName>
    <definedName name="crapola_2a">#REF!</definedName>
    <definedName name="crapola3">#REF!</definedName>
    <definedName name="Create_File">#N/A</definedName>
    <definedName name="Cred1">'[13]Assets Summary'!#REF!</definedName>
    <definedName name="Cred2">'[13]Assets Summary'!#REF!</definedName>
    <definedName name="Cred3">'[13]Assets Summary'!#REF!</definedName>
    <definedName name="Cred4">'[13]Assets Summary'!#REF!</definedName>
    <definedName name="Cred5">'[13]Assets Summary'!#REF!</definedName>
    <definedName name="Cred6">'[13]Assets Summary'!#REF!</definedName>
    <definedName name="CREDITO">#REF!</definedName>
    <definedName name="CreditoM">#REF!</definedName>
    <definedName name="cri">#N/A</definedName>
    <definedName name="_xlnm.Criteria">#REF!</definedName>
    <definedName name="CRITERIOS_IM">#REF!</definedName>
    <definedName name="crm">#N/A</definedName>
    <definedName name="Crng_Landscape">#N/A</definedName>
    <definedName name="Crng_Normal">#N/A</definedName>
    <definedName name="Crng_Portrait">#N/A</definedName>
    <definedName name="Crng_WPane">#N/A</definedName>
    <definedName name="CROVERLAYCOS">#N/A</definedName>
    <definedName name="CROVERLAYCOSTS">#N/A</definedName>
    <definedName name="CROVERLAYREV">#N/A</definedName>
    <definedName name="CS">#REF!</definedName>
    <definedName name="csc">#N/A</definedName>
    <definedName name="CSLI">#REF!</definedName>
    <definedName name="Cto">#REF!</definedName>
    <definedName name="CTO_STD">[75]CTOS_STD!$B$4:$M$449</definedName>
    <definedName name="CTRANSF">#REF!</definedName>
    <definedName name="CtsxCobrar">#REF!</definedName>
    <definedName name="CtsxPagar">#REF!</definedName>
    <definedName name="cuatro">#REF!</definedName>
    <definedName name="CUAUTITLAN">#REF!</definedName>
    <definedName name="Cuernavaca">#REF!</definedName>
    <definedName name="CUFIN">#REF!</definedName>
    <definedName name="Cum.Interest">#N/A</definedName>
    <definedName name="CUMMULATIVE">#N/A</definedName>
    <definedName name="cuotas_imss_pagadas">#REF!</definedName>
    <definedName name="cuotasdmrt">#REF!</definedName>
    <definedName name="currcogs">#N/A</definedName>
    <definedName name="currency">#N/A</definedName>
    <definedName name="Currency_Book">#N/A</definedName>
    <definedName name="CurrencyCell">#N/A</definedName>
    <definedName name="CurrencyNote">#N/A</definedName>
    <definedName name="CurrencySymbol">#N/A</definedName>
    <definedName name="currengin">#N/A</definedName>
    <definedName name="CurrentMonth">#REF!</definedName>
    <definedName name="currentyear">#REF!</definedName>
    <definedName name="currga">#N/A</definedName>
    <definedName name="CURRMONTH">#N/A</definedName>
    <definedName name="CURRMONTHTRAD">#N/A</definedName>
    <definedName name="currsell">#N/A</definedName>
    <definedName name="CurrYr">'[73]Assumptions OM Final'!#REF!</definedName>
    <definedName name="CursorSet">#N/A</definedName>
    <definedName name="CustomChart">#N/A</definedName>
    <definedName name="Customer_list">#N/A</definedName>
    <definedName name="CustomIndexDate">#N/A</definedName>
    <definedName name="CustomIndexValue">#N/A</definedName>
    <definedName name="CustRev">#N/A</definedName>
    <definedName name="CV">#REF!</definedName>
    <definedName name="CV_01">[48]BASE!$AC$7:$AC$489</definedName>
    <definedName name="CV_02">[48]BASE!$AC$491:$AC$960</definedName>
    <definedName name="CV_pagado">#REF!</definedName>
    <definedName name="CVAL1">[56]CASH!#REF!</definedName>
    <definedName name="CVAL2">[56]CASH!#REF!</definedName>
    <definedName name="CVAL3">#REF!</definedName>
    <definedName name="CVALVITA">#REF!</definedName>
    <definedName name="CVBN">#REF!</definedName>
    <definedName name="cvegm">#REF!</definedName>
    <definedName name="CVERC">#REF!</definedName>
    <definedName name="cvn">#N/A</definedName>
    <definedName name="CWAA">#N/A</definedName>
    <definedName name="CWAAOP">#N/A</definedName>
    <definedName name="CWAF">#N/A</definedName>
    <definedName name="Cwvu.GREY_ALL." hidden="1">#N/A</definedName>
    <definedName name="cxpext">#REF!</definedName>
    <definedName name="CY">[66]Control!$C$6</definedName>
    <definedName name="CY_Net_Income">#REF!</definedName>
    <definedName name="CZAC1">[56]CASH!#REF!</definedName>
    <definedName name="CZAC2">[56]CASH!#REF!</definedName>
    <definedName name="CZAC3">[56]CASH!#REF!</definedName>
    <definedName name="CZAC4">[56]CASH!#REF!</definedName>
    <definedName name="CZAC5">[56]CASH!#REF!</definedName>
    <definedName name="D">[76]VENTAS!$CF$3:$CR$44</definedName>
    <definedName name="D_03">[77]B_MAR!$G$9:$G$679</definedName>
    <definedName name="D_04">[77]B_ABRL!$F$4:$F$730</definedName>
    <definedName name="D_05">[77]B_MAY!$G$5:$G$768</definedName>
    <definedName name="D_06">[77]B_JUN!$G$11:$G$717</definedName>
    <definedName name="D_07">[77]B_JUL!$G$6:$G$744</definedName>
    <definedName name="D_08">[77]B_AGO!$G$6:$G$752</definedName>
    <definedName name="D_10">[77]B_OCT!$G$6:$G$802</definedName>
    <definedName name="D_11">[77]B_NOV!$G$6:$G$840</definedName>
    <definedName name="D_12">[78]B_DIC_2003!$G$9:$G$732</definedName>
    <definedName name="da" hidden="1">{#N/A,#N/A,TRUE,"Acquirer_Cases_Input";#N/A,#N/A,TRUE,"Acquirer_Input";#N/A,#N/A,TRUE,"Acquirer"}</definedName>
    <definedName name="DADM">#REF!</definedName>
    <definedName name="DADS">{1,2,3,4;5,6,7,8;9,10,11,12;13,14,15,16}</definedName>
    <definedName name="dai">#N/A</definedName>
    <definedName name="dam">#N/A</definedName>
    <definedName name="DART">#REF!</definedName>
    <definedName name="DAS">{1,2,3,4;5,6,7,8;9,10,11,12;13,14,15,16}</definedName>
    <definedName name="Dash">#REF!</definedName>
    <definedName name="data">#N/A</definedName>
    <definedName name="data_exp">#N/A</definedName>
    <definedName name="data1" hidden="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N/A</definedName>
    <definedName name="_xlnm.Database">#REF!</definedName>
    <definedName name="DataRange">#N/A</definedName>
    <definedName name="DATE">[79]Intro!$B$5</definedName>
    <definedName name="date.name">#N/A</definedName>
    <definedName name="date_close">#N/A</definedName>
    <definedName name="Date_H">#N/A</definedName>
    <definedName name="dates">'[17]Sup Calc'!$D$5</definedName>
    <definedName name="DateSet">#N/A</definedName>
    <definedName name="datos">[80]Virtuales!#REF!</definedName>
    <definedName name="DAY">#REF!</definedName>
    <definedName name="days">'[81]Control Panel'!#REF!</definedName>
    <definedName name="Days2002">#N/A</definedName>
    <definedName name="DaysBaseYear">#N/A</definedName>
    <definedName name="DaysHistYear2">#N/A</definedName>
    <definedName name="DaysHistYear3">#N/A</definedName>
    <definedName name="daysinyear">#N/A</definedName>
    <definedName name="DaysProjYr10SP">#N/A</definedName>
    <definedName name="DaysProjYr1SP">#N/A</definedName>
    <definedName name="DaysProjYr2SP">#N/A</definedName>
    <definedName name="DaysProjYr3SP">#N/A</definedName>
    <definedName name="DaysProjYr4SP">#N/A</definedName>
    <definedName name="DaysProjYr5SP">#N/A</definedName>
    <definedName name="DaysProjYr6SP">#N/A</definedName>
    <definedName name="DaysProjYr7SP">#N/A</definedName>
    <definedName name="DaysProjYr8SP">#N/A</definedName>
    <definedName name="db_inputpage">#N/A</definedName>
    <definedName name="db_inputpage2">#N/A</definedName>
    <definedName name="db_inputpage2_offset">#N/A</definedName>
    <definedName name="db_rentroll">#N/A</definedName>
    <definedName name="DBase1">[82]Debtors!$B$63:$Q$98</definedName>
    <definedName name="DBM">#N/A</definedName>
    <definedName name="DC">#N/A</definedName>
    <definedName name="dcase">#N/A</definedName>
    <definedName name="DCDM">#REF!</definedName>
    <definedName name="dcf">#N/A</definedName>
    <definedName name="DCF_2">#N/A</definedName>
    <definedName name="DCF_STATS">#N/A</definedName>
    <definedName name="dcfstub">#N/A</definedName>
    <definedName name="DCRT">#REF!</definedName>
    <definedName name="dcwe" hidden="1">{#N/A,#N/A,FALSE,"Summary";#N/A,#N/A,FALSE,"Projections";#N/A,#N/A,FALSE,"Mkt Mults";#N/A,#N/A,FALSE,"DCF";#N/A,#N/A,FALSE,"Accr Dil";#N/A,#N/A,FALSE,"PIC LBO";#N/A,#N/A,FALSE,"MULT10_4";#N/A,#N/A,FALSE,"CBI LBO"}</definedName>
    <definedName name="dd">{1,2,3,4;5,6,7,8;9,10,11,12;13,14,15,16}</definedName>
    <definedName name="DD_ClosingDate">#N/A</definedName>
    <definedName name="DD_currency">#N/A</definedName>
    <definedName name="DD_Version">#N/A</definedName>
    <definedName name="DDD">{1,2,3,4;5,6,7,8;9,10,11,12;13,14,15,16}</definedName>
    <definedName name="dddd" hidden="1">#N/A</definedName>
    <definedName name="ddddd">#N/A</definedName>
    <definedName name="DDDDDD">{1,2,3,4;5,6,7,8;9,10,11,12;13,14,15,16}</definedName>
    <definedName name="ddm">#REF!</definedName>
    <definedName name="deal_name">#N/A</definedName>
    <definedName name="DEBENTURES">#N/A</definedName>
    <definedName name="debt" hidden="1">{"BALGRAL",#N/A,FALSE,"BALANCE GRAL";"EDORES",#N/A,FALSE,"EDO RDOS"}</definedName>
    <definedName name="Debt_5..........................................................................................................................">#N/A</definedName>
    <definedName name="DEBT_IRR">#N/A</definedName>
    <definedName name="Debt_Space">#N/A</definedName>
    <definedName name="DebtA">#N/A</definedName>
    <definedName name="DebtAdj">#N/A</definedName>
    <definedName name="debtamort">#N/A</definedName>
    <definedName name="DebtBook">#N/A</definedName>
    <definedName name="DebtC">#N/A</definedName>
    <definedName name="DebtEBITDA">#N/A</definedName>
    <definedName name="DebtEBITDA50.50">#N/A</definedName>
    <definedName name="DebtEBITDAA">#N/A</definedName>
    <definedName name="DebtEBITDAC">#N/A</definedName>
    <definedName name="DebtEBITDAT">#N/A</definedName>
    <definedName name="DEBTRATE">#N/A</definedName>
    <definedName name="DebtRating">#N/A</definedName>
    <definedName name="debtrig">#N/A</definedName>
    <definedName name="debtservice">#N/A</definedName>
    <definedName name="DebtSr">#N/A</definedName>
    <definedName name="DebtSub">#N/A</definedName>
    <definedName name="DebtT">#N/A</definedName>
    <definedName name="Dec">#REF!</definedName>
    <definedName name="Dec_95" hidden="1">#REF!</definedName>
    <definedName name="Dec_96" hidden="1">#REF!</definedName>
    <definedName name="Dec_97" hidden="1">#REF!</definedName>
    <definedName name="Dec_98" hidden="1">#REF!</definedName>
    <definedName name="DEC_CASES">[83]Summary!#REF!</definedName>
    <definedName name="decimalesredondeo">#REF!</definedName>
    <definedName name="DECLA.H1">#REF!</definedName>
    <definedName name="DECLA.H2">#REF!</definedName>
    <definedName name="DECLA.H3">#REF!</definedName>
    <definedName name="DECLA.H4">#REF!</definedName>
    <definedName name="DECLA.H5">#REF!</definedName>
    <definedName name="DECLA_H1">"$"</definedName>
    <definedName name="DECLA_H2">"$"</definedName>
    <definedName name="DECLA_H3">"$"</definedName>
    <definedName name="DECLA_H4">"$"</definedName>
    <definedName name="DECLA_H5">"$"</definedName>
    <definedName name="DECLARA.MUL">#REF!</definedName>
    <definedName name="DECLARA_MUL">"$"</definedName>
    <definedName name="DECPRYR2">#REF!</definedName>
    <definedName name="DECS">#REF!</definedName>
    <definedName name="DECTRASH">[35]CONTSERV!#REF!</definedName>
    <definedName name="DecUS">#REF!</definedName>
    <definedName name="DECYTD">#N/A</definedName>
    <definedName name="DED">#REF!</definedName>
    <definedName name="dedicatedavgacc">#N/A</definedName>
    <definedName name="dedicatedavgrev">#N/A</definedName>
    <definedName name="dedicatedexp">#N/A</definedName>
    <definedName name="dedicatedrev">#N/A</definedName>
    <definedName name="dedoverheadexp">#N/A</definedName>
    <definedName name="dedrc">#REF!</definedName>
    <definedName name="DEDRCC">#REF!</definedName>
    <definedName name="DedRev_KA">'[24]DATA-LOCCUR'!$A$79:$AE$85</definedName>
    <definedName name="DedRev_Trade">'[24]DATA-LOCCUR'!$A$71:$AE$77</definedName>
    <definedName name="deepwater">#N/A</definedName>
    <definedName name="deepwatercogs">#N/A</definedName>
    <definedName name="Deferred_costs">#REF!</definedName>
    <definedName name="Deferred_rent_receivable">#REF!</definedName>
    <definedName name="DeferredTaxes">#REF!</definedName>
    <definedName name="Definitions">#N/A</definedName>
    <definedName name="Defunciones">#REF!</definedName>
    <definedName name="Delinquencysaltillo">#REF!</definedName>
    <definedName name="DEMEX" hidden="1">{"BALGRAL",#N/A,FALSE,"BALANCE GRAL";"EDORES",#N/A,FALSE,"EDO RDOS"}</definedName>
    <definedName name="DEMEXB" hidden="1">{"BALGRAL",#N/A,FALSE,"BALANCE GRAL";"EDORES",#N/A,FALSE,"EDO RDOS"}</definedName>
    <definedName name="dep">[40]TERCER3!#REF!</definedName>
    <definedName name="DEP.">#REF!</definedName>
    <definedName name="dep.quad.">#REF!</definedName>
    <definedName name="depact">[40]TERCER3!#REF!</definedName>
    <definedName name="departamento">#REF!</definedName>
    <definedName name="Department_Sum">#N/A</definedName>
    <definedName name="DEPIDX">#REF!</definedName>
    <definedName name="deposit">#N/A</definedName>
    <definedName name="depr">#N/A</definedName>
    <definedName name="depr._override">#N/A</definedName>
    <definedName name="DEPRE">#REF!</definedName>
    <definedName name="DEPRECIACION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CION_HISTORICA">[27]DEPRECIACION!$A$1:$O$53,[27]DEPRECIACION!$A$58:$O$108,[27]DEPRECIACION!$Q$113,[27]DEPRECIACION!$A$112:$O$156,[27]DEPRECIACION!$A$160:$O$204,[27]DEPRECIACION!$A$208:$O$252,[27]DEPRECIACION!$A$256:$O$300,[27]DEPRECIACION!$A$304:$O$348,[27]DEPRECIACION!$A$352:$O$396,[27]DEPRECIACION!$A$402:$O$446</definedName>
    <definedName name="Depreciation">#REF!</definedName>
    <definedName name="DEPRN">#REF!</definedName>
    <definedName name="DeprPeriod">#N/A</definedName>
    <definedName name="DeprPrint">#REF!</definedName>
    <definedName name="depsch00" hidden="1">{"expltr",#N/A,FALSE,"Expense projects";"explgl",#N/A,FALSE,"Expense projects"}</definedName>
    <definedName name="dept">#N/A</definedName>
    <definedName name="DERE">#REF!</definedName>
    <definedName name="DERECAM">#REF!</definedName>
    <definedName name="DES">#REF!</definedName>
    <definedName name="DESC">#REF!</definedName>
    <definedName name="DESCAM">#REF!</definedName>
    <definedName name="DESCCAM">#REF!</definedName>
    <definedName name="Desctos">#REF!</definedName>
    <definedName name="Descts">#REF!</definedName>
    <definedName name="DESCUENTO">[84]CAMIONETAS!#REF!</definedName>
    <definedName name="DESGLOSE">[1]Virtuales!#REF!</definedName>
    <definedName name="DESGLOSE_DE_PRINCIPALES_CONCEPTOS_DEL_ESTADO_DE_CAMBIOS">[1]Virtuales!#REF!</definedName>
    <definedName name="desglose1">[1]Virtuales!#REF!</definedName>
    <definedName name="desglose2">[1]Virtuales!#REF!</definedName>
    <definedName name="DESGRUPO">#REF!</definedName>
    <definedName name="det">#N/A</definedName>
    <definedName name="DET_CF">#N/A</definedName>
    <definedName name="Detai99">#REF!</definedName>
    <definedName name="DETAIL">#REF!</definedName>
    <definedName name="detail97">#N/A</definedName>
    <definedName name="detailed">#REF!</definedName>
    <definedName name="Details">#REF!</definedName>
    <definedName name="DETJV">#REF!</definedName>
    <definedName name="dev">#N/A</definedName>
    <definedName name="devanalysis">[17]Analysis!$B$161</definedName>
    <definedName name="devass">#N/A</definedName>
    <definedName name="Development_Budget">[17]Assumptions!$C$91</definedName>
    <definedName name="devexp">[18]Assumptions!$C$94</definedName>
    <definedName name="devexp1">[19]Analysis!$E$166</definedName>
    <definedName name="devmar">[12]Assumptions!#REF!</definedName>
    <definedName name="devpre">[12]Assumptions!#REF!</definedName>
    <definedName name="devpre1">[17]Analysis!$E$170</definedName>
    <definedName name="df">Word</definedName>
    <definedName name="dffer">Scheduled_Payment+Extra_Payment</definedName>
    <definedName name="dfff">[40]TERCER3!#REF!</definedName>
    <definedName name="DFG">#REF!</definedName>
    <definedName name="DFGD">{1,2,3,4;5,6,7,8;9,10,11,12;13,14,15,16}</definedName>
    <definedName name="dfgdfg">#N/A</definedName>
    <definedName name="dfgdfgfdgdf">#N/A</definedName>
    <definedName name="dfgdg">Word</definedName>
    <definedName name="dflt1">#REF!</definedName>
    <definedName name="dflt4">#N/A</definedName>
    <definedName name="DFSDGFASDF">[85]DETALHAMENTO!$A$1:$I$700</definedName>
    <definedName name="dfz">#N/A</definedName>
    <definedName name="dgn">#N/A</definedName>
    <definedName name="DHRInterest">#N/A</definedName>
    <definedName name="dia">#REF!</definedName>
    <definedName name="dialuparpu">#N/A</definedName>
    <definedName name="dialupavgaccounts">#N/A</definedName>
    <definedName name="dialuprev">#N/A</definedName>
    <definedName name="DIAS">[86]C!#REF!</definedName>
    <definedName name="Dias_subsidiados">#REF!</definedName>
    <definedName name="Días_Valle">#REF!</definedName>
    <definedName name="DIC">[78]B_DIC_2003!$C$9:$K$732</definedName>
    <definedName name="DIC00">#REF!</definedName>
    <definedName name="DICIEMBRE">'[30]Estado de Resultados'!#REF!</definedName>
    <definedName name="DIEZ">#REF!</definedName>
    <definedName name="difference">#REF!</definedName>
    <definedName name="DIFVSDV">'[87]CONS VS P NEG'!#REF!</definedName>
    <definedName name="DilutedShares">#REF!</definedName>
    <definedName name="DIR">[88]Direcciones!$A$2:$I$3000</definedName>
    <definedName name="DIRE">#REF!</definedName>
    <definedName name="direccioncliente">#REF!</definedName>
    <definedName name="direcciondeconcurso">#REF!</definedName>
    <definedName name="direcciondelaobra">#REF!</definedName>
    <definedName name="DIRECTA">'[89]ISPT_ANUAL-94'!$Q$6:$T$20</definedName>
    <definedName name="DIRECTA1">'[89]ISPT_ANUAL-94'!$P$6:$T$20</definedName>
    <definedName name="Director" hidden="1">{"PRICING",#N/A,FALSE,"MODEL_ST";"ASSUMPTIONS",#N/A,FALSE,"MODEL_ST";"RENTS",#N/A,FALSE,"MODEL_ST";"RESIDUAL",#N/A,FALSE,"MODEL_ST";"DISCOUNT RATES",#N/A,FALSE,"MODEL_ST"}</definedName>
    <definedName name="Directorio_de_Archivos">#REF!</definedName>
    <definedName name="Disc">#N/A</definedName>
    <definedName name="disc2">#N/A</definedName>
    <definedName name="disc3">#N/A</definedName>
    <definedName name="discount">#N/A</definedName>
    <definedName name="DISCOUNT_FACTOR">#N/A</definedName>
    <definedName name="Discounted">#REF!</definedName>
    <definedName name="DiscountYears">#REF!</definedName>
    <definedName name="DiscRate">'[90]Lease Test'!#REF!</definedName>
    <definedName name="DiscRate_PM">'[90]Lease Test'!#REF!</definedName>
    <definedName name="DismissItemDlog">#N/A</definedName>
    <definedName name="display_area_2" hidden="1">#REF!</definedName>
    <definedName name="dist">#N/A</definedName>
    <definedName name="Distributionexp">#N/A</definedName>
    <definedName name="Div_Method">#N/A</definedName>
    <definedName name="divest_ebitda">#N/A</definedName>
    <definedName name="divest_rev">#N/A</definedName>
    <definedName name="DividendCaseA">#N/A</definedName>
    <definedName name="dividendos">#REF!</definedName>
    <definedName name="División">#REF!</definedName>
    <definedName name="division_mgr">#N/A</definedName>
    <definedName name="divisionsummary">#N/A</definedName>
    <definedName name="DivISList">#N/A</definedName>
    <definedName name="divname">#N/A</definedName>
    <definedName name="DL">#REF!</definedName>
    <definedName name="DLC">#REF!</definedName>
    <definedName name="dld">#N/A</definedName>
    <definedName name="DLM">#REF!</definedName>
    <definedName name="DM">#REF!</definedName>
    <definedName name="DMC">#REF!</definedName>
    <definedName name="dmdcogs">#N/A</definedName>
    <definedName name="DMDM">#REF!</definedName>
    <definedName name="dmdrev">#N/A</definedName>
    <definedName name="DME">[53]DME!$A$7:$AF$452</definedName>
    <definedName name="DMRT">#REF!</definedName>
    <definedName name="doc2type">Word</definedName>
    <definedName name="DOCE">#REF!</definedName>
    <definedName name="DOCH">#REF!</definedName>
    <definedName name="doci">#N/A</definedName>
    <definedName name="DOCTOS">[46]PROM!#REF!</definedName>
    <definedName name="DoctosFactoraje">'[91]Documentos Factoraje'!#REF!</definedName>
    <definedName name="DocType">Word</definedName>
    <definedName name="DOL">'[92]10. FLU'!$M$10</definedName>
    <definedName name="dollars">#N/A</definedName>
    <definedName name="domicilio">#REF!</definedName>
    <definedName name="dos">{"BALGRAL",#N/A,FALSE,"BALANCE GRAL";"EDORES",#N/A,FALSE,"EDO RDOS"}</definedName>
    <definedName name="DOSB" hidden="1">{"BALGRAL",#N/A,FALSE,"BALANCE GRAL";"EDORES",#N/A,FALSE,"EDO RDOS"}</definedName>
    <definedName name="downaccrual">#N/A</definedName>
    <definedName name="Download">#N/A</definedName>
    <definedName name="Downtime">#N/A</definedName>
    <definedName name="DP">#REF!</definedName>
    <definedName name="DPC">#REF!</definedName>
    <definedName name="DPDAP">#N/A</definedName>
    <definedName name="DPDChina">#N/A</definedName>
    <definedName name="DPDCorpOther">#N/A</definedName>
    <definedName name="DPDEMEA">#N/A</definedName>
    <definedName name="DPDJapan">#N/A</definedName>
    <definedName name="DPDLA">#N/A</definedName>
    <definedName name="DPDNA">#N/A</definedName>
    <definedName name="DPDTotalCompaq">#N/A</definedName>
    <definedName name="DPDWWGeo">#N/A</definedName>
    <definedName name="draft">#REF!</definedName>
    <definedName name="drio">Word</definedName>
    <definedName name="drt">#REF!</definedName>
    <definedName name="Drug">#N/A</definedName>
    <definedName name="DS">{1,2,3,4;5,6,7,8;9,10,11,12;13,14,15,16}</definedName>
    <definedName name="dsched">#N/A</definedName>
    <definedName name="dsfgdf">#N/A</definedName>
    <definedName name="dso">#N/A</definedName>
    <definedName name="dss">Scheduled_Payment+Extra_Payment</definedName>
    <definedName name="DTTOD">#REF!</definedName>
    <definedName name="DTTOE">#REF!</definedName>
    <definedName name="DTTOF">#REF!</definedName>
    <definedName name="DTTOG">#REF!</definedName>
    <definedName name="DTTOH">#REF!</definedName>
    <definedName name="DTTOM">#REF!</definedName>
    <definedName name="DTTOS">#REF!</definedName>
    <definedName name="DTTotalCompaq">#N/A</definedName>
    <definedName name="dtv_control">#N/A</definedName>
    <definedName name="dummy">#N/A</definedName>
    <definedName name="dummy2">#N/A</definedName>
    <definedName name="dutyfree1">'[93]10-1l2'!#REF!</definedName>
    <definedName name="dvdcapex">#N/A</definedName>
    <definedName name="dvdcogs">#N/A</definedName>
    <definedName name="dvdengin">#N/A</definedName>
    <definedName name="dvdga">#N/A</definedName>
    <definedName name="dvdsell">#N/A</definedName>
    <definedName name="DvdVal">#N/A</definedName>
    <definedName name="DXV">#REF!</definedName>
    <definedName name="E">#REF!</definedName>
    <definedName name="EAGLE_INTERCOMMUNICATIONS">#N/A</definedName>
    <definedName name="earn1" hidden="1">#REF!</definedName>
    <definedName name="earn2" hidden="1">#REF!</definedName>
    <definedName name="Earnings">#N/A</definedName>
    <definedName name="EARNOUT">#N/A</definedName>
    <definedName name="EARNOUT_">#N/A</definedName>
    <definedName name="ebdait">#N/A</definedName>
    <definedName name="EBIT">#N/A</definedName>
    <definedName name="ebit1" hidden="1">#REF!</definedName>
    <definedName name="ebit2" hidden="1">#REF!</definedName>
    <definedName name="ebit3">#N/A</definedName>
    <definedName name="EBIT95">#N/A</definedName>
    <definedName name="EBITA">#N/A</definedName>
    <definedName name="EBITC">#N/A</definedName>
    <definedName name="EBITDA">#N/A</definedName>
    <definedName name="ebitda2" hidden="1">#REF!</definedName>
    <definedName name="EBITDAA">#N/A</definedName>
    <definedName name="EBITDAC">#N/A</definedName>
    <definedName name="EBITDACapEx">#N/A</definedName>
    <definedName name="EBITDAInt">#N/A</definedName>
    <definedName name="ebitdam29">#N/A</definedName>
    <definedName name="EBITDAMargin">#N/A</definedName>
    <definedName name="EBITDAT">#N/A</definedName>
    <definedName name="EBITMargin">#N/A</definedName>
    <definedName name="EBITSENS">#N/A</definedName>
    <definedName name="EBITT">#N/A</definedName>
    <definedName name="ECBRAD">[40]BRA_ECDEBE!$D$5:$T$103</definedName>
    <definedName name="ECBRAH">[40]BRA_HABER!$D$5:$T$103</definedName>
    <definedName name="ECFDID">[40]VEN_ECDEBE!$D$5:$T$103</definedName>
    <definedName name="ECFDIH">'[40]VEN-ECHABER'!$D$5:$T$103</definedName>
    <definedName name="ECHO4">#N/A</definedName>
    <definedName name="ECIAZD">[40]JUVSERV_ECDEBE!$D$5:$T$103</definedName>
    <definedName name="ECIAZH">[40]JUVSERV_ECHABER!$D$5:$T$103</definedName>
    <definedName name="ECINFOD">[74]INFO_ECDEBE!$D$5:$T$103</definedName>
    <definedName name="ECINFOH">[74]INFO_ECHABER!$D$5:$T$103</definedName>
    <definedName name="ECPVGD">[40]PVG_ECDEBE!$D$5:$T$103</definedName>
    <definedName name="ECPVGH">[40]PVG_ECHABER!$D$5:$T$104</definedName>
    <definedName name="ECUSAD">[40]USA_ECDEBE!$D$5:$T$103</definedName>
    <definedName name="ECUSAH">[40]USA_ECHABER!$D$5:$T$103</definedName>
    <definedName name="ECVALD">[40]VAL_ECDEBE!$D$5:$T$103</definedName>
    <definedName name="ECVALH">[40]VAL_ECHABER!$D$5:$T$103</definedName>
    <definedName name="ed" hidden="1">{#N/A,#N/A,FALSE,"FAB VENDORS";"BUD SUM",#N/A,FALSE,"BUD SUM WO TEX"}</definedName>
    <definedName name="edfwaf">Word</definedName>
    <definedName name="editgraph">#N/A</definedName>
    <definedName name="EDOCAM">[1]Virtuales!#REF!</definedName>
    <definedName name="edocamb1">[1]Virtuales!#REF!</definedName>
    <definedName name="edocamb2">[1]Virtuales!#REF!</definedName>
    <definedName name="EDOCAMBOLSA">[1]Virtuales!#REF!</definedName>
    <definedName name="edores_proforma">#REF!</definedName>
    <definedName name="edores_proforma_porciento">#REF!</definedName>
    <definedName name="edovar">[1]Virtuales!#REF!</definedName>
    <definedName name="EDVAR">[1]Virtuales!#REF!</definedName>
    <definedName name="EDVAR1">[1]Virtuales!#REF!</definedName>
    <definedName name="edvar2">[1]Virtuales!#REF!</definedName>
    <definedName name="ee">#REF!</definedName>
    <definedName name="eecogs">#N/A</definedName>
    <definedName name="EEE">{1,2,3,4;5,6,7,8;9,10,11,12;13,14,15,16}</definedName>
    <definedName name="eeeee">#N/A</definedName>
    <definedName name="eeeeee">Scheduled_Payment+Extra_Payment</definedName>
    <definedName name="eeeeeeeeeeee">#N/A</definedName>
    <definedName name="eeg">#N/A</definedName>
    <definedName name="EFDI1">#REF!</definedName>
    <definedName name="EFDI2">#REF!</definedName>
    <definedName name="efect">[40]TERCER3!#REF!</definedName>
    <definedName name="efecto">[94]JUGOSRE2!#REF!</definedName>
    <definedName name="EFECTOACUM">#REF!</definedName>
    <definedName name="EFECTOMES">#REF!</definedName>
    <definedName name="EFER">{1,2,3,4;5,6,7,8;9,10,11,12;13,14,15,16}</definedName>
    <definedName name="EFRCVT">{1,2,3,4;5,6,7,8;9,10,11,12;13,14,15,16}</definedName>
    <definedName name="egtetg">Scheduled_Payment+Extra_Payment</definedName>
    <definedName name="EIAA">#N/A</definedName>
    <definedName name="EIAT">#N/A</definedName>
    <definedName name="EightDigit">#REF!</definedName>
    <definedName name="Ejercicio">#REF!</definedName>
    <definedName name="EJUGO1">#REF!</definedName>
    <definedName name="EJUGO2">#REF!</definedName>
    <definedName name="ELIM">'[95]140'!$G$47:$L$92</definedName>
    <definedName name="Elimi_act_Valle">#REF!</definedName>
    <definedName name="Elimi_ant_Valle">#REF!</definedName>
    <definedName name="Elimi_bal_Valle">#REF!</definedName>
    <definedName name="Elimi_mes_Valle">#REF!</definedName>
    <definedName name="email">#REF!</definedName>
    <definedName name="emailcliente">#REF!</definedName>
    <definedName name="emaildelaobra">#REF!</definedName>
    <definedName name="emg_ebitda">#N/A</definedName>
    <definedName name="emg_rev">#N/A</definedName>
    <definedName name="emifin">#REF!</definedName>
    <definedName name="EMP_BENFIT_EXP">#REF!</definedName>
    <definedName name="EMPEXTRANJ">#REF!</definedName>
    <definedName name="EMPLOYEE_DETAIL">#N/A</definedName>
    <definedName name="EMPLOYEE_INFORMATION">#N/A</definedName>
    <definedName name="employee_lookup">#N/A</definedName>
    <definedName name="EMPRESA">[96]indices!$D$3</definedName>
    <definedName name="enable">#N/A</definedName>
    <definedName name="ENCABEZADO">#N/A</definedName>
    <definedName name="ENCO">[97]SOPLADO!#REF!</definedName>
    <definedName name="End_Bal">#N/A</definedName>
    <definedName name="EndCell">#N/A</definedName>
    <definedName name="enddate">[17]Assumptions!$J$50</definedName>
    <definedName name="EndDate2">#N/A</definedName>
    <definedName name="EndDate3">#N/A</definedName>
    <definedName name="EndDate4">#N/A</definedName>
    <definedName name="EndDateCell">#N/A</definedName>
    <definedName name="EndDateSet">#N/A</definedName>
    <definedName name="Ending.Balance">#N/A</definedName>
    <definedName name="Ending_venturers___capital__deficiency">#REF!</definedName>
    <definedName name="ENE">#REF!</definedName>
    <definedName name="Ene_99">'[98]Flujo de Caja'!$P$12:$AA$12</definedName>
    <definedName name="ENE00">#REF!</definedName>
    <definedName name="Ene1P">[21]Vt_1999!#REF!</definedName>
    <definedName name="enero">[43]PRODUCCION!$B$8:$J$765</definedName>
    <definedName name="enero1">[43]PRODUCCION!$B$782:$K$890</definedName>
    <definedName name="enero2">[43]PRODUCCION!$B$902:$K$950</definedName>
    <definedName name="enhancedrev">#N/A</definedName>
    <definedName name="Ensenada">#REF!</definedName>
    <definedName name="Entered_payment">#N/A</definedName>
    <definedName name="enterprise">#N/A</definedName>
    <definedName name="EnterpriseA">#N/A</definedName>
    <definedName name="EnterpriseC">#N/A</definedName>
    <definedName name="EnterpriseT">#N/A</definedName>
    <definedName name="ENTIRE">#REF!</definedName>
    <definedName name="ENTIRE1">#REF!</definedName>
    <definedName name="ENTIRE2">#REF!</definedName>
    <definedName name="ENTIRE3">#REF!</definedName>
    <definedName name="ENTIRE4">#REF!</definedName>
    <definedName name="Entity_Descrip">#N/A</definedName>
    <definedName name="entry">#N/A</definedName>
    <definedName name="EPS">#N/A</definedName>
    <definedName name="EPSCASE">#N/A</definedName>
    <definedName name="EPSYear1A">#N/A</definedName>
    <definedName name="EPSYear1C">#N/A</definedName>
    <definedName name="EPSYear1T">#N/A</definedName>
    <definedName name="EPSYear2A">#N/A</definedName>
    <definedName name="EPSYear2C">#N/A</definedName>
    <definedName name="EPSYear2T">#N/A</definedName>
    <definedName name="EPSYear3A">#N/A</definedName>
    <definedName name="EPSYear3C">#N/A</definedName>
    <definedName name="EPSYear3T">#N/A</definedName>
    <definedName name="epsyear4c">#N/A</definedName>
    <definedName name="EQ_COM">#N/A</definedName>
    <definedName name="EQ_EX">#N/A</definedName>
    <definedName name="EQ_JSD">#N/A</definedName>
    <definedName name="EQ_PREF">#N/A</definedName>
    <definedName name="EQ_PRFD">#N/A</definedName>
    <definedName name="EQ_SSN">#N/A</definedName>
    <definedName name="eqb">#N/A</definedName>
    <definedName name="EqM">#REF!</definedName>
    <definedName name="Equipo">#REF!</definedName>
    <definedName name="Equity">'[13]Assets Summary'!#REF!</definedName>
    <definedName name="Equity_Contribution">#N/A</definedName>
    <definedName name="EQUITY_IRR">#N/A</definedName>
    <definedName name="EQUITY_YIELD">#N/A</definedName>
    <definedName name="equity2row" hidden="1">#REF!</definedName>
    <definedName name="EquityA">#N/A</definedName>
    <definedName name="EquityAdj">#N/A</definedName>
    <definedName name="equityirr">#REF!</definedName>
    <definedName name="EquityMult1">#REF!</definedName>
    <definedName name="EquityMult2">#REF!</definedName>
    <definedName name="EquityMult3">#REF!</definedName>
    <definedName name="EquityMult4">#REF!</definedName>
    <definedName name="EquityMult5">#REF!</definedName>
    <definedName name="EquityMultIncrease">#REF!</definedName>
    <definedName name="EquityRate1">#REF!</definedName>
    <definedName name="EquityRate2">#REF!</definedName>
    <definedName name="EquityRate3">#REF!</definedName>
    <definedName name="EquityRate4">#REF!</definedName>
    <definedName name="EquityRate5">#REF!</definedName>
    <definedName name="EquityRateIncrease">#REF!</definedName>
    <definedName name="equityrow" hidden="1">#REF!</definedName>
    <definedName name="EquityT">#N/A</definedName>
    <definedName name="EquityTerminalValue">#REF!</definedName>
    <definedName name="EqVol">#REF!</definedName>
    <definedName name="er">#N/A</definedName>
    <definedName name="erc">#N/A</definedName>
    <definedName name="eree">'[99]Hoja de Trabajo'!$W$5:$AM$81</definedName>
    <definedName name="ERER">[100]SPAINRE!$W$5:$AM$87</definedName>
    <definedName name="ERFF">#N/A</definedName>
    <definedName name="ERP">#N/A</definedName>
    <definedName name="ERRORNUM">#REF!</definedName>
    <definedName name="errr">#REF!</definedName>
    <definedName name="ERS">[100]TERCER3!#REF!</definedName>
    <definedName name="ERSFDER">{1,2,3,4;5,6,7,8;9,10,11,12;13,14,15,16}</definedName>
    <definedName name="ert">#REF!</definedName>
    <definedName name="ertetg">Scheduled_Payment+Extra_Payment</definedName>
    <definedName name="ERTY">'[101]140'!$A$2:$F$46</definedName>
    <definedName name="EscalFB">'[73]Assumptions OM Final'!#REF!</definedName>
    <definedName name="EscalOther">'[73]Assumptions OM Final'!#REF!</definedName>
    <definedName name="EscalRoom">'[73]Assumptions OM Final'!#REF!</definedName>
    <definedName name="ESPAÑA">[40]SPAINRE!$D$5:$T$103</definedName>
    <definedName name="ESPAÑAECD">[40]SPAIN_ECDEBE!$D$5:$T$103</definedName>
    <definedName name="ESPAÑAECH">[40]SPAIN_HABER!$D$5:$T$103</definedName>
    <definedName name="ESPAÑAREEX">#REF!</definedName>
    <definedName name="ESPAÑOL">#REF!</definedName>
    <definedName name="ESPECIALES">#REF!</definedName>
    <definedName name="especialesdlls">#N/A</definedName>
    <definedName name="EssAliasTable">"Default"</definedName>
    <definedName name="Essbase_Pull">#N/A</definedName>
    <definedName name="EssbaseLoad">#N/A</definedName>
    <definedName name="EssbasePull">#N/A</definedName>
    <definedName name="EssLatest">"December"</definedName>
    <definedName name="EssOptions">"A2100100000131101000001100000_01000"</definedName>
    <definedName name="Est_Equity" hidden="1">#REF!</definedName>
    <definedName name="Est_Growth" hidden="1">#REF!</definedName>
    <definedName name="est_mvic" hidden="1">#REF!</definedName>
    <definedName name="estado">#REF!</definedName>
    <definedName name="ESTADO_RESULT">#REF!</definedName>
    <definedName name="estadodelaobra">#REF!</definedName>
    <definedName name="ESTANDARES">[102]STDENE!$C$9:$L$504</definedName>
    <definedName name="estateexpaccts">#N/A</definedName>
    <definedName name="estateexpense">#N/A</definedName>
    <definedName name="ESTDM">#REF!</definedName>
    <definedName name="ESTEC">#REF!</definedName>
    <definedName name="ESTECAM">#REF!</definedName>
    <definedName name="ESTGM">#REF!</definedName>
    <definedName name="ESTGMC">#REF!</definedName>
    <definedName name="ESTIMACIONES" hidden="1">{"BALGRAL",#N/A,FALSE,"BALANCE GRAL";"EDORES",#N/A,FALSE,"EDO RDOS"}</definedName>
    <definedName name="ESTIMACIONESB" hidden="1">{"BALGRAL",#N/A,FALSE,"BALANCE GRAL";"EDORES",#N/A,FALSE,"EDO RDOS"}</definedName>
    <definedName name="estimate">#N/A</definedName>
    <definedName name="ESTRC">#REF!</definedName>
    <definedName name="ESTRCC">#REF!</definedName>
    <definedName name="ESTRT">#REF!</definedName>
    <definedName name="etewtrg">Scheduled_Payment+Extra_Payment</definedName>
    <definedName name="etggdfsg">Word</definedName>
    <definedName name="ETIQUETADOS">#REF!</definedName>
    <definedName name="ETRY">{1,2,3,4;5,6,7,8;9,10,11,12;13,14,15,16}</definedName>
    <definedName name="EUR">#N/A</definedName>
    <definedName name="Europe_fx_1">#N/A</definedName>
    <definedName name="Europe_fx_2">#N/A</definedName>
    <definedName name="europeangrowth">#N/A</definedName>
    <definedName name="europrev">#N/A</definedName>
    <definedName name="EVEBIT">#N/A</definedName>
    <definedName name="EVEBITA">#N/A</definedName>
    <definedName name="EVEBITDA">#N/A</definedName>
    <definedName name="EVEBITDAA">#N/A</definedName>
    <definedName name="evergreen_ar">#N/A</definedName>
    <definedName name="evergreen_inv">#N/A</definedName>
    <definedName name="EVFRUTJVREEX">#REF!</definedName>
    <definedName name="EVFRUTPVGREEX">#REF!</definedName>
    <definedName name="EVRevenue">#N/A</definedName>
    <definedName name="EVRevenues">#N/A</definedName>
    <definedName name="EVRevenuesA">#N/A</definedName>
    <definedName name="EX">#N/A</definedName>
    <definedName name="ExbMult_Total" hidden="1">#REF!</definedName>
    <definedName name="Exceso">#REF!</definedName>
    <definedName name="ExcessCash">#REF!</definedName>
    <definedName name="EXCH">#N/A</definedName>
    <definedName name="exchange">#N/A</definedName>
    <definedName name="EXCHANGE1">#N/A</definedName>
    <definedName name="EXCHANGE2">#N/A</definedName>
    <definedName name="EXCHANGE3">#N/A</definedName>
    <definedName name="EXCHANGE4">#N/A</definedName>
    <definedName name="EXCHANGE5">#N/A</definedName>
    <definedName name="EXCHANGE6">#N/A</definedName>
    <definedName name="EXCHANGE7">#N/A</definedName>
    <definedName name="ExchangeRate">#N/A</definedName>
    <definedName name="ExchangeRateTradco">#N/A</definedName>
    <definedName name="EXCHINPUTS">#N/A</definedName>
    <definedName name="EXCHMACROS">#N/A</definedName>
    <definedName name="EXCHMOD">#N/A</definedName>
    <definedName name="Exchratio">#N/A</definedName>
    <definedName name="EXCLUDED">#N/A</definedName>
    <definedName name="ExData">#REF!</definedName>
    <definedName name="exgas">#N/A</definedName>
    <definedName name="exh">[17]Analysis!#REF!</definedName>
    <definedName name="EXHIBIT_A">#REF!</definedName>
    <definedName name="EXHIBIT_B">#REF!</definedName>
    <definedName name="EXHIBIT_C">#REF!</definedName>
    <definedName name="EXHIBIT_D1">#REF!</definedName>
    <definedName name="EXHIBIT_D2">#REF!</definedName>
    <definedName name="EXHIBIT_E">#REF!</definedName>
    <definedName name="EXHIBIT_E1">#REF!</definedName>
    <definedName name="EXHIBIT_E3">#REF!</definedName>
    <definedName name="EXHIBIT_FG">#REF!</definedName>
    <definedName name="EXHIBIT_H">#REF!</definedName>
    <definedName name="exhibit2">[17]Analysis!#REF!</definedName>
    <definedName name="exhibit4">[17]Analysis!$B$80</definedName>
    <definedName name="exist">#REF!</definedName>
    <definedName name="existdvd">#N/A</definedName>
    <definedName name="Existing">#N/A</definedName>
    <definedName name="existon">#N/A</definedName>
    <definedName name="existother">#N/A</definedName>
    <definedName name="existsafe">#N/A</definedName>
    <definedName name="Exit">#N/A</definedName>
    <definedName name="ExitCompanySelector">#N/A</definedName>
    <definedName name="ExitFormat">#N/A</definedName>
    <definedName name="ExitItemBuilder">#N/A</definedName>
    <definedName name="exitMainMenu">#N/A</definedName>
    <definedName name="exitmsg">#N/A</definedName>
    <definedName name="exp">[12]Assumptions!$C$144</definedName>
    <definedName name="exp1analysis">[17]Analysis!$B$178</definedName>
    <definedName name="exp2analysis">[19]Analysis!$B$196</definedName>
    <definedName name="exp3analysis">[19]Analysis!$B$213</definedName>
    <definedName name="ExpAnal">#N/A</definedName>
    <definedName name="ExpAnal28a">#N/A</definedName>
    <definedName name="ExpandOutputs">#N/A</definedName>
    <definedName name="ExpandOutputsX">#N/A</definedName>
    <definedName name="ExpandVPeriods">#N/A</definedName>
    <definedName name="ExpandVPeriodsX">#N/A</definedName>
    <definedName name="Expansion_Budget_1">[18]Assumptions!$C$141</definedName>
    <definedName name="Expansion_Budget_2">[18]Assumptions!$C$151</definedName>
    <definedName name="Expansion_Budget_3">[18]Assumptions!$C$161</definedName>
    <definedName name="EXPENSE">#N/A</definedName>
    <definedName name="EXPENSE_PROJECT_DETAIL">#N/A</definedName>
    <definedName name="Expense_Projects">#N/A</definedName>
    <definedName name="expenses">#N/A</definedName>
    <definedName name="ExpLife">#N/A</definedName>
    <definedName name="ExportFile">#N/A</definedName>
    <definedName name="expother">[12]Assumptions!#REF!</definedName>
    <definedName name="expother1">[17]Analysis!$E$187</definedName>
    <definedName name="expother2">[12]Assumptions!#REF!</definedName>
    <definedName name="expother21">[17]Analysis!$E$205</definedName>
    <definedName name="expother3">[12]Assumptions!#REF!</definedName>
    <definedName name="expother31">[17]Analysis!$E$222</definedName>
    <definedName name="expower">#N/A</definedName>
    <definedName name="EXPP">#N/A</definedName>
    <definedName name="ExtAC">#REF!</definedName>
    <definedName name="extend">#N/A</definedName>
    <definedName name="ExternalAffairs">'[24]DATA-LOCCUR'!$A$239:$AE$245</definedName>
    <definedName name="EXTRACASH">#N/A</definedName>
    <definedName name="EXTRACCIÓN_IM">#REF!</definedName>
    <definedName name="_xlnm.Extract">#REF!</definedName>
    <definedName name="EXTRC">#REF!</definedName>
    <definedName name="EXTRCAUT">#REF!</definedName>
    <definedName name="extrcca1">#REF!</definedName>
    <definedName name="EZAC">#REF!</definedName>
    <definedName name="EZAC1">#REF!</definedName>
    <definedName name="EZAC2">#REF!</definedName>
    <definedName name="EZAC3">#REF!</definedName>
    <definedName name="EZAC4">#REF!</definedName>
    <definedName name="F_01">[103]FO1!$A$5:$I$25</definedName>
    <definedName name="FA">#REF!</definedName>
    <definedName name="FABRIC">#REF!</definedName>
    <definedName name="fac03sep06">[20]Inflacion!$H$44</definedName>
    <definedName name="fac04sep06">[20]Inflacion!$I$44</definedName>
    <definedName name="fac05sep06">[20]Inflacion!$J$44</definedName>
    <definedName name="fac06sep06">[20]Inflacion!$K$44</definedName>
    <definedName name="facilitiesexp">#N/A</definedName>
    <definedName name="facpp">#REF!</definedName>
    <definedName name="facsa">#REF!</definedName>
    <definedName name="fact0305">[20]Inflacion!$H$35</definedName>
    <definedName name="fact0405">[20]Inflacion!$H$26</definedName>
    <definedName name="fact0505">[20]Inflacion!$J$35</definedName>
    <definedName name="factjun0506">[20]Inflacion!$H$30</definedName>
    <definedName name="FACTOR">[1]Virtuales!#REF!</definedName>
    <definedName name="FACTOR_88">[1]Virtuales!#REF!</definedName>
    <definedName name="FACTOR_89">#REF!</definedName>
    <definedName name="FACTOR_90">#REF!</definedName>
    <definedName name="Factor_Acum">[104]Presupuesto!$N$2</definedName>
    <definedName name="Factor_mes">[104]Presupuesto!$N$1</definedName>
    <definedName name="Factor_Prom">[104]Presupuesto!$N$5</definedName>
    <definedName name="FACTOR89">#REF!</definedName>
    <definedName name="FACTOR90">#REF!</definedName>
    <definedName name="FACTRS1">#REF!</definedName>
    <definedName name="FACTRS2">#REF!</definedName>
    <definedName name="factsep0506">[20]Inflacion!$H$39</definedName>
    <definedName name="FACTURA">#REF!</definedName>
    <definedName name="FACTURA_LATA">[105]SOPLADO!#REF!</definedName>
    <definedName name="FairValueOfDebt">#REF!</definedName>
    <definedName name="FairValueOfMinInterest">#REF!</definedName>
    <definedName name="FairValueOfPrefStock">#REF!</definedName>
    <definedName name="FAMILIAR">#REF!</definedName>
    <definedName name="FASE1">#REF!</definedName>
    <definedName name="FASE2">#REF!</definedName>
    <definedName name="FASE3">#REF!</definedName>
    <definedName name="fases">#REF!</definedName>
    <definedName name="FBAL">#REF!</definedName>
    <definedName name="fbrev29">#N/A</definedName>
    <definedName name="fbri">#N/A</definedName>
    <definedName name="fbrm">#N/A</definedName>
    <definedName name="fbt">#N/A</definedName>
    <definedName name="FCD">#N/A</definedName>
    <definedName name="FCFToEquity">#REF!</definedName>
    <definedName name="FCFToFirm">#REF!</definedName>
    <definedName name="FCIRRBase">[36]Structure!#REF!</definedName>
    <definedName name="FCIRRHigh">[36]Structure!#REF!</definedName>
    <definedName name="FCIRRLow">[36]Structure!#REF!</definedName>
    <definedName name="FCO">#REF!</definedName>
    <definedName name="FCode" hidden="1">#REF!</definedName>
    <definedName name="fcstsum">#N/A</definedName>
    <definedName name="FDDASF">Word</definedName>
    <definedName name="fdg">Scheduled_Payment+Extra_Payment</definedName>
    <definedName name="fdgdsf">#N/A</definedName>
    <definedName name="FDI">[40]VENRE!$D$5:$T$103</definedName>
    <definedName name="FDIHISACUM">[40]VENRE!$W$112:$AM$211</definedName>
    <definedName name="FDIHISMEN">[106]FDIRE!#REF!</definedName>
    <definedName name="FDIPPTO">[40]VENRE!#REF!</definedName>
    <definedName name="FDIREEX">[40]VENRE!$W$5:$AM$103</definedName>
    <definedName name="FEB">#REF!</definedName>
    <definedName name="Feb_97" hidden="1">#REF!</definedName>
    <definedName name="Feb_98" hidden="1">#REF!</definedName>
    <definedName name="Feb_99" hidden="1">#REF!</definedName>
    <definedName name="FEB00">#REF!</definedName>
    <definedName name="FEB01JE">#N/A</definedName>
    <definedName name="Feb2P">[21]Vt_1999!#REF!</definedName>
    <definedName name="FEBRERO">[107]ETSA!$AC$67:$BK$129,[107]ETSA!$BN$67:$CV$129</definedName>
    <definedName name="FEBTRASH">[35]CONTSERV!#REF!</definedName>
    <definedName name="FebUS">#REF!</definedName>
    <definedName name="fecha">'[4]activo fijo'!#REF!</definedName>
    <definedName name="Fecha_Im">#REF!</definedName>
    <definedName name="fechaconvocatoria">#REF!</definedName>
    <definedName name="fechadeconcurso">#REF!</definedName>
    <definedName name="fechainicio">#REF!</definedName>
    <definedName name="FECHAS">[40]FECHAS!#REF!</definedName>
    <definedName name="fechaterminacion">#REF!</definedName>
    <definedName name="fedtax">#N/A</definedName>
    <definedName name="FEE">#N/A</definedName>
    <definedName name="fees">#N/A</definedName>
    <definedName name="FF">#N/A</definedName>
    <definedName name="fferw">DATE(YEAR(Loan_Start),MONTH(Loan_Start)+Payment_Number,DAY(Loan_Start))</definedName>
    <definedName name="FFF">{1,2,3,4;5,6,7,8;9,10,11,12;13,14,15,16}</definedName>
    <definedName name="ffff">{1,2,3,4;5,6,7,8;9,10,11,12;13,14,15,16}</definedName>
    <definedName name="FFFFF">#REF!</definedName>
    <definedName name="FFFFFF">{1,2,3,4;5,6,7,8;9,10,11,12;13,14,15,16}</definedName>
    <definedName name="fffffsas">#N/A</definedName>
    <definedName name="FFO_FAD">#N/A</definedName>
    <definedName name="FG">#REF!</definedName>
    <definedName name="FGF">{1,2,3,4;5,6,7,8;9,10,11,12;13,14,15,16}</definedName>
    <definedName name="fgggg">#N/A</definedName>
    <definedName name="fghfhdfh">#N/A</definedName>
    <definedName name="fghjgjfg">#N/A</definedName>
    <definedName name="FICHAS">#REF!</definedName>
    <definedName name="FieldAdmin">'[24]DATA-LOCCUR'!$A$255:$AE$261</definedName>
    <definedName name="FIN_DE_MES_1">'[108]Fin de Mes'!$Q$9:$W$114,'[108]Fin de Mes'!$X$9:$AE$114,'[108]Fin de Mes'!$AG$9:$AM$114,'[108]Fin de Mes'!$AO$9:$AU$114</definedName>
    <definedName name="FIN2C1">#REF!</definedName>
    <definedName name="FIN2C2">#REF!</definedName>
    <definedName name="FIN2DOS">#REF!</definedName>
    <definedName name="FIN2TRES">#REF!</definedName>
    <definedName name="FIN2UNO">[56]FIN2!#REF!</definedName>
    <definedName name="final">[109]CONCILIACION!#REF!</definedName>
    <definedName name="FINAL0998">#REF!</definedName>
    <definedName name="FINAL1098">#REF!</definedName>
    <definedName name="finalvendor">#N/A</definedName>
    <definedName name="financial_statement">#N/A</definedName>
    <definedName name="financiamiento">#REF!</definedName>
    <definedName name="FINANZAS">#REF!</definedName>
    <definedName name="finres" hidden="1">#REF!</definedName>
    <definedName name="FINVAR">#REF!</definedName>
    <definedName name="FINVAR1">#REF!</definedName>
    <definedName name="FirmMult1">#REF!</definedName>
    <definedName name="FirmMult2">#REF!</definedName>
    <definedName name="FirmMult3">#REF!</definedName>
    <definedName name="FirmMult4">#REF!</definedName>
    <definedName name="FirmMult5">#REF!</definedName>
    <definedName name="FirmMultIncrease">#REF!</definedName>
    <definedName name="FirmRate1">#REF!</definedName>
    <definedName name="FirmRate2">#REF!</definedName>
    <definedName name="FirmRate3">#REF!</definedName>
    <definedName name="FirmRate4">#REF!</definedName>
    <definedName name="FirmRate5">#REF!</definedName>
    <definedName name="FirmRateIncrease">#REF!</definedName>
    <definedName name="FirmTerminalValue">#REF!</definedName>
    <definedName name="first">#N/A</definedName>
    <definedName name="First_payment_due">#N/A</definedName>
    <definedName name="First_payment_no">#N/A</definedName>
    <definedName name="FirstDate">#N/A</definedName>
    <definedName name="five">#N/A</definedName>
    <definedName name="FIVE_YEAR">#N/A</definedName>
    <definedName name="FiveDigit">#REF!</definedName>
    <definedName name="fixed">#N/A</definedName>
    <definedName name="fixedassets">#N/A</definedName>
    <definedName name="fixedcosts">#N/A</definedName>
    <definedName name="FixedRate1">'[13]Land Debt_Dev'!$D$9</definedName>
    <definedName name="FixedRate2">'[13]Land Debt_Dev'!#REF!</definedName>
    <definedName name="fletecorpomes">#REF!</definedName>
    <definedName name="fletecorporeex">#REF!</definedName>
    <definedName name="FLETES_PUL">[48]GASTOS!#REF!</definedName>
    <definedName name="FLORIDAECDMES">[40]FLO7_ECDEBE!$D$5:$T$102</definedName>
    <definedName name="FLORIDAECHMES">[40]FLO7_ECHABER!$D$5:$T$102</definedName>
    <definedName name="FLORIDAHISACUM">[40]FLORIDA7RE!$W$111:$AM$209</definedName>
    <definedName name="FLORIDAHISMEN">[106]FLORIDA7RE!#REF!</definedName>
    <definedName name="FLORIDAMES">[40]FLORIDA7RE!$D$5:$T$102</definedName>
    <definedName name="FLORIDAREEX">[40]FLORIDA7RE!$W$5:$AM$102</definedName>
    <definedName name="FLOW">#REF!</definedName>
    <definedName name="FLOW1">#REF!</definedName>
    <definedName name="FLOW2">[56]FIN2!#REF!</definedName>
    <definedName name="flowmonthcase">#N/A</definedName>
    <definedName name="flowmonthrev">#N/A</definedName>
    <definedName name="flowmonthrevassump">#N/A</definedName>
    <definedName name="FLUJO">#REF!</definedName>
    <definedName name="FLUJO_95A">#REF!</definedName>
    <definedName name="FLUJO_95F">#REF!</definedName>
    <definedName name="FLUJO_95P">#REF!</definedName>
    <definedName name="FLUJO_96A">#REF!</definedName>
    <definedName name="FLUJO_96F">#REF!</definedName>
    <definedName name="FLUJO_96P">#REF!</definedName>
    <definedName name="Flujo_Valle">#REF!</definedName>
    <definedName name="FLUJOA">#REF!</definedName>
    <definedName name="fLUJOEFECT">#REF!</definedName>
    <definedName name="FNAME">#N/A</definedName>
    <definedName name="FncDistList">#N/A</definedName>
    <definedName name="FncList">#N/A</definedName>
    <definedName name="FncName">#N/A</definedName>
    <definedName name="fondo">#REF!</definedName>
    <definedName name="FOODBEV">#REF!</definedName>
    <definedName name="Footnote1">#N/A</definedName>
    <definedName name="Footnote2">#N/A</definedName>
    <definedName name="Footnote3">#N/A</definedName>
    <definedName name="Forecast">#N/A</definedName>
    <definedName name="forecastrange1">#N/A</definedName>
    <definedName name="FOREX">[53]FOREX!$A$7:$AF$452</definedName>
    <definedName name="FormatMod.FormatMaster">#N/A</definedName>
    <definedName name="Former">#N/A</definedName>
    <definedName name="FORMULA">#N/A</definedName>
    <definedName name="FORMULA2">#N/A</definedName>
    <definedName name="FORNATO">[1]Virtuales!#REF!</definedName>
    <definedName name="fou">#N/A</definedName>
    <definedName name="FouPtasSinC35">#N/A</definedName>
    <definedName name="FourDigit">#REF!</definedName>
    <definedName name="fourth">#N/A</definedName>
    <definedName name="FOXDIC">#REF!</definedName>
    <definedName name="FOXSEP">[110]FOXSEPT2001!$A$1:$I$1389</definedName>
    <definedName name="FOXXXX">#REF!</definedName>
    <definedName name="FP">#N/A</definedName>
    <definedName name="FPSP">#N/A</definedName>
    <definedName name="FPSP2">#N/A</definedName>
    <definedName name="fra">#N/A</definedName>
    <definedName name="fracogs">#N/A</definedName>
    <definedName name="Franck">[43]PRODUCCION!$B$8:$K$955</definedName>
    <definedName name="FRANK1">#N/A</definedName>
    <definedName name="FRANK2">#N/A</definedName>
    <definedName name="FRANK3">#N/A</definedName>
    <definedName name="FRANK4">#N/A</definedName>
    <definedName name="frank5">#N/A</definedName>
    <definedName name="frank6">#N/A</definedName>
    <definedName name="frank7">#N/A</definedName>
    <definedName name="frank8">#N/A</definedName>
    <definedName name="FRE">[79]Intro!$B$9</definedName>
    <definedName name="FreezeCell">#N/A</definedName>
    <definedName name="FreqCell">#N/A</definedName>
    <definedName name="FreqName">#N/A</definedName>
    <definedName name="FreqSet">#N/A</definedName>
    <definedName name="Frequency">#N/A</definedName>
    <definedName name="FRES">[40]FECHAS!#REF!</definedName>
    <definedName name="frg" hidden="1">{#N/A,#N/A,FALSE,"Debt Accr";#N/A,#N/A,FALSE,"Stock Accr";#N/A,#N/A,FALSE,"Debt Stock Accr"}</definedName>
    <definedName name="frtyrth">#N/A</definedName>
    <definedName name="FRUTA">#REF!</definedName>
    <definedName name="fs">Word</definedName>
    <definedName name="fscbnd">#N/A</definedName>
    <definedName name="fscpt">#REF!</definedName>
    <definedName name="FSDFAD">{1,2,3,4;5,6,7,8;9,10,11,12;13,14,15,16}</definedName>
    <definedName name="ftemploy">#N/A</definedName>
    <definedName name="fuckface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fuelprice">#N/A</definedName>
    <definedName name="fuelsalesgrwth">#N/A</definedName>
    <definedName name="FUENTES">#REF!</definedName>
    <definedName name="Full_Print">#N/A</definedName>
    <definedName name="fulldept">#N/A</definedName>
    <definedName name="FullSynergies">#N/A</definedName>
    <definedName name="FullTakeRate">#N/A</definedName>
    <definedName name="FULLYDILUTED">#N/A</definedName>
    <definedName name="FullYear">#REF!</definedName>
    <definedName name="FullYearUS">#REF!</definedName>
    <definedName name="function">#N/A</definedName>
    <definedName name="FundCategory">#N/A</definedName>
    <definedName name="Fusa02Sinc35">#N/A</definedName>
    <definedName name="futa_cap">#N/A</definedName>
    <definedName name="FUTA_RATE">#N/A</definedName>
    <definedName name="futacap">#N/A</definedName>
    <definedName name="futacapExec">#N/A</definedName>
    <definedName name="futacapOpsSuppVP">#N/A</definedName>
    <definedName name="futaflat">#N/A</definedName>
    <definedName name="futaflat2">#N/A</definedName>
    <definedName name="futaflatExec">#N/A</definedName>
    <definedName name="futaflatOpsSuppVP">#N/A</definedName>
    <definedName name="futaperc">#N/A</definedName>
    <definedName name="futaperc2">#N/A</definedName>
    <definedName name="futapercExec">#N/A</definedName>
    <definedName name="futapercOpsSuppVP">#N/A</definedName>
    <definedName name="futatop">#N/A</definedName>
    <definedName name="futatopExec">#N/A</definedName>
    <definedName name="futatopOpsSuppVP">#N/A</definedName>
    <definedName name="FV">#REF!</definedName>
    <definedName name="fx">#N/A</definedName>
    <definedName name="FXCurrencyNote">#N/A</definedName>
    <definedName name="FXMXV">#N/A</definedName>
    <definedName name="fxrate">#N/A</definedName>
    <definedName name="FXVAR_TOP">#N/A</definedName>
    <definedName name="FY">#N/A</definedName>
    <definedName name="fy_1">#N/A</definedName>
    <definedName name="fy_2">#N/A</definedName>
    <definedName name="fy_3">#N/A</definedName>
    <definedName name="fyadj1">#N/A</definedName>
    <definedName name="fyadj2">#N/A</definedName>
    <definedName name="fyadj3">#N/A</definedName>
    <definedName name="FYE">#REF!</definedName>
    <definedName name="G">[76]GASTOS!#REF!</definedName>
    <definedName name="G.Assumptions">#N/A</definedName>
    <definedName name="G.BalanceSheet">#N/A</definedName>
    <definedName name="G.BookDeprec">#N/A</definedName>
    <definedName name="G.CashFlow">#N/A</definedName>
    <definedName name="G.CloseBalSheet">#N/A</definedName>
    <definedName name="G.ControlPanel">#N/A</definedName>
    <definedName name="G.Debt">#N/A</definedName>
    <definedName name="G.DebtTables">#N/A</definedName>
    <definedName name="G.EquitySplit">#N/A</definedName>
    <definedName name="G.IncomeStmt">#N/A</definedName>
    <definedName name="G.Inputs">#N/A</definedName>
    <definedName name="G.IntRates">#N/A</definedName>
    <definedName name="G.TaxDeprec">#N/A</definedName>
    <definedName name="G.Triggers">#N/A</definedName>
    <definedName name="ga">#N/A</definedName>
    <definedName name="GA_1993">#N/A</definedName>
    <definedName name="GA_1995">#N/A</definedName>
    <definedName name="GA_1996">#N/A</definedName>
    <definedName name="GA_95">#N/A</definedName>
    <definedName name="GA_96">#N/A</definedName>
    <definedName name="GALLONS">[53]GALLONS!$A$7:$AF$452</definedName>
    <definedName name="GAM">[40]GAMRE!$D$5:$T$103</definedName>
    <definedName name="GAMECD">[40]GAM_ECDEBE!$D$5:$T$103</definedName>
    <definedName name="GAMECDREEX">[40]GAM_ECDEBE!$W$5:$AM$103</definedName>
    <definedName name="GAMECH">[40]GAM_ECHABER!$D$5:$T$103</definedName>
    <definedName name="GAMECHREEX">[40]GAM_ECHABER!$W$5:$AM$103</definedName>
    <definedName name="GAMHISACUM">[40]GAMRE!$W$112:$AM$211</definedName>
    <definedName name="GAMREEX">[40]GAMRE!$W$5:$AM$103</definedName>
    <definedName name="GandA">#N/A</definedName>
    <definedName name="GASA">#REF!</definedName>
    <definedName name="GASF">#REF!</definedName>
    <definedName name="GASI">#REF!</definedName>
    <definedName name="Gastos">#REF!</definedName>
    <definedName name="GASTOS_AD_PUL">[48]GASTOS!#REF!</definedName>
    <definedName name="GASV">#REF!</definedName>
    <definedName name="GATECASH">#N/A</definedName>
    <definedName name="GATEDEBT">#N/A</definedName>
    <definedName name="GATEFDSHS">#N/A</definedName>
    <definedName name="GATEPRICE">#N/A</definedName>
    <definedName name="GATEPROCEEDS">#N/A</definedName>
    <definedName name="gattex1">#REF!</definedName>
    <definedName name="GBA">#REF!</definedName>
    <definedName name="GCIA_ADMON_P.A.O.">#REF!</definedName>
    <definedName name="GCIA_CONTAB">#REF!</definedName>
    <definedName name="GCIA_EGRESOS">#REF!</definedName>
    <definedName name="GCIA_FINANC_J.Q.C.">#REF!</definedName>
    <definedName name="GCIA_FISCAL">#REF!</definedName>
    <definedName name="GCIA_INFORM_FINANC">#REF!</definedName>
    <definedName name="GCIA_JURIDICO">#REF!</definedName>
    <definedName name="GCIA_RH">#REF!</definedName>
    <definedName name="GCIA_SISTEMAS">#REF!</definedName>
    <definedName name="GCName">#N/A</definedName>
    <definedName name="Gdos">#REF!</definedName>
    <definedName name="GEN">#REF!</definedName>
    <definedName name="general_ebitda">#N/A</definedName>
    <definedName name="general_rev">#N/A</definedName>
    <definedName name="generalexp">#N/A</definedName>
    <definedName name="geocogs">#N/A</definedName>
    <definedName name="geocontrol">#N/A</definedName>
    <definedName name="geoeng">#N/A</definedName>
    <definedName name="geoengin">#N/A</definedName>
    <definedName name="geoexpga">#N/A</definedName>
    <definedName name="geoexpsell">#N/A</definedName>
    <definedName name="geoga">#N/A</definedName>
    <definedName name="geographic">#N/A</definedName>
    <definedName name="geoonoff">#N/A</definedName>
    <definedName name="geoother">#N/A</definedName>
    <definedName name="geosafe">#N/A</definedName>
    <definedName name="geosell">#N/A</definedName>
    <definedName name="geowaynesell">#N/A</definedName>
    <definedName name="GER">#N/A</definedName>
    <definedName name="GETBACON">#N/A</definedName>
    <definedName name="GETCAULFIELD">#N/A</definedName>
    <definedName name="GETCUNNINGHAM">#N/A</definedName>
    <definedName name="GETGEMCOS">#N/A</definedName>
    <definedName name="GETGINNF">#N/A</definedName>
    <definedName name="GETGINNP">#N/A</definedName>
    <definedName name="GETGIROUX">#N/A</definedName>
    <definedName name="GETHEIDEN">#N/A</definedName>
    <definedName name="GETHENNESY">#N/A</definedName>
    <definedName name="GETLOEWE">#N/A</definedName>
    <definedName name="GETMSCOS">#N/A</definedName>
    <definedName name="GETPITCHFORD">#N/A</definedName>
    <definedName name="GETPOLLEY">#N/A</definedName>
    <definedName name="GETREMCOS">#N/A</definedName>
    <definedName name="GETREVENUE">#N/A</definedName>
    <definedName name="GETSLESINGER">#N/A</definedName>
    <definedName name="GETWALLMAN">#N/A</definedName>
    <definedName name="gfhjfgjgfjgh">#N/A</definedName>
    <definedName name="GG">#REF!</definedName>
    <definedName name="ggg">#N/A</definedName>
    <definedName name="gggg">[40]JUGOSRE2!#REF!</definedName>
    <definedName name="ggggg">#REF!</definedName>
    <definedName name="gggggg">[40]JUGOSRE2!#REF!</definedName>
    <definedName name="GH">#REF!</definedName>
    <definedName name="ghjgh">#N/A</definedName>
    <definedName name="GILBERTO">#REF!</definedName>
    <definedName name="GINVES">#REF!</definedName>
    <definedName name="Gitano">#REF!</definedName>
    <definedName name="gjbj">#N/A</definedName>
    <definedName name="gjhgfjh">#N/A</definedName>
    <definedName name="gl">#REF!</definedName>
    <definedName name="GLA">[111]Matrix!$E$5</definedName>
    <definedName name="GLAcctNumber">#N/A</definedName>
    <definedName name="GLARECON">#N/A</definedName>
    <definedName name="glenrev">#N/A</definedName>
    <definedName name="globe_ebitda">#N/A</definedName>
    <definedName name="globe_rev">#N/A</definedName>
    <definedName name="GLonExchange3225">'[24]DATA-LOCCUR'!$A$375:$AE$381</definedName>
    <definedName name="GLREC">#REF!</definedName>
    <definedName name="GM">#REF!</definedName>
    <definedName name="gmarg">#N/A</definedName>
    <definedName name="GMI">#REF!</definedName>
    <definedName name="GMIT">#REF!</definedName>
    <definedName name="GMM">#REF!</definedName>
    <definedName name="gmo">#REF!</definedName>
    <definedName name="gmocam">#REF!</definedName>
    <definedName name="gn">#REF!</definedName>
    <definedName name="GOA">#REF!</definedName>
    <definedName name="GOAR">#REF!</definedName>
    <definedName name="GOM">#REF!</definedName>
    <definedName name="GOMR">#REF!</definedName>
    <definedName name="goodwill">#N/A</definedName>
    <definedName name="goodwill2">#N/A</definedName>
    <definedName name="goodwill3">#N/A</definedName>
    <definedName name="gottex2">#REF!</definedName>
    <definedName name="gr">#N/A</definedName>
    <definedName name="gra">{1,2,3,4;5,6,7,8;9,10,11,12;13,14,15,16}</definedName>
    <definedName name="GRAAAA">{1,2,3,4;5,6,7,8;9,10,11,12;13,14,15,16}</definedName>
    <definedName name="grad6">#REF!</definedName>
    <definedName name="Grade">#N/A</definedName>
    <definedName name="GRAF">{1,2,3,4;5,6,7,8;9,10,11,12;13,14,15,16}</definedName>
    <definedName name="GRAF_PTAS">'[108]Graf Total Corp'!$A$1:$P$66</definedName>
    <definedName name="GRAF_TOT">'[108]Graf Total Corp'!$A$67:$P$113</definedName>
    <definedName name="GrafFousa">#N/A</definedName>
    <definedName name="GRAFICA7">{1,2,3,4;5,6,7,8;9,10,11,12;13,14,15,16}</definedName>
    <definedName name="GRAFICAS">{1,2,3,4;5,6,7,8;9,10,11,12;13,14,15,16}</definedName>
    <definedName name="grafizas">{1,2,3,4;5,6,7,8;9,10,11,12;13,14,15,16}</definedName>
    <definedName name="graham">#N/A</definedName>
    <definedName name="GRAN_TOT">#REF!</definedName>
    <definedName name="GRANDE">#REF!</definedName>
    <definedName name="GrantDateVal">#N/A</definedName>
    <definedName name="graph">'[52]Volume Graph (May-ytd)'!$A$1:$U$43</definedName>
    <definedName name="Graph2">#N/A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ntroMod.exitmsg">#N/A</definedName>
    <definedName name="GraphIntroMod.Graphexitmsg">#N/A</definedName>
    <definedName name="GRATEL">#REF!</definedName>
    <definedName name="GREGEGRG">{1,2,3,4;5,6,7,8;9,10,11,12;13,14,15,16}</definedName>
    <definedName name="Gross">#N/A</definedName>
    <definedName name="Gross1">#N/A</definedName>
    <definedName name="grossadd">#N/A</definedName>
    <definedName name="grossp">#N/A</definedName>
    <definedName name="grossQ">#N/A</definedName>
    <definedName name="GrossRevenue_KA">'[24]DATA-LOCCUR'!$A$55:$AE$61</definedName>
    <definedName name="GrossRevenue_Trade">'[24]DATA-LOCCUR'!$A$47:$AE$53</definedName>
    <definedName name="Ground_Rent_Calculation">#N/A</definedName>
    <definedName name="Ground_Rent_Pg2">#N/A</definedName>
    <definedName name="Groundup">#N/A</definedName>
    <definedName name="GROUP_A">#N/A</definedName>
    <definedName name="GROUP_A2">#N/A</definedName>
    <definedName name="GROUP_B">#N/A</definedName>
    <definedName name="GROUP_B2">#N/A</definedName>
    <definedName name="GROUP_C">#N/A</definedName>
    <definedName name="GROUP_D">#N/A</definedName>
    <definedName name="GROUP_E">#N/A</definedName>
    <definedName name="GROUP_F">#N/A</definedName>
    <definedName name="GROUP_G">#N/A</definedName>
    <definedName name="GROUP_H">#N/A</definedName>
    <definedName name="GROUPG">#N/A</definedName>
    <definedName name="Growth">#N/A</definedName>
    <definedName name="growthcontrol">#N/A</definedName>
    <definedName name="growthonoff">#N/A</definedName>
    <definedName name="GrucT">#N/A</definedName>
    <definedName name="grupo1rc">#REF!</definedName>
    <definedName name="grupo2rc">#REF!</definedName>
    <definedName name="grupo3rc">#REF!</definedName>
    <definedName name="GS_CIQ_6_4_UPGRADED">"GS_CIQ_6_4_UPGRADED"</definedName>
    <definedName name="gt">#REF!</definedName>
    <definedName name="GtofabA82">#REF!</definedName>
    <definedName name="GTOS">#REF!</definedName>
    <definedName name="GTOS1">#REF!</definedName>
    <definedName name="Gtres">#REF!</definedName>
    <definedName name="Gts">#REF!</definedName>
    <definedName name="GtsInstal">#REF!</definedName>
    <definedName name="GtsOrganiz">#REF!</definedName>
    <definedName name="Guadalajara">#REF!</definedName>
    <definedName name="Guno">#REF!</definedName>
    <definedName name="gw">#N/A</definedName>
    <definedName name="gw.amortization">#N/A</definedName>
    <definedName name="gwamort">#N/A</definedName>
    <definedName name="GWLIFE">#N/A</definedName>
    <definedName name="h">'[112]C81-6'!$B$2:$I$52</definedName>
    <definedName name="H3ROS1">#REF!</definedName>
    <definedName name="h63a">#REF!</definedName>
    <definedName name="handsets">#N/A</definedName>
    <definedName name="hardwareexp">#N/A</definedName>
    <definedName name="HD">#N/A</definedName>
    <definedName name="headcount">#N/A</definedName>
    <definedName name="HEADER">#N/A</definedName>
    <definedName name="Header_Row">#N/A</definedName>
    <definedName name="HeaderFormat">#N/A</definedName>
    <definedName name="Heading">#N/A</definedName>
    <definedName name="Heads">#N/A</definedName>
    <definedName name="heather">#N/A</definedName>
    <definedName name="HelpTest">#N/A</definedName>
    <definedName name="HER">#N/A</definedName>
    <definedName name="Het">#N/A</definedName>
    <definedName name="hex">#N/A</definedName>
    <definedName name="hey">#N/A</definedName>
    <definedName name="hguhig">DATE(YEAR([0]!Loan_Start),MONTH([0]!Loan_Start)+Payment_Number,DAY([0]!Loan_Start))</definedName>
    <definedName name="hh">#REF!</definedName>
    <definedName name="hhh">#N/A</definedName>
    <definedName name="hhhhh">#REF!</definedName>
    <definedName name="hhhhhh">#N/A</definedName>
    <definedName name="hhht">#N/A</definedName>
    <definedName name="HiddenRows" hidden="1">#REF!</definedName>
    <definedName name="higher_ebitda">#N/A</definedName>
    <definedName name="higher_rev">#N/A</definedName>
    <definedName name="HIGHLANDS_GAS_C">#N/A</definedName>
    <definedName name="hist">#REF!</definedName>
    <definedName name="HIST_TAX_RATE">#N/A</definedName>
    <definedName name="HISTO">#REF!</definedName>
    <definedName name="HistoDecimalSet">#N/A</definedName>
    <definedName name="HISTORIA">#REF!</definedName>
    <definedName name="Historical_Summary">#N/A</definedName>
    <definedName name="HISTORICO">#REF!,#REF!,#REF!</definedName>
    <definedName name="HistYear1">#N/A</definedName>
    <definedName name="HistYear2">#N/A</definedName>
    <definedName name="HistYear3">#N/A</definedName>
    <definedName name="hiu">Word</definedName>
    <definedName name="HKJDSHDFSKK">#N/A</definedName>
    <definedName name="hl">#REF!</definedName>
    <definedName name="HLREC">#REF!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ja">#REF!</definedName>
    <definedName name="HOJA2">#REF!</definedName>
    <definedName name="HOJA3">#REF!</definedName>
    <definedName name="HOJA4">#REF!</definedName>
    <definedName name="hola">DATE(YEAR([0]!Loan_Start),MONTH([0]!Loan_Start)+Payment_Number,DAY([0]!Loan_Start))</definedName>
    <definedName name="HOME">#REF!</definedName>
    <definedName name="home2">#N/A</definedName>
    <definedName name="HONO1">#REF!</definedName>
    <definedName name="HONORA">#REF!</definedName>
    <definedName name="hotfill">#REF!</definedName>
    <definedName name="houy" hidden="1">{#N/A,#N/A,FALSE,"AD_Purchase";#N/A,#N/A,FALSE,"Credit";#N/A,#N/A,FALSE,"PF Acquisition";#N/A,#N/A,FALSE,"PF Offering"}</definedName>
    <definedName name="hrev29">#N/A</definedName>
    <definedName name="hrms">#N/A</definedName>
    <definedName name="hsnd">#N/A</definedName>
    <definedName name="hsnss" hidden="1">{#N/A,#N/A,TRUE,"HOJA 1 (P)";#N/A,#N/A,TRUE,"HOJA 2 (P)";#N/A,#N/A,TRUE,"HOJA 3 (P)";#N/A,#N/A,TRUE,"HOJA 4 (P)"}</definedName>
    <definedName name="HTML_CodePage" hidden="1">1252</definedName>
    <definedName name="HTML_Control" hidden="1">{"'Tracking'!$A$1:$Z$493"}</definedName>
    <definedName name="HTML_Description" hidden="1">""</definedName>
    <definedName name="HTML_Email" hidden="1">""</definedName>
    <definedName name="HTML_Header" hidden="1">"Tracking"</definedName>
    <definedName name="HTML_LastUpdate" hidden="1">"11/27/02"</definedName>
    <definedName name="HTML_LineAfter" hidden="1">FALSE</definedName>
    <definedName name="HTML_LineBefore" hidden="1">FALSE</definedName>
    <definedName name="HTML_Name" hidden="1">"Ashish Singhal"</definedName>
    <definedName name="HTML_OBDlg2" hidden="1">TRUE</definedName>
    <definedName name="HTML_OBDlg4" hidden="1">TRUE</definedName>
    <definedName name="HTML_OS" hidden="1">0</definedName>
    <definedName name="HTML_PathFile" hidden="1">"C:\Ashish\MyHTML.htm"</definedName>
    <definedName name="HTML_PathFileMac" hidden="1">"Macintosh HD:HomePageStuff:New_Home_Page:datafile:histret.html"</definedName>
    <definedName name="HTML_Title" hidden="1">"COBO-projects03"</definedName>
    <definedName name="HTML1_1" hidden="1">"[FCFF3]Sheet1!$A$1:$L$34"</definedName>
    <definedName name="HTML1_10" hidden="1">""</definedName>
    <definedName name="HTML1_11" hidden="1">1</definedName>
    <definedName name="HTML1_12" hidden="1">"Aswath:Adobe SiteMill™ 1.0.2:MyHomePage:FCFF3.html"</definedName>
    <definedName name="HTML1_2" hidden="1">1</definedName>
    <definedName name="HTML1_3" hidden="1">"FCFF3"</definedName>
    <definedName name="HTML1_4" hidden="1">"Three-Stage FCFF Model"</definedName>
    <definedName name="HTML1_5" hidden="1">""</definedName>
    <definedName name="HTML1_6" hidden="1">-4146</definedName>
    <definedName name="HTML1_7" hidden="1">-4146</definedName>
    <definedName name="HTML1_8" hidden="1">"10/22/96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1</definedName>
    <definedName name="hugo1">#REF!</definedName>
    <definedName name="hugo2">#REF!</definedName>
    <definedName name="HULL">#N/A</definedName>
    <definedName name="HULLGPALL">#N/A</definedName>
    <definedName name="HULLGPTITLE">#N/A</definedName>
    <definedName name="HULLPLALL">#N/A</definedName>
    <definedName name="HULLPLTITLE">#N/A</definedName>
    <definedName name="HUMANRES">#REF!</definedName>
    <definedName name="Hurdle1">#REF!</definedName>
    <definedName name="Hurdle2">#REF!</definedName>
    <definedName name="hurdle3">#REF!</definedName>
    <definedName name="HV_FORMULA_1">#N/A</definedName>
    <definedName name="HV_FORMULA_2">#N/A</definedName>
    <definedName name="HV_FORMULA_3">#N/A</definedName>
    <definedName name="hvr">#N/A</definedName>
    <definedName name="hvrcogs">#N/A</definedName>
    <definedName name="hvreng">#N/A</definedName>
    <definedName name="hvrga">#N/A</definedName>
    <definedName name="hvrsell">#N/A</definedName>
    <definedName name="HyperamNo">#N/A</definedName>
    <definedName name="HyperamYes">#N/A</definedName>
    <definedName name="hyy´´" hidden="1">[39]General!#REF!</definedName>
    <definedName name="I">#REF!</definedName>
    <definedName name="I_AssetName">#N/A</definedName>
    <definedName name="I_BaseUnit">#N/A</definedName>
    <definedName name="I_CostofSalesREVal">#N/A</definedName>
    <definedName name="I_DiscountRate">#N/A</definedName>
    <definedName name="I_DiscountRateCF">#N/A</definedName>
    <definedName name="I_DiscountRateCF_Flag">#N/A</definedName>
    <definedName name="I_ExpFlexBLabel_Yr0">#N/A</definedName>
    <definedName name="I_ExpFlexCLabel_Yr0">#N/A</definedName>
    <definedName name="I_ExpFlexLabel_Yr0">#N/A</definedName>
    <definedName name="I_HardCodedSalesProceeds">#N/A</definedName>
    <definedName name="I_MFHCSP_Total">#N/A</definedName>
    <definedName name="I_MktSize_Total">#N/A</definedName>
    <definedName name="I_New_Line">#REF!</definedName>
    <definedName name="I_OcctoCapNOI">#N/A</definedName>
    <definedName name="I_PropertyType">#N/A</definedName>
    <definedName name="I_PropTypeCode">#N/A</definedName>
    <definedName name="I_RiskRatingAsset">#N/A</definedName>
    <definedName name="I_RiskRatingExecution">#N/A</definedName>
    <definedName name="I_RiskRatingMarket">#N/A</definedName>
    <definedName name="I_RiskRatingOverall">#N/A</definedName>
    <definedName name="I_SfSm">#N/A</definedName>
    <definedName name="I_Size">#N/A</definedName>
    <definedName name="I_Title_RV_General_Comment_1">#N/A</definedName>
    <definedName name="I_Title_RV_General_Comment_2">#N/A</definedName>
    <definedName name="I_Title_RV_General_Comment_3">#N/A</definedName>
    <definedName name="I_UWConcludedValue">#N/A</definedName>
    <definedName name="IA">[113]Abr!$J$113</definedName>
    <definedName name="IAG">[113]Ago!$J$100</definedName>
    <definedName name="IAZ">[40]JUVSERV_RE!$D$5:$T$103</definedName>
    <definedName name="IAZH">#REF!</definedName>
    <definedName name="IAZHISACUM">[40]JUVSERV_RE!$W$112:$AM$211</definedName>
    <definedName name="IAZHISMEN">[106]AREAINTER!#REF!</definedName>
    <definedName name="IAZPPTO">[40]JUVSERV_RE!#REF!</definedName>
    <definedName name="IAZREEX">[40]JUVSERV_RE!$W$5:$AM$103</definedName>
    <definedName name="IAZS">#REF!</definedName>
    <definedName name="IBES">#N/A</definedName>
    <definedName name="ibesgrowth" hidden="1">#REF!</definedName>
    <definedName name="ibestable" hidden="1">#REF!</definedName>
    <definedName name="ibm">#N/A</definedName>
    <definedName name="ibmcogs">#N/A</definedName>
    <definedName name="ibp">#N/A</definedName>
    <definedName name="ICA_ASOCIADAS_02">#REF!</definedName>
    <definedName name="ICA_ASOCIADAS_17">#REF!</definedName>
    <definedName name="ICA_ASOCIADAS_18">#REF!</definedName>
    <definedName name="icase">#N/A</definedName>
    <definedName name="ICF">#REF!</definedName>
    <definedName name="ID">[113]Dic!$J$116</definedName>
    <definedName name="idata">#N/A</definedName>
    <definedName name="idatap">#N/A</definedName>
    <definedName name="Idioma">#REF!</definedName>
    <definedName name="IDP">#N/A</definedName>
    <definedName name="idrcapex">#N/A</definedName>
    <definedName name="idrengin">#N/A</definedName>
    <definedName name="idrga">#N/A</definedName>
    <definedName name="idrsell">#N/A</definedName>
    <definedName name="IE">[114]Ene!$J$131</definedName>
    <definedName name="IF">[113]Feb!$J$122</definedName>
    <definedName name="ifyugf">Scheduled_Payment+Extra_Payment</definedName>
    <definedName name="iguala">#REF!</definedName>
    <definedName name="ihp">#N/A</definedName>
    <definedName name="ii">'[12]Rent Roll'!$B$89</definedName>
    <definedName name="IJ">[113]Jun!$J$104</definedName>
    <definedName name="IJU">[113]Jul!$J$113</definedName>
    <definedName name="ili">#REF!</definedName>
    <definedName name="IM">[113]Mzo!$J$108</definedName>
    <definedName name="IMA">[113]May!$J$108</definedName>
    <definedName name="imp">#REF!</definedName>
    <definedName name="IMPAC">#REF!</definedName>
    <definedName name="IMPAC2">#REF!</definedName>
    <definedName name="Impairments_Losses">'[24]DATA-LOCCUR'!$A$271:$AE$277</definedName>
    <definedName name="IMPORT">#REF!</definedName>
    <definedName name="ImportFile">#N/A</definedName>
    <definedName name="IMPRE">#REF!</definedName>
    <definedName name="Imprimir_área_IM">#REF!</definedName>
    <definedName name="IMPTO1">#REF!</definedName>
    <definedName name="IMPTO2">#REF!</definedName>
    <definedName name="Impuesto_Trabajadores">'[115]EPG Eco'!$M$73</definedName>
    <definedName name="IMSS">[116]SuaAdm!#REF!</definedName>
    <definedName name="Imss_pagado_gtos">#REF!</definedName>
    <definedName name="IN">#REF!</definedName>
    <definedName name="Inc">#N/A</definedName>
    <definedName name="Inc_permanente">#REF!</definedName>
    <definedName name="INC_STATEMENT">#N/A</definedName>
    <definedName name="inc_sum">#N/A</definedName>
    <definedName name="Incendio">Scheduled_Payment+Extra_Payment</definedName>
    <definedName name="INCOME">#N/A</definedName>
    <definedName name="Income_statement">#N/A</definedName>
    <definedName name="INCOME_STSTEMENT">#N/A</definedName>
    <definedName name="INCOME_VALUE">#N/A</definedName>
    <definedName name="INCOME_YEARS">#REF!</definedName>
    <definedName name="incr_conv_cost">#N/A</definedName>
    <definedName name="incr_prog_rev">#N/A</definedName>
    <definedName name="INCRE">#N/A</definedName>
    <definedName name="IncrementCustomSet">#N/A</definedName>
    <definedName name="IncrementSet">#N/A</definedName>
    <definedName name="INCSTMT">#N/A</definedName>
    <definedName name="ind">#N/A</definedName>
    <definedName name="indallocation">#N/A</definedName>
    <definedName name="indcogs">#N/A</definedName>
    <definedName name="inddata">#N/A</definedName>
    <definedName name="inddigital">#N/A</definedName>
    <definedName name="INDE">#REF!</definedName>
    <definedName name="index">#N/A</definedName>
    <definedName name="INDI">#REF!</definedName>
    <definedName name="INDICE">[117]BASES!$D$14:$P$25</definedName>
    <definedName name="INDICES">'[118]INPC''s'!$A:$IV</definedName>
    <definedName name="INDIV">#REF!</definedName>
    <definedName name="INDIV6">#REF!</definedName>
    <definedName name="indivisos">#REF!</definedName>
    <definedName name="indmgmtfee">#N/A</definedName>
    <definedName name="Industrial">#N/A</definedName>
    <definedName name="INDV19">#REF!</definedName>
    <definedName name="INF">#REF!</definedName>
    <definedName name="Inf_pagado">#REF!</definedName>
    <definedName name="Inf_pagado_gtos">#REF!</definedName>
    <definedName name="INFBASICA">#REF!</definedName>
    <definedName name="infinvestment">'[17]Sup Calc'!$E$182</definedName>
    <definedName name="Infl">'[73]Assumptions OM Final'!#REF!</definedName>
    <definedName name="inflaafter">#N/A</definedName>
    <definedName name="inflaga">#N/A</definedName>
    <definedName name="inflapower">#N/A</definedName>
    <definedName name="inflarefine">#N/A</definedName>
    <definedName name="inflate_rate">#REF!</definedName>
    <definedName name="inflation">#N/A</definedName>
    <definedName name="INFLATION_RATE">#N/A</definedName>
    <definedName name="inflgas">#N/A</definedName>
    <definedName name="INFO">[74]INFO_RE!$D$5:$T$103</definedName>
    <definedName name="INFOHISACUM">[119]INFO_RE!$W$112:$AM$211</definedName>
    <definedName name="infonavit">#REF!</definedName>
    <definedName name="infor">'[120]FG-chart'!$A$1:$H$38</definedName>
    <definedName name="ING.ENE.JUN">#REF!</definedName>
    <definedName name="ING.JUL.DIC">#REF!</definedName>
    <definedName name="ING_ALI">#REF!</definedName>
    <definedName name="ING_BAR">#REF!</definedName>
    <definedName name="ING_ENE_JUN">"$"</definedName>
    <definedName name="ING_JUL_DIC">"$"</definedName>
    <definedName name="ING_LAV">#REF!</definedName>
    <definedName name="ING_LOG">#REF!</definedName>
    <definedName name="ING_OTR">#REF!</definedName>
    <definedName name="ING_RET">#REF!</definedName>
    <definedName name="ING_TAB">#REF!</definedName>
    <definedName name="ING_TEL">#REF!</definedName>
    <definedName name="ING_TEN">#REF!</definedName>
    <definedName name="ING_TEQ">#REF!</definedName>
    <definedName name="ING_X_FLETES">[121]GASTOS!#REF!</definedName>
    <definedName name="INGLES">#REF!,#REF!</definedName>
    <definedName name="INGRE">#REF!</definedName>
    <definedName name="INGRE1">#REF!</definedName>
    <definedName name="INGRESOS">#REF!,#REF!</definedName>
    <definedName name="INGRESOSCIA">#REF!</definedName>
    <definedName name="INGRESOSDIV">#REF!</definedName>
    <definedName name="ingresosvo">#REF!</definedName>
    <definedName name="INICIAL">[69]INJ0898!$D$8:$D$804</definedName>
    <definedName name="INICIAL0998">#REF!</definedName>
    <definedName name="Iniciativa1">#REF!</definedName>
    <definedName name="Iniciativa10">#REF!</definedName>
    <definedName name="Iniciativa11">#REF!</definedName>
    <definedName name="Iniciativa12">#REF!</definedName>
    <definedName name="Iniciativa13">#REF!</definedName>
    <definedName name="Iniciativa14">#REF!</definedName>
    <definedName name="Iniciativa15">#REF!</definedName>
    <definedName name="Iniciativa16">#REF!</definedName>
    <definedName name="Iniciativa17">#REF!</definedName>
    <definedName name="Iniciativa18">#REF!</definedName>
    <definedName name="Iniciativa19">#REF!</definedName>
    <definedName name="Iniciativa2">#REF!</definedName>
    <definedName name="Iniciativa20">#REF!</definedName>
    <definedName name="Iniciativa3">#REF!</definedName>
    <definedName name="Iniciativa4">#REF!</definedName>
    <definedName name="Iniciativa5">#REF!</definedName>
    <definedName name="Iniciativa6">#REF!</definedName>
    <definedName name="Iniciativa7">#REF!</definedName>
    <definedName name="Iniciativa8">#REF!</definedName>
    <definedName name="Iniciativa9">#REF!</definedName>
    <definedName name="INITIAL">#REF!</definedName>
    <definedName name="inject">#N/A</definedName>
    <definedName name="INMO2DO">[40]INMOJUVASARE!$D$5:$T$103</definedName>
    <definedName name="INMOHISACUM">[40]INMOJUVASARE!$W$112:$AM$211</definedName>
    <definedName name="INMOHISMES">#REF!</definedName>
    <definedName name="INMOREEX">[40]INMOJUVASARE!$W$5:$AM$103</definedName>
    <definedName name="INPC">[122]DEPRECIAC!#REF!</definedName>
    <definedName name="Input_One">#REF!</definedName>
    <definedName name="Input_One2">#REF!</definedName>
    <definedName name="InputOffset">#N/A</definedName>
    <definedName name="INPUTS">#N/A</definedName>
    <definedName name="INR_USD_FXRate">#REF!</definedName>
    <definedName name="ins">#N/A</definedName>
    <definedName name="INSCALC">#N/A</definedName>
    <definedName name="INSEXP">[35]RECAP!#REF!</definedName>
    <definedName name="INSPOOLS">#N/A</definedName>
    <definedName name="INST">#REF!</definedName>
    <definedName name="instcogs">#N/A</definedName>
    <definedName name="instrev">#N/A</definedName>
    <definedName name="Instructions">#REF!</definedName>
    <definedName name="INSURANCE">#N/A</definedName>
    <definedName name="int">#N/A</definedName>
    <definedName name="int.switch">#N/A</definedName>
    <definedName name="INT_Flag">#N/A</definedName>
    <definedName name="INT_RATE">#N/A</definedName>
    <definedName name="IntA">#N/A</definedName>
    <definedName name="INTACUM">#REF!</definedName>
    <definedName name="IntAdj">#N/A</definedName>
    <definedName name="intafavor">#REF!</definedName>
    <definedName name="intangibles">#N/A</definedName>
    <definedName name="intangwriteup">#N/A</definedName>
    <definedName name="INTC">#REF!</definedName>
    <definedName name="integracion">#REF!</definedName>
    <definedName name="INTEGRACION_DEL_EDO._DE_COSTOS_DE_PRODUCCION_Y_VENTAS">#REF!</definedName>
    <definedName name="Interco">#REF!</definedName>
    <definedName name="INTERES">#REF!</definedName>
    <definedName name="Intereses">#REF!</definedName>
    <definedName name="interest">#N/A</definedName>
    <definedName name="INTEREST_CALC">#N/A</definedName>
    <definedName name="interest_on_cash">#N/A</definedName>
    <definedName name="INTEREST_RATE">#N/A</definedName>
    <definedName name="Interest98">#N/A</definedName>
    <definedName name="InterestExpense">#REF!</definedName>
    <definedName name="InterestExpense3086">'[24]DATA-LOCCUR'!$A$367:$AE$373</definedName>
    <definedName name="InterestIncome3086">'[24]DATA-LOCCUR'!$A$359:$AE$365</definedName>
    <definedName name="international_table">#N/A</definedName>
    <definedName name="internetcapex">#N/A</definedName>
    <definedName name="IntRev">#N/A</definedName>
    <definedName name="INTSPAGADOS">#REF!</definedName>
    <definedName name="IntSum">#N/A</definedName>
    <definedName name="IntT">#N/A</definedName>
    <definedName name="INTT_EXP">#REF!</definedName>
    <definedName name="Inv">'[13]Assets Summary'!$E$29</definedName>
    <definedName name="INV_A_P">#N/A</definedName>
    <definedName name="INVBBV">#REF!</definedName>
    <definedName name="INVBCO">#REF!</definedName>
    <definedName name="INVBIT">#REF!</definedName>
    <definedName name="invcap" hidden="1">#REF!</definedName>
    <definedName name="invcap2" hidden="1">#REF!</definedName>
    <definedName name="INVENT89">[1]Virtuales!#REF!</definedName>
    <definedName name="Inventarios">#REF!</definedName>
    <definedName name="Inventory">#N/A</definedName>
    <definedName name="inver1">#REF!</definedName>
    <definedName name="inver2">#REF!</definedName>
    <definedName name="INVEST">#REF!</definedName>
    <definedName name="Investment_Policies">[12]Assumptions!$Q$13</definedName>
    <definedName name="INVHER">#REF!</definedName>
    <definedName name="INVPT">#REF!</definedName>
    <definedName name="InvWeight">#REF!</definedName>
    <definedName name="IO">[113]Oct!$J$128</definedName>
    <definedName name="IOP">[100]UPRDEBE_BRA!$W$5:$AM$81</definedName>
    <definedName name="iopex">#N/A</definedName>
    <definedName name="ipers">#N/A</definedName>
    <definedName name="ipp">#N/A</definedName>
    <definedName name="iprog">#N/A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" hidden="1">"c3587"</definedName>
    <definedName name="IQ_BV_SHARE_EST" hidden="1">"c3541"</definedName>
    <definedName name="IQ_BV_SHARE_HIGH_EST" hidden="1">"c3542"</definedName>
    <definedName name="IQ_BV_SHARE_LOW_EST" hidden="1">"c3543"</definedName>
    <definedName name="IQ_BV_SHARE_MEDIAN_EST" hidden="1">"c3544"</definedName>
    <definedName name="IQ_BV_SHARE_NUM_EST" hidden="1">"c3539"</definedName>
    <definedName name="IQ_BV_SHARE_STDDEV_EST" hidden="1">"c354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ACT_OR_EST" hidden="1">"c3584"</definedName>
    <definedName name="IQ_CAPEX_BNK" hidden="1">"c110"</definedName>
    <definedName name="IQ_CAPEX_BR" hidden="1">"c111"</definedName>
    <definedName name="IQ_CAPEX_EST" hidden="1">"c3523"</definedName>
    <definedName name="IQ_CAPEX_FIN" hidden="1">"c112"</definedName>
    <definedName name="IQ_CAPEX_HIGH_EST" hidden="1">"c3524"</definedName>
    <definedName name="IQ_CAPEX_INS" hidden="1">"c113"</definedName>
    <definedName name="IQ_CAPEX_LOW_EST" hidden="1">"c3525"</definedName>
    <definedName name="IQ_CAPEX_MEDIAN_EST" hidden="1">"c3526"</definedName>
    <definedName name="IQ_CAPEX_NUM_EST" hidden="1">"c3521"</definedName>
    <definedName name="IQ_CAPEX_STDDEV_EST" hidden="1">"c352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CAPEX" hidden="1">"c3546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ET_DEBT" hidden="1">"c3545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CAPEX_GROWTH_1YR" hidden="1">"c3588"</definedName>
    <definedName name="IQ_EST_CAPEX_GROWTH_2YR" hidden="1">"c3589"</definedName>
    <definedName name="IQ_EST_CAPEX_GROWTH_Q_1YR" hidden="1">"c3590"</definedName>
    <definedName name="IQ_EST_CAPEX_SEQ_GROWTH_Q" hidden="1">"c3591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"test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STDDEV_EST" hidden="1">"c42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085.3543634259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HIGH_EST" hidden="1">"c351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MEDIAN_EST" hidden="1">"c3520"</definedName>
    <definedName name="IQ_NET_DEBT_NUM_EST" hidden="1">"c3515"</definedName>
    <definedName name="IQ_NET_DEBT_STDDEV_EST" hidden="1">"c3516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" hidden="1">"c358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FS" hidden="1">"c1116"</definedName>
    <definedName name="IQ_RETURN_ASSETS_HIGH_EST" hidden="1">"c3530"</definedName>
    <definedName name="IQ_RETURN_ASSETS_LOW_EST" hidden="1">"c3531"</definedName>
    <definedName name="IQ_RETURN_ASSETS_MEDIAN_EST" hidden="1">"c3532"</definedName>
    <definedName name="IQ_RETURN_ASSETS_NUM_EST" hidden="1">"c3527"</definedName>
    <definedName name="IQ_RETURN_ASSETS_STDDEV_EST" hidden="1">"c3528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FS" hidden="1">"c1121"</definedName>
    <definedName name="IQ_RETURN_EQUITY_HIGH_EST" hidden="1">"c3536"</definedName>
    <definedName name="IQ_RETURN_EQUITY_LOW_EST" hidden="1">"c3537"</definedName>
    <definedName name="IQ_RETURN_EQUITY_MEDIAN_EST" hidden="1">"c3538"</definedName>
    <definedName name="IQ_RETURN_EQUITY_NUM_EST" hidden="1">"c3533"</definedName>
    <definedName name="IQ_RETURN_EQUITY_STDDEV_EST" hidden="1">"c3534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76.4641203704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R" hidden="1">"c5517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ass">#N/A</definedName>
    <definedName name="IS">[113]Sept!$J$105</definedName>
    <definedName name="IS_Print">#N/A</definedName>
    <definedName name="ISCompany">#N/A</definedName>
    <definedName name="isga">#N/A</definedName>
    <definedName name="ISName">#N/A</definedName>
    <definedName name="isps">#N/A</definedName>
    <definedName name="ISPT">#REF!</definedName>
    <definedName name="ISPT91">#REF!</definedName>
    <definedName name="ISR" hidden="1">{#N/A,#N/A,TRUE,"HOJA 1 (P)";#N/A,#N/A,TRUE,"HOJA 2 (P)";#N/A,#N/A,TRUE,"HOJA 3 (P)";#N/A,#N/A,TRUE,"HOJA 4 (P)"}</definedName>
    <definedName name="ISSUE1">#N/A</definedName>
    <definedName name="ISSUE2">#N/A</definedName>
    <definedName name="ISSUE3">#N/A</definedName>
    <definedName name="ISSUE4">#N/A</definedName>
    <definedName name="ISSUE5">#N/A</definedName>
    <definedName name="ISSUE6">#N/A</definedName>
    <definedName name="IT">#REF!</definedName>
    <definedName name="ita">#N/A</definedName>
    <definedName name="itacogs">#N/A</definedName>
    <definedName name="ITEMRET">#N/A</definedName>
    <definedName name="ITEMS">#N/A</definedName>
    <definedName name="iuoijnl">[40]FECHAS!#REF!</definedName>
    <definedName name="IV">#REF!</definedName>
    <definedName name="IVA">#REF!</definedName>
    <definedName name="ivaadministracion">#REF!</definedName>
    <definedName name="IVACAM">#REF!</definedName>
    <definedName name="ivaconstruccion">#REF!</definedName>
    <definedName name="ivaindirecto">#REF!</definedName>
    <definedName name="ivainfraestructura">#REF!</definedName>
    <definedName name="ivamerca">#REF!</definedName>
    <definedName name="ivaproyecto">#REF!</definedName>
    <definedName name="ivaurbanizacion">#REF!</definedName>
    <definedName name="iyguit">Word</definedName>
    <definedName name="J">#REF!</definedName>
    <definedName name="Jan">#REF!</definedName>
    <definedName name="Jan_98" hidden="1">#REF!</definedName>
    <definedName name="Jan_99" hidden="1">#REF!</definedName>
    <definedName name="JAN_CASES">#REF!</definedName>
    <definedName name="JANTRASH">[35]CONTSERV!#REF!</definedName>
    <definedName name="JanUS">#REF!</definedName>
    <definedName name="jap">#N/A</definedName>
    <definedName name="JAPAN3">#N/A</definedName>
    <definedName name="japcogs">#N/A</definedName>
    <definedName name="JAPPTO">[40]JUGOSRE2!#REF!</definedName>
    <definedName name="JASPROPPTO">[40]JUGOSRE2!#REF!</definedName>
    <definedName name="JB">#N/A</definedName>
    <definedName name="jd">#N/A</definedName>
    <definedName name="jdsf" hidden="1">{#N/A,#N/A,FALSE,"FAB VENDORS";"BUD SUM",#N/A,FALSE,"BUD SUM WO TEX"}</definedName>
    <definedName name="jfalkf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jh">#REF!</definedName>
    <definedName name="jhuuiio">#REF!</definedName>
    <definedName name="jj">#REF!</definedName>
    <definedName name="jjj">#N/A</definedName>
    <definedName name="jjjjj">#N/A</definedName>
    <definedName name="jjydy">#N/A</definedName>
    <definedName name="jkhiu">DATE(YEAR([0]!Loan_Start),MONTH([0]!Loan_Start)+Payment_Number,DAY([0]!Loan_Start))</definedName>
    <definedName name="jkhju">Scheduled_Payment+Extra_Payment</definedName>
    <definedName name="jlk">#N/A</definedName>
    <definedName name="jnkjh">Scheduled_Payment+Extra_Payment</definedName>
    <definedName name="JobClass">#N/A</definedName>
    <definedName name="joe">#N/A</definedName>
    <definedName name="JORGE">#REF!</definedName>
    <definedName name="JORTORRES">#REF!</definedName>
    <definedName name="josey_rev">#N/A</definedName>
    <definedName name="jossey_ebitda">#N/A</definedName>
    <definedName name="jossey_rev">#N/A</definedName>
    <definedName name="JU">#N/A</definedName>
    <definedName name="JUbackhaul">#N/A</definedName>
    <definedName name="JUGO">#REF!</definedName>
    <definedName name="JUGOREEX">#REF!</definedName>
    <definedName name="JUGOS">#REF!</definedName>
    <definedName name="JUGOS_ASPRO">#REF!</definedName>
    <definedName name="Jugos_del_Valle__S.A._de_C.V.">VtsXLin1</definedName>
    <definedName name="JUGOSHISACUM">[40]JUGOSRE2!$W$112:$AM$211</definedName>
    <definedName name="JUGOSHISMEN">#REF!</definedName>
    <definedName name="Jul">#REF!</definedName>
    <definedName name="Jul_97" hidden="1">#REF!</definedName>
    <definedName name="Jul_98" hidden="1">#REF!</definedName>
    <definedName name="Jul_99" hidden="1">#REF!</definedName>
    <definedName name="JUL00">#REF!</definedName>
    <definedName name="JULIO">'[30]Estado de Resultados'!#REF!</definedName>
    <definedName name="JULIO96">#REF!</definedName>
    <definedName name="JULIO96HI">#REF!</definedName>
    <definedName name="JULIO97">#REF!</definedName>
    <definedName name="JULTRASH">[35]CONTSERV!#REF!</definedName>
    <definedName name="JulUS">#REF!</definedName>
    <definedName name="JULY">'[23]#REF'!$H$41:$H$78</definedName>
    <definedName name="JULY_CASES">#REF!</definedName>
    <definedName name="JUN">#REF!</definedName>
    <definedName name="Jun_97" hidden="1">#REF!</definedName>
    <definedName name="Jun_98" hidden="1">#REF!</definedName>
    <definedName name="Jun_99" hidden="1">#REF!</definedName>
    <definedName name="JUN00">#REF!</definedName>
    <definedName name="JUNE">'[23]#REF'!$G$41:$G$78</definedName>
    <definedName name="JUNE_CASES">[83]Summary!#REF!</definedName>
    <definedName name="Junio">#REF!</definedName>
    <definedName name="JUNTRASH">[35]CONTSERV!#REF!</definedName>
    <definedName name="JunUS">#REF!</definedName>
    <definedName name="JUREEX">#REF!</definedName>
    <definedName name="JUVASAECD">[40]JUVASA_ECDEBE!$D$5:$T$103</definedName>
    <definedName name="JUVASAECH">[40]JUVASA_ECHABER!$D$5:$T$103</definedName>
    <definedName name="JV">#REF!</definedName>
    <definedName name="k">#REF!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KACOGS">[53]KACOGS!$A$7:$AF$452</definedName>
    <definedName name="KADEDREV">[53]KADEDREV!$A$7:$AF$452</definedName>
    <definedName name="KAGALLONS">[53]KAGALLONS!$A$7:$AF$452</definedName>
    <definedName name="KAGROSSREV">[53]KAGROSSREV!$A$7:$AF$452</definedName>
    <definedName name="kbp">#N/A</definedName>
    <definedName name="kcase">#N/A</definedName>
    <definedName name="kdata">#N/A</definedName>
    <definedName name="kdatap">#N/A</definedName>
    <definedName name="KDI">#N/A</definedName>
    <definedName name="kdp">#N/A</definedName>
    <definedName name="kea">#N/A</definedName>
    <definedName name="kflf">Scheduled_Payment+Extra_Payment</definedName>
    <definedName name="kh">#REF!</definedName>
    <definedName name="khp">#N/A</definedName>
    <definedName name="killref">[17]Assumptions!$AK$49</definedName>
    <definedName name="KIM_Debt">#N/A</definedName>
    <definedName name="KIR_Acquisitions_99">#N/A</definedName>
    <definedName name="KIR_Debt">#N/A</definedName>
    <definedName name="KIR_GLA">#N/A</definedName>
    <definedName name="KIR_Lease_Expirations">#N/A</definedName>
    <definedName name="KIR_Major_Tenants">#N/A</definedName>
    <definedName name="KIR_Portfolio_Composition">#N/A</definedName>
    <definedName name="KIR_Print_Area">#N/A</definedName>
    <definedName name="kk">#REF!</definedName>
    <definedName name="KKK" hidden="1">#REF!</definedName>
    <definedName name="kkkkkk">[40]FECHAS!#REF!</definedName>
    <definedName name="kkkkkkkk" hidden="1">'[5]hist&amp;proj'!#REF!</definedName>
    <definedName name="kkkkkl">#REF!</definedName>
    <definedName name="KNOWN_VARIABLES">#N/A</definedName>
    <definedName name="kok">Scheduled_Payment+Extra_Payment</definedName>
    <definedName name="kopex">#N/A</definedName>
    <definedName name="kpers">#N/A</definedName>
    <definedName name="kpp">#N/A</definedName>
    <definedName name="kprog">#N/A</definedName>
    <definedName name="KRGA">#REF!</definedName>
    <definedName name="krona">#N/A</definedName>
    <definedName name="ksga">#N/A</definedName>
    <definedName name="KULECD">[40]CODEMEXL_ECDEBE!$D$5:$T$103</definedName>
    <definedName name="KULECH">[40]CODEMEX_ECHABER!$D$5:$T$103</definedName>
    <definedName name="KULHISACUM">[40]CODEMEXRE!$W$112:$AM$211</definedName>
    <definedName name="KULHISMEN">#REF!</definedName>
    <definedName name="KULREEX">[40]CODEMEXRE!$W$5:$AM$103</definedName>
    <definedName name="KULTAI">[40]CODEMEXRE!$D$5:$T$103</definedName>
    <definedName name="kyd.ChngCell.01." hidden="1">#REF!</definedName>
    <definedName name="kyd.CounterLimitCell.01." hidden="1">"x"</definedName>
    <definedName name="kyd.Dim.01." hidden="1">"tm1serv:company"</definedName>
    <definedName name="kyd.ElementList.01." hidden="1">#REF!</definedName>
    <definedName name="kyd.ElementType.01." hidden="1">1</definedName>
    <definedName name="kyd.ItemType.01." hidden="1">2</definedName>
    <definedName name="kyd.MacroAfterMemoRow." hidden="1">""</definedName>
    <definedName name="kyd.MacroAfterZap." hidden="1">""</definedName>
    <definedName name="kyd.MacroAtEnd." hidden="1">""</definedName>
    <definedName name="kyd.MacroEachCycle." hidden="1">""</definedName>
    <definedName name="kyd.MacroEndOfEachCycle." hidden="1">""</definedName>
    <definedName name="kyd.MacroStartOfProc." hidden="1">""</definedName>
    <definedName name="kyd.NumLevels.01." hidden="1">999</definedName>
    <definedName name="kyd.PanicStop." hidden="1">FALSE</definedName>
    <definedName name="kyd.ParentName.01." hidden="1">""</definedName>
    <definedName name="kyd.PreScreenData." hidden="1">FALSE</definedName>
    <definedName name="kyd.PrintParent.01." hidden="1">TRUE</definedName>
    <definedName name="kyd.PrintStdWhen." hidden="1">1</definedName>
    <definedName name="kyd.PrintToWbk." hidden="1">FALSE</definedName>
    <definedName name="kyd.SaveAsFile." hidden="1">FALSE</definedName>
    <definedName name="kyd.SelectString.01." hidden="1">"*"</definedName>
    <definedName name="kyd.Shortcut." hidden="1">FALSE</definedName>
    <definedName name="kyd.StdSortHide." hidden="1">FALSE</definedName>
    <definedName name="kyd.UsePrintCtrlRange." hidden="1">TRUE</definedName>
    <definedName name="L">#N/A</definedName>
    <definedName name="L_240">"code"</definedName>
    <definedName name="L_ENE">[48]BASE!$B$7:$AJ$489</definedName>
    <definedName name="L_FEB">[48]BASE!$B$491:$AJ$960</definedName>
    <definedName name="L_NETURAL_PASTE">#N/A</definedName>
    <definedName name="L_NEUTRAL">#N/A</definedName>
    <definedName name="La_Villa">#REF!</definedName>
    <definedName name="labels">#N/A</definedName>
    <definedName name="LADOA">#REF!</definedName>
    <definedName name="LADOB">#REF!</definedName>
    <definedName name="Land">#N/A</definedName>
    <definedName name="Land_Expenses">[18]Assumptions!$C$55</definedName>
    <definedName name="land_percentage">#REF!</definedName>
    <definedName name="land_price">#REF!</definedName>
    <definedName name="land_value">#REF!</definedName>
    <definedName name="LandPLF">#N/A</definedName>
    <definedName name="Laredo">#REF!</definedName>
    <definedName name="Last_Row">#N/A</definedName>
    <definedName name="lastdebt">#N/A</definedName>
    <definedName name="lastpref">#N/A</definedName>
    <definedName name="lastrow">#N/A</definedName>
    <definedName name="LATA">#REF!</definedName>
    <definedName name="LatestFYE">#N/A</definedName>
    <definedName name="LaunchFormulaLookup">#N/A</definedName>
    <definedName name="LAUNDRY">#REF!</definedName>
    <definedName name="LAVANDERIA">#REF!</definedName>
    <definedName name="Layout_Check">'[12]Rent Roll'!$C$4</definedName>
    <definedName name="LB">#REF!</definedName>
    <definedName name="LBO">#N/A</definedName>
    <definedName name="lbsw">#REF!</definedName>
    <definedName name="lcs">#N/A</definedName>
    <definedName name="ld">#N/A</definedName>
    <definedName name="Lease_expirations">#N/A</definedName>
    <definedName name="lease_rev_decr">#N/A</definedName>
    <definedName name="Lease_Up">#N/A</definedName>
    <definedName name="LEASEA">'[123]Exhibit IV H - Lease abstracts'!$B$4:$H$29</definedName>
    <definedName name="Leasehold_CF_Legal">#N/A</definedName>
    <definedName name="Leasehold_Valuation">#N/A</definedName>
    <definedName name="leono">#N/A</definedName>
    <definedName name="LETTER">#N/A</definedName>
    <definedName name="LevIRRBase">[36]Structure!#REF!</definedName>
    <definedName name="LevIRRHigh">[36]Structure!#REF!</definedName>
    <definedName name="LevIRRLow">[36]Structure!#REF!</definedName>
    <definedName name="LevMultBase">[36]Structure!#REF!</definedName>
    <definedName name="LevMultHigh">[36]Structure!#REF!</definedName>
    <definedName name="LevMultLow">[36]Structure!#REF!</definedName>
    <definedName name="lgn">#N/A</definedName>
    <definedName name="LIAB">#N/A</definedName>
    <definedName name="LIABS1">#N/A</definedName>
    <definedName name="LIBOR">#N/A</definedName>
    <definedName name="LIBOR_H">#N/A</definedName>
    <definedName name="LIBOR_Spread">#N/A</definedName>
    <definedName name="LIBORCaseA">#N/A</definedName>
    <definedName name="library_ebitda">#N/A</definedName>
    <definedName name="library_rev">#N/A</definedName>
    <definedName name="limcount" hidden="1">1</definedName>
    <definedName name="Line">"______"</definedName>
    <definedName name="Links___Checks">[12]Assumptions!$K$18</definedName>
    <definedName name="Lista">{1,2,3,4;5,6,7,8;9,10,11,12;13,14,15,16}</definedName>
    <definedName name="LISTA1">{1,2,3,4;5,6,7,8;9,10,11,12;13,14,15,16}</definedName>
    <definedName name="ListOffset" hidden="1">1</definedName>
    <definedName name="Litros">[65]Datos!#REF!</definedName>
    <definedName name="LJR" hidden="1">#REF!</definedName>
    <definedName name="lk">#REF!</definedName>
    <definedName name="lkojññ">[40]FECHAS!#REF!</definedName>
    <definedName name="ll">#REF!</definedName>
    <definedName name="llll">[40]JUGOSRE2!#REF!</definedName>
    <definedName name="lllll">#N/A</definedName>
    <definedName name="lllllll">#N/A</definedName>
    <definedName name="lnkjnj">Word</definedName>
    <definedName name="lo">Word</definedName>
    <definedName name="Loan_Amount">#N/A</definedName>
    <definedName name="Loan_Start">#N/A</definedName>
    <definedName name="LOAN_TO_VALUE">#N/A</definedName>
    <definedName name="Loan1">[124]Debt!$C$3</definedName>
    <definedName name="Loan2">[124]Debt!$O$3</definedName>
    <definedName name="loc">#N/A</definedName>
    <definedName name="Location">[36]Structure!#REF!</definedName>
    <definedName name="LocationCCs">#N/A</definedName>
    <definedName name="LOGIS">#REF!</definedName>
    <definedName name="Long_Term_Leverage">[12]Assumptions!#REF!</definedName>
    <definedName name="look">#N/A</definedName>
    <definedName name="lookup">#N/A</definedName>
    <definedName name="LOOKUP1">#N/A</definedName>
    <definedName name="LookupColumns">#N/A</definedName>
    <definedName name="LOWRANGE">#REF!</definedName>
    <definedName name="lpg">#N/A</definedName>
    <definedName name="lpgcogs">#N/A</definedName>
    <definedName name="LPLAZO">[46]PROM!#REF!</definedName>
    <definedName name="LPRICE">#N/A</definedName>
    <definedName name="LSITE">#N/A</definedName>
    <definedName name="LTM">#N/A</definedName>
    <definedName name="ltmnonasset1" hidden="1">#REF!</definedName>
    <definedName name="ltmnonliab1" hidden="1">#REF!</definedName>
    <definedName name="ltmsumrow" hidden="1">#REF!</definedName>
    <definedName name="Lts">[65]Datos!#REF!</definedName>
    <definedName name="ltv">#REF!</definedName>
    <definedName name="LWBPRINT">#N/A</definedName>
    <definedName name="LWBSUM">#N/A</definedName>
    <definedName name="m">{"BALGRAL",#N/A,FALSE,"BALANCE GRAL";"EDORES",#N/A,FALSE,"EDO RDOS"}</definedName>
    <definedName name="M_3ER_1">#REF!</definedName>
    <definedName name="M_3ER_2">#REF!</definedName>
    <definedName name="M_3ER_3">#REF!</definedName>
    <definedName name="Ma">{"BALGRAL",#N/A,FALSE,"BALANCE GRAL";"EDORES",#N/A,FALSE,"EDO RDOS"}</definedName>
    <definedName name="MACH1">#REF!</definedName>
    <definedName name="MACRO">#REF!</definedName>
    <definedName name="Macro1">#N/A</definedName>
    <definedName name="Macro2">#REF!</definedName>
    <definedName name="macro3">#REF!</definedName>
    <definedName name="macro98">#N/A</definedName>
    <definedName name="macro99">#N/A</definedName>
    <definedName name="MACROS">[83]Summary!#REF!</definedName>
    <definedName name="MAG">[113]Ago!$G$100</definedName>
    <definedName name="mailcontacto">#REF!</definedName>
    <definedName name="mailvendedor">#REF!</definedName>
    <definedName name="main">#N/A</definedName>
    <definedName name="Maintenance">#N/A</definedName>
    <definedName name="MainTitle">#N/A</definedName>
    <definedName name="MainTitleTradco">#N/A</definedName>
    <definedName name="Major_Tenants">#N/A</definedName>
    <definedName name="make">#N/A</definedName>
    <definedName name="make_whole_amt">#N/A</definedName>
    <definedName name="managedgrowth">#N/A</definedName>
    <definedName name="manrev">#N/A</definedName>
    <definedName name="MANU_EXP">#REF!</definedName>
    <definedName name="manufacturing">#N/A</definedName>
    <definedName name="Mapa1">#N/A</definedName>
    <definedName name="MAR">#REF!</definedName>
    <definedName name="Mar_98" hidden="1">#REF!</definedName>
    <definedName name="Mar_99" hidden="1">#REF!</definedName>
    <definedName name="MAR_CASES">[83]Summary!#REF!</definedName>
    <definedName name="MARCA">#REF!</definedName>
    <definedName name="marcapltm" hidden="1">#REF!</definedName>
    <definedName name="MARCH">'[23]#REF'!$D$41:$D$78</definedName>
    <definedName name="marearnzero" hidden="1">#REF!</definedName>
    <definedName name="marebitdaltm" hidden="1">#REF!</definedName>
    <definedName name="marebitltm" hidden="1">#REF!</definedName>
    <definedName name="marformrow1" hidden="1">#REF!</definedName>
    <definedName name="marg1">#N/A</definedName>
    <definedName name="marg2">#N/A</definedName>
    <definedName name="marg3">#N/A</definedName>
    <definedName name="marg4">#N/A</definedName>
    <definedName name="Margin">#N/A</definedName>
    <definedName name="margin2">#N/A</definedName>
    <definedName name="margin3">#N/A</definedName>
    <definedName name="margin4">#N/A</definedName>
    <definedName name="margin5">#N/A</definedName>
    <definedName name="MARGINAF">#N/A</definedName>
    <definedName name="MarginalTaxRate">#REF!</definedName>
    <definedName name="MarginalTaxRates">#REF!</definedName>
    <definedName name="MarginList">#N/A</definedName>
    <definedName name="margrossltm" hidden="1">#REF!</definedName>
    <definedName name="mario">'[54]Act Fijo Nac'!$F$7:$F$25</definedName>
    <definedName name="market">#N/A</definedName>
    <definedName name="Market_Leasing_Assumptions">[17]Assumptions!$C$52</definedName>
    <definedName name="marketact">#N/A</definedName>
    <definedName name="marketafter">#N/A</definedName>
    <definedName name="marketaftercogs">#N/A</definedName>
    <definedName name="marketcogs">#N/A</definedName>
    <definedName name="marketcontrol">#N/A</definedName>
    <definedName name="marketengin">#N/A</definedName>
    <definedName name="marketga">#N/A</definedName>
    <definedName name="marketgas">#N/A</definedName>
    <definedName name="marketgascogs">#N/A</definedName>
    <definedName name="marketing">#N/A</definedName>
    <definedName name="MarketingAdmin">'[24]DATA-LOCCUR'!$A$231:$AE$237</definedName>
    <definedName name="marketingexp">#N/A</definedName>
    <definedName name="marketother">#N/A</definedName>
    <definedName name="marketpower">#N/A</definedName>
    <definedName name="marketpowercogs">#N/A</definedName>
    <definedName name="marketrefine">#N/A</definedName>
    <definedName name="marketrefinecogs">#N/A</definedName>
    <definedName name="marketsafe">#N/A</definedName>
    <definedName name="marketsell">#N/A</definedName>
    <definedName name="marltmrange" hidden="1">#REF!</definedName>
    <definedName name="marltmrangeone" hidden="1">#REF!</definedName>
    <definedName name="marnwcltm" hidden="1">#REF!</definedName>
    <definedName name="marrevzero" hidden="1">#REF!</definedName>
    <definedName name="MARTRASH">[35]CONTSERV!#REF!</definedName>
    <definedName name="MarUS">#REF!</definedName>
    <definedName name="marwidecol" hidden="1">#REF!</definedName>
    <definedName name="MARZO">[107]ETSA!$AC$132:$BK$194,[107]ETSA!$BN$132:$CV$194</definedName>
    <definedName name="MASOREEX">#REF!</definedName>
    <definedName name="master_ebitda">#N/A</definedName>
    <definedName name="master_rev">#N/A</definedName>
    <definedName name="Master_Roster">#N/A</definedName>
    <definedName name="matldelta">#N/A</definedName>
    <definedName name="matlfcst">#N/A</definedName>
    <definedName name="matlplan">#N/A</definedName>
    <definedName name="MATRIX">#N/A</definedName>
    <definedName name="MaturityVal">#N/A</definedName>
    <definedName name="max_abs">'[58]Control Panel'!$C$7</definedName>
    <definedName name="MAXILITRO">#REF!</definedName>
    <definedName name="MAY">#REF!</definedName>
    <definedName name="May_97" hidden="1">#REF!</definedName>
    <definedName name="May_98" hidden="1">#REF!</definedName>
    <definedName name="May_99" hidden="1">#REF!</definedName>
    <definedName name="May_Pull">#N/A</definedName>
    <definedName name="May_PullB">#N/A</definedName>
    <definedName name="may00">#REF!</definedName>
    <definedName name="MAYO">#REF!</definedName>
    <definedName name="MAYTRASH">[35]CONTSERV!#REF!</definedName>
    <definedName name="MayUS">#REF!</definedName>
    <definedName name="mazarik1">#REF!</definedName>
    <definedName name="mazarik2">#REF!</definedName>
    <definedName name="MB" hidden="1">{"BALGRAL",#N/A,FALSE,"BALANCE GRAL";"EDORES",#N/A,FALSE,"EDO RDOS"}</definedName>
    <definedName name="MBA" hidden="1">{"BALGRAL",#N/A,FALSE,"BALANCE GRAL";"EDORES",#N/A,FALSE,"EDO RDOS"}</definedName>
    <definedName name="MBAB" hidden="1">{"BALGRAL",#N/A,FALSE,"BALANCE GRAL";"EDORES",#N/A,FALSE,"EDO RDOS"}</definedName>
    <definedName name="MCAASOCIADA">#REF!</definedName>
    <definedName name="mcanalyticsgrowth">#N/A</definedName>
    <definedName name="mcanalyticsrev">#N/A</definedName>
    <definedName name="MCARE_RATE">#N/A</definedName>
    <definedName name="mcareperc">#N/A</definedName>
    <definedName name="mcareperc2">#N/A</definedName>
    <definedName name="mcarepercExec">#N/A</definedName>
    <definedName name="mcarepercOpsSuppVP">#N/A</definedName>
    <definedName name="mcarpercOpsSuppVP">#N/A</definedName>
    <definedName name="mcs03g.ReqArray">{"Price","HIW","TS131","D","0","0","H"}</definedName>
    <definedName name="MD">[113]Dic!$G$116</definedName>
    <definedName name="MDATE">#N/A</definedName>
    <definedName name="ME">[125]GRATEL!#REF!</definedName>
    <definedName name="ME_Life">#REF!</definedName>
    <definedName name="measuremonthcase">#N/A</definedName>
    <definedName name="measuremonthrev">#N/A</definedName>
    <definedName name="measuremonthrevassump">#N/A</definedName>
    <definedName name="MEDIO_LITRO">#REF!</definedName>
    <definedName name="medmult" hidden="1">#REF!</definedName>
    <definedName name="memxy">#N/A</definedName>
    <definedName name="MENS">#REF!</definedName>
    <definedName name="MENSREEXP">'[27]3ER_DOC'!$B$1:$AC$79,'[27]3ER_DOC'!$AA$1:$BY$79,'[27]3ER_DOC'!$BW$1:$CK$79</definedName>
    <definedName name="MENSUAL">'[28]140'!$A$20:$R$38</definedName>
    <definedName name="MENÚ">[126]Base!$A$1:$I$10400</definedName>
    <definedName name="MENU1">#REF!</definedName>
    <definedName name="MENUCHOICES">#N/A</definedName>
    <definedName name="MERC">#REF!</definedName>
    <definedName name="MERCANTIL">#REF!</definedName>
    <definedName name="MERGE">#N/A</definedName>
    <definedName name="MERGE1">#N/A</definedName>
    <definedName name="MERGE2">#N/A</definedName>
    <definedName name="MERGE3">#N/A</definedName>
    <definedName name="MERGE4">#N/A</definedName>
    <definedName name="MERGE5">#N/A</definedName>
    <definedName name="MERGE6">#N/A</definedName>
    <definedName name="MERGE7">#N/A</definedName>
    <definedName name="MERGE8">#N/A</definedName>
    <definedName name="MERGE9">#N/A</definedName>
    <definedName name="mes">#REF!</definedName>
    <definedName name="MESAÑOANT">#REF!</definedName>
    <definedName name="MESANT">#REF!</definedName>
    <definedName name="MESCONSFDI">#REF!</definedName>
    <definedName name="MESCONSIAZ">#REF!</definedName>
    <definedName name="MESCONSTOTAL">#REF!</definedName>
    <definedName name="mesconstruccion1">#REF!</definedName>
    <definedName name="mesconstruccion2">#REF!</definedName>
    <definedName name="mesconstruccion3">#REF!</definedName>
    <definedName name="mesconstruccion4">#REF!</definedName>
    <definedName name="MESESACUM">[127]fechas!#REF!</definedName>
    <definedName name="mesespreventas">#REF!</definedName>
    <definedName name="MESFORE">#REF!</definedName>
    <definedName name="MESPPTO">#REF!</definedName>
    <definedName name="mesreg">#REF!</definedName>
    <definedName name="MesX_98">[22]Lts_Pza!$AB$8:$AN$8</definedName>
    <definedName name="METH">#N/A</definedName>
    <definedName name="METH1">#N/A</definedName>
    <definedName name="METH2">#N/A</definedName>
    <definedName name="METH3">#N/A</definedName>
    <definedName name="METH4">#N/A</definedName>
    <definedName name="METH5">#N/A</definedName>
    <definedName name="METH6">#N/A</definedName>
    <definedName name="MEX">#N/A</definedName>
    <definedName name="MEXBRAREEX">'[40]MEXI-BRASIL'!$W$5:$AM$103</definedName>
    <definedName name="MEXFDI">'[40]MEXI-FDI'!$D$5:$T$103</definedName>
    <definedName name="MEXFDIREEX">'[40]MEXI-FDI'!$W$5:$AM$103</definedName>
    <definedName name="MEXIBRA">'[40]MEXI-BRASIL'!$D$5:$T$103</definedName>
    <definedName name="MEXOPAISES">'[40]MEXI-OPAISES'!$D$5:$T$103</definedName>
    <definedName name="MEXOPREEX">'[40]MEXI-OPAISES'!$W$5:$AM$103</definedName>
    <definedName name="MEXSPA">'[40]MEXI-ESPAÑA'!$D$5:$T$103</definedName>
    <definedName name="MEXSPAREEX">'[40]MEXI-ESPAÑA'!$W$5:$AM$103</definedName>
    <definedName name="MEXUSA">'[40]MEXI-USA'!$D$5:$T$103</definedName>
    <definedName name="MEXUSAREEX">'[40]MEXI-USA'!$W$5:$AM$103</definedName>
    <definedName name="Mezz_Fee">#N/A</definedName>
    <definedName name="Mezzanine_Placement">#N/A</definedName>
    <definedName name="MezzLoan">#N/A</definedName>
    <definedName name="MF">[113]Feb!$G$122</definedName>
    <definedName name="MFee">#N/A</definedName>
    <definedName name="mgmt">#N/A</definedName>
    <definedName name="mgmt2">#N/A</definedName>
    <definedName name="mgmt2db">#N/A</definedName>
    <definedName name="mgmt3">#N/A</definedName>
    <definedName name="mgmtfeeincome">#N/A</definedName>
    <definedName name="mgmtt">#N/A</definedName>
    <definedName name="MgnName">#N/A</definedName>
    <definedName name="mgtt">#N/A</definedName>
    <definedName name="MHC">#REF!</definedName>
    <definedName name="mi_switch">#N/A</definedName>
    <definedName name="MIA">#N/A</definedName>
    <definedName name="mid_point">#N/A</definedName>
    <definedName name="MIDAS">#N/A</definedName>
    <definedName name="MIL">'[110]FOX MILES'!$D$123</definedName>
    <definedName name="minadj" hidden="1">#REF!</definedName>
    <definedName name="minadj2" hidden="1">#REF!</definedName>
    <definedName name="mincash">#N/A</definedName>
    <definedName name="Minimum_Cash">#REF!</definedName>
    <definedName name="MINRENT">#N/A</definedName>
    <definedName name="MISC_EXP">#REF!</definedName>
    <definedName name="MISCACT">[35]INPUT!#REF!</definedName>
    <definedName name="Miscelaneous_Revenues">'[12]Rent Roll'!$C$146</definedName>
    <definedName name="miscellexp">#N/A</definedName>
    <definedName name="MiscRev">#N/A</definedName>
    <definedName name="MIT">#N/A</definedName>
    <definedName name="MJ">[113]Jun!$G$104</definedName>
    <definedName name="MJU">[113]Jul!$G$113</definedName>
    <definedName name="MKA">#REF!</definedName>
    <definedName name="mktdisc" hidden="1">#REF!</definedName>
    <definedName name="mktdisc2" hidden="1">#REF!</definedName>
    <definedName name="mktformat" hidden="1">#REF!</definedName>
    <definedName name="mktformat2" hidden="1">#REF!</definedName>
    <definedName name="mktseg">#N/A</definedName>
    <definedName name="ML">'[128]REAL-SCOM 00'!$AI$1</definedName>
    <definedName name="mlaterm">'[12]Rent Roll'!#REF!</definedName>
    <definedName name="MM">[113]Mzo!$G$108</definedName>
    <definedName name="MMA">[113]May!$G$108</definedName>
    <definedName name="mmarca">#REF!</definedName>
    <definedName name="MN">[113]Nov!$G$116</definedName>
    <definedName name="MngtRvw">#N/A</definedName>
    <definedName name="MO">[113]Oct!$G$128</definedName>
    <definedName name="MODE">#REF!</definedName>
    <definedName name="MODEC">#REF!</definedName>
    <definedName name="MODEL_NUM">#N/A</definedName>
    <definedName name="modelname">[129]Matrix!#REF!</definedName>
    <definedName name="modelos99">#REF!</definedName>
    <definedName name="modemref">#N/A</definedName>
    <definedName name="modern_ebitda">#N/A</definedName>
    <definedName name="modern_rev">#N/A</definedName>
    <definedName name="MODEXCH">#N/A</definedName>
    <definedName name="MODU">#N/A</definedName>
    <definedName name="MODULE">#N/A</definedName>
    <definedName name="MODULE1">#N/A</definedName>
    <definedName name="MODULE2">#N/A</definedName>
    <definedName name="MODULE3">#N/A</definedName>
    <definedName name="MODULE4">#N/A</definedName>
    <definedName name="MODULE5">#N/A</definedName>
    <definedName name="MODULE6">#N/A</definedName>
    <definedName name="MODULEA">#N/A</definedName>
    <definedName name="molino">#REF!</definedName>
    <definedName name="MON">#REF!</definedName>
    <definedName name="Monterrey">#REF!</definedName>
    <definedName name="MONTH">[130]LISTS!$D$2:$D$13</definedName>
    <definedName name="Month_1">#N/A</definedName>
    <definedName name="month_close">#N/A</definedName>
    <definedName name="MONTH_NUMBER">#N/A</definedName>
    <definedName name="MONTH_PL">#N/A</definedName>
    <definedName name="Monthcal">#REF!</definedName>
    <definedName name="monthgoto">#REF!</definedName>
    <definedName name="MonthHeading">#N/A</definedName>
    <definedName name="MonthItems">#REF!</definedName>
    <definedName name="monthly_tot_add_rev">#N/A</definedName>
    <definedName name="MonthNames">[131]Values!$A$1:$A$12</definedName>
    <definedName name="Months">OFFSET([132]Lookups!$G$1,1,0,COUNTA([132]Lookups!$G$1:$G$65536)-1,1)</definedName>
    <definedName name="months2">#N/A</definedName>
    <definedName name="MonthSelected">#N/A</definedName>
    <definedName name="monthsY1">#N/A</definedName>
    <definedName name="monthsY1a">#N/A</definedName>
    <definedName name="MonthsY2">#N/A</definedName>
    <definedName name="MonthsY2a">#N/A</definedName>
    <definedName name="MonthsY3">#N/A</definedName>
    <definedName name="MonthsY3a">#N/A</definedName>
    <definedName name="Morelia">#REF!</definedName>
    <definedName name="MORT___EQUITY">#N/A</definedName>
    <definedName name="MORTGAGE_CONST">#N/A</definedName>
    <definedName name="Mortgage_note_payable">#REF!</definedName>
    <definedName name="MostRecentAnniv">#N/A</definedName>
    <definedName name="MOV">#REF!</definedName>
    <definedName name="mover">#N/A</definedName>
    <definedName name="MOw" hidden="1">{#N/A,#N/A,TRUE,"Falcons_Standalone";#N/A,#N/A,TRUE,"Target_Input";#N/A,#N/A,TRUE,"Target_Calendarized"}</definedName>
    <definedName name="MPEquity">#N/A</definedName>
    <definedName name="MPL_Opex">'[133]Control Panel'!#REF!</definedName>
    <definedName name="mrate">#REF!</definedName>
    <definedName name="mrealres">#REF!</definedName>
    <definedName name="MS">[113]Sept!$G$105</definedName>
    <definedName name="MSGET1">#N/A</definedName>
    <definedName name="MTG_BAL">#N/A</definedName>
    <definedName name="MTHANAL">#REF!</definedName>
    <definedName name="MTMEDDENT">#N/A</definedName>
    <definedName name="MTTO">#REF!</definedName>
    <definedName name="MTTOACUM">'[28]140'!$A$1:$F$46</definedName>
    <definedName name="MTTOACUMPSP">'[28]140'!$A$2:$F$46</definedName>
    <definedName name="MTTOMES">'[28]140'!$G$47:$L$92</definedName>
    <definedName name="MTTOMESPSP">'[28]140'!$G$47:$L$92</definedName>
    <definedName name="mult">#N/A</definedName>
    <definedName name="multformrow" hidden="1">#REF!</definedName>
    <definedName name="Multiple.Selection">#N/A</definedName>
    <definedName name="Muno">#REF!</definedName>
    <definedName name="MUSICA">#REF!</definedName>
    <definedName name="MVALPCME">[134]Ventas!#REF!</definedName>
    <definedName name="MVALPCMN">[134]Ventas!#REF!</definedName>
    <definedName name="MVALUVME">[134]Ventas!#REF!</definedName>
    <definedName name="MVALUVMN">[134]Ventas!#REF!</definedName>
    <definedName name="mvicebitda_col" hidden="1">#REF!</definedName>
    <definedName name="mvicrev_col" hidden="1">#REF!</definedName>
    <definedName name="MXIS">#N/A</definedName>
    <definedName name="MY">#REF!</definedName>
    <definedName name="MYO00">#REF!</definedName>
    <definedName name="MZO00">#REF!</definedName>
    <definedName name="N">[125]GRATEL!#REF!</definedName>
    <definedName name="ñ">#REF!</definedName>
    <definedName name="Ñ12">#REF!</definedName>
    <definedName name="nac">#REF!</definedName>
    <definedName name="najan">#N/A</definedName>
    <definedName name="Name">#REF!</definedName>
    <definedName name="Name_Next_Target">#N/A</definedName>
    <definedName name="name1">#N/A</definedName>
    <definedName name="names">#N/A</definedName>
    <definedName name="natlbaddebt">#N/A</definedName>
    <definedName name="natlcorp">#N/A</definedName>
    <definedName name="natldataexp">#N/A</definedName>
    <definedName name="natldatapenetration">#N/A</definedName>
    <definedName name="natldigpenetration">#N/A</definedName>
    <definedName name="natlmgmtfee">#N/A</definedName>
    <definedName name="natlmgmtfees">#N/A</definedName>
    <definedName name="natlopex">#N/A</definedName>
    <definedName name="natlpaypenetration">#N/A</definedName>
    <definedName name="natlpersonnel">#N/A</definedName>
    <definedName name="natlprogramming">#N/A</definedName>
    <definedName name="natlsga">#N/A</definedName>
    <definedName name="Nav_Areas">#REF!</definedName>
    <definedName name="NAVIDAD">#REF!</definedName>
    <definedName name="NBFCIRRBase">[36]Structure!#REF!</definedName>
    <definedName name="NBFCIRRHigh">[36]Structure!#REF!</definedName>
    <definedName name="NBFCIRRLow">[36]Structure!#REF!</definedName>
    <definedName name="NBIRR">[36]Structure!#REF!</definedName>
    <definedName name="NBIRRTable">[36]Structure!#REF!</definedName>
    <definedName name="nbjkn">Word</definedName>
    <definedName name="NBLevIRRBase">[36]Structure!#REF!</definedName>
    <definedName name="NBLevIRRHigh">[36]Structure!#REF!</definedName>
    <definedName name="NBLevIRRLow">[36]Structure!#REF!</definedName>
    <definedName name="NBLevMultBase">[36]Structure!#REF!</definedName>
    <definedName name="NBLevMultHigh">[36]Structure!#REF!</definedName>
    <definedName name="NBLevMultLow">[36]Structure!#REF!</definedName>
    <definedName name="nbp">#N/A</definedName>
    <definedName name="NBPP">[124]Structure!#REF!</definedName>
    <definedName name="NBPP2">[135]Structure!#REF!</definedName>
    <definedName name="NBSalesCap">'[13]Assets Summary'!#REF!</definedName>
    <definedName name="NC">#N/A</definedName>
    <definedName name="ncase">#N/A</definedName>
    <definedName name="NCCONEST">[35]RECAP!#REF!</definedName>
    <definedName name="ND">#N/A</definedName>
    <definedName name="ndata">#N/A</definedName>
    <definedName name="ndatap">#N/A</definedName>
    <definedName name="ndp">#N/A</definedName>
    <definedName name="Nepal">#REF!</definedName>
    <definedName name="Net_Present_Value_of_Costs__Scenario_B">#N/A</definedName>
    <definedName name="Net_Residual">#N/A</definedName>
    <definedName name="netcostdelta">#N/A</definedName>
    <definedName name="netcostfcst">#N/A</definedName>
    <definedName name="netcostplan">#N/A</definedName>
    <definedName name="netdebt">#N/A</definedName>
    <definedName name="NetDebtA">#N/A</definedName>
    <definedName name="NetDebtT">#N/A</definedName>
    <definedName name="NetIncome">#REF!</definedName>
    <definedName name="Netsub">#N/A</definedName>
    <definedName name="NEW">#N/A</definedName>
    <definedName name="new_goodwill">#N/A</definedName>
    <definedName name="NEWCF">#N/A</definedName>
    <definedName name="NEWDCF">#N/A</definedName>
    <definedName name="NEWDEBT">#N/A</definedName>
    <definedName name="NEWINC">#N/A</definedName>
    <definedName name="NewPCOwner">#N/A</definedName>
    <definedName name="newprodeng">#N/A</definedName>
    <definedName name="newprodga">#N/A</definedName>
    <definedName name="NewRate">#N/A</definedName>
    <definedName name="newsales1">#N/A</definedName>
    <definedName name="newsales2">#N/A</definedName>
    <definedName name="newsales3">#N/A</definedName>
    <definedName name="newser">#N/A</definedName>
    <definedName name="newsercogs">#N/A</definedName>
    <definedName name="newsereng">#N/A</definedName>
    <definedName name="newserga">#N/A</definedName>
    <definedName name="newsersell">#N/A</definedName>
    <definedName name="NEXTYR">#N/A</definedName>
    <definedName name="NG">#N/A</definedName>
    <definedName name="NGL">#N/A</definedName>
    <definedName name="NGLALL">#N/A</definedName>
    <definedName name="NGLTITLE">#N/A</definedName>
    <definedName name="nhp">#N/A</definedName>
    <definedName name="NI_TO_EQUITY">#N/A</definedName>
    <definedName name="NIC">#N/A</definedName>
    <definedName name="NINEMOS">#N/A</definedName>
    <definedName name="NIYear1a">#N/A</definedName>
    <definedName name="NIYear1T">#N/A</definedName>
    <definedName name="NIYear2a">#N/A</definedName>
    <definedName name="NIYear2T">#N/A</definedName>
    <definedName name="NIYear3a">#N/A</definedName>
    <definedName name="NIYear3T">#N/A</definedName>
    <definedName name="NK_control">#N/A</definedName>
    <definedName name="nkljn">Word</definedName>
    <definedName name="nm">#N/A</definedName>
    <definedName name="NMCP">#N/A</definedName>
    <definedName name="NMCPALL">#N/A</definedName>
    <definedName name="NMCPTITLE">#N/A</definedName>
    <definedName name="NName">#N/A</definedName>
    <definedName name="nnnn">[40]PVGRE!#REF!</definedName>
    <definedName name="No" hidden="1">{#N/A,#N/A,TRUE,"Fiber_Optic_Cable_Input ";#N/A,#N/A,TRUE,"Specialty_Fiber_Devices_Input";#N/A,#N/A,TRUE,"Optical_Fiber_Apparatus_Input"}</definedName>
    <definedName name="NO_RETONABLES">#REF!</definedName>
    <definedName name="NoConsolList">#N/A</definedName>
    <definedName name="NOI">{"Price","HIW","TS131","D","0","0","H"}</definedName>
    <definedName name="NOIY1">#N/A</definedName>
    <definedName name="NOIY1a">#N/A</definedName>
    <definedName name="NOIY2">#N/A</definedName>
    <definedName name="NOIY2a">#N/A</definedName>
    <definedName name="NOIY3">#N/A</definedName>
    <definedName name="NOIY3a">#N/A</definedName>
    <definedName name="NOM_DIV">#REF!</definedName>
    <definedName name="NOMBRE">#REF!</definedName>
    <definedName name="Nombre_Im">#REF!</definedName>
    <definedName name="nombrecliente">#REF!</definedName>
    <definedName name="nombredelaobra">#REF!</definedName>
    <definedName name="nombrevendedor">#REF!</definedName>
    <definedName name="NonCore">#N/A</definedName>
    <definedName name="none">#N/A</definedName>
    <definedName name="nonrecurringexp">#N/A</definedName>
    <definedName name="ñop">Word</definedName>
    <definedName name="nopex">#N/A</definedName>
    <definedName name="NORMAL">#REF!</definedName>
    <definedName name="Normal0FX1">#N/A</definedName>
    <definedName name="NORMAS">#REF!</definedName>
    <definedName name="Norte">[61]ME!#REF!</definedName>
    <definedName name="NOTAS">#REF!</definedName>
    <definedName name="Note">#REF!</definedName>
    <definedName name="Note_B">#N/A</definedName>
    <definedName name="Notes">#REF!</definedName>
    <definedName name="Notes_and_loan_payable">#REF!</definedName>
    <definedName name="Notes_receivable">#REF!</definedName>
    <definedName name="NoTotalList">#N/A</definedName>
    <definedName name="Nov">#REF!</definedName>
    <definedName name="Nov_97" hidden="1">#REF!</definedName>
    <definedName name="Nov_98" hidden="1">#REF!</definedName>
    <definedName name="NOV00">#REF!</definedName>
    <definedName name="NOVIEMBRE">'[30]Estado de Resultados'!#REF!</definedName>
    <definedName name="NOVTRASH">[35]CONTSERV!#REF!</definedName>
    <definedName name="NovUS">#REF!</definedName>
    <definedName name="npers">#N/A</definedName>
    <definedName name="npp">#N/A</definedName>
    <definedName name="nprog">#N/A</definedName>
    <definedName name="nres">#N/A</definedName>
    <definedName name="nrtc_subcost">#N/A</definedName>
    <definedName name="nrtc_switch">#N/A</definedName>
    <definedName name="NRTCRev">#N/A</definedName>
    <definedName name="nsga">#N/A</definedName>
    <definedName name="Nte">[61]ME!#REF!</definedName>
    <definedName name="NudgeReturn">#N/A</definedName>
    <definedName name="NudgeSet">#N/A</definedName>
    <definedName name="NUEVE">#REF!</definedName>
    <definedName name="NUM">#REF!</definedName>
    <definedName name="NUM_DIV">#REF!</definedName>
    <definedName name="Number_of_customer">#N/A</definedName>
    <definedName name="Number_of_Payments">MATCH(0.01,End_Bal,-1)+1</definedName>
    <definedName name="numbermisc">'[12]Rent Roll'!$B$148</definedName>
    <definedName name="numbermla">'[12]Rent Roll'!#REF!</definedName>
    <definedName name="numbertenants">'[12]Rent Roll'!$B$134</definedName>
    <definedName name="numconvocatoria">#REF!</definedName>
    <definedName name="numerodeconcurso">#REF!</definedName>
    <definedName name="numes">#REF!</definedName>
    <definedName name="NumOptVal">#N/A</definedName>
    <definedName name="nvr">#N/A</definedName>
    <definedName name="nvrcogs">#N/A</definedName>
    <definedName name="NvsASD">"V2006-03-31"</definedName>
    <definedName name="NvsAutoDrillOk">"VN"</definedName>
    <definedName name="NvsElapsedTime">0.0000115740767796524</definedName>
    <definedName name="NvsEndTime">38835.589641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R00B,CZF..C00B"</definedName>
    <definedName name="NvsPanelBusUnit">"V"</definedName>
    <definedName name="NvsPanelEffdt">"V1901-01-01"</definedName>
    <definedName name="NvsPanelSetid">"VMODEL"</definedName>
    <definedName name="NvsReqBU">"V35661"</definedName>
    <definedName name="NvsReqBUOnly">"VY"</definedName>
    <definedName name="NvsStyleNme">"Classical.xls"</definedName>
    <definedName name="NvsTransLed">"VN"</definedName>
    <definedName name="NvsTreeASD">"V2006-03-31"</definedName>
    <definedName name="NYCPCGAP">#N/A</definedName>
    <definedName name="NYCPCGChina">#N/A</definedName>
    <definedName name="NYCPCGCorpOther">#N/A</definedName>
    <definedName name="NYCPCGEMEA">#N/A</definedName>
    <definedName name="NYCPCGJapan">#N/A</definedName>
    <definedName name="NYCPCGLA">#N/A</definedName>
    <definedName name="NYCPCGNA">#N/A</definedName>
    <definedName name="NYCPCGTotalCompaq">#N/A</definedName>
    <definedName name="NYCPCGWWGeo">#N/A</definedName>
    <definedName name="NYDPDAP">#N/A</definedName>
    <definedName name="NYDPDChina">#N/A</definedName>
    <definedName name="NYDPDCorpOther">#N/A</definedName>
    <definedName name="NYDPDEMEA">#N/A</definedName>
    <definedName name="NYDPDJapan">#N/A</definedName>
    <definedName name="NYDPDLA">#N/A</definedName>
    <definedName name="NYDPDNA">#N/A</definedName>
    <definedName name="NYDPDTotalCompaq">#N/A</definedName>
    <definedName name="NYDPDWWGeo">#N/A</definedName>
    <definedName name="NYDTAP">#N/A</definedName>
    <definedName name="NYDTChina">#N/A</definedName>
    <definedName name="NYDTCorpOther">#N/A</definedName>
    <definedName name="NYDTEMEA">#N/A</definedName>
    <definedName name="NYDTJapan">#N/A</definedName>
    <definedName name="NYDTLA">#N/A</definedName>
    <definedName name="NYDTNA">#N/A</definedName>
    <definedName name="NYDTTotalCompaq">#N/A</definedName>
    <definedName name="NYDTWWGeo">#N/A</definedName>
    <definedName name="nyif_ebitda">#N/A</definedName>
    <definedName name="nyif_rev">#N/A</definedName>
    <definedName name="NYPTAP">#N/A</definedName>
    <definedName name="NYPTChina">#N/A</definedName>
    <definedName name="NYPTCorpOther">#N/A</definedName>
    <definedName name="NYPTEMEA">#N/A</definedName>
    <definedName name="NYPTJapan">#N/A</definedName>
    <definedName name="NYPTLA">#N/A</definedName>
    <definedName name="NYPTNA">#N/A</definedName>
    <definedName name="NYPTTotalCompaq">#N/A</definedName>
    <definedName name="NYPTWWGeo">#N/A</definedName>
    <definedName name="NYWKSTAP">#N/A</definedName>
    <definedName name="NYWKSTChina">#N/A</definedName>
    <definedName name="NYWKSTCorpOther">#N/A</definedName>
    <definedName name="NYWKSTEMEA">#N/A</definedName>
    <definedName name="NYWKSTJapan">#N/A</definedName>
    <definedName name="NYWKSTLA">#N/A</definedName>
    <definedName name="NYWKSTNA">#N/A</definedName>
    <definedName name="NYWKSTTotalCompaq">#N/A</definedName>
    <definedName name="NYWKSTWWGeo">#N/A</definedName>
    <definedName name="o">#REF!</definedName>
    <definedName name="OA">[113]Abr!$H$113</definedName>
    <definedName name="OActivos">#REF!</definedName>
    <definedName name="OAG">[113]Ago!$H$100</definedName>
    <definedName name="obed" hidden="1">{#N/A,#N/A,TRUE,"HOJA 1 (P)";#N/A,#N/A,TRUE,"HOJA 2 (P)";#N/A,#N/A,TRUE,"HOJA 3 (P)";#N/A,#N/A,TRUE,"HOJA 4 (P)"}</definedName>
    <definedName name="obp">#N/A</definedName>
    <definedName name="OBRASTRIM">#REF!</definedName>
    <definedName name="obreros">[109]EMPLEADOS!#REF!</definedName>
    <definedName name="OC">#N/A</definedName>
    <definedName name="ocase">#N/A</definedName>
    <definedName name="Occ">[61]ME!#REF!</definedName>
    <definedName name="OCC___RATE">#N/A</definedName>
    <definedName name="OCCC">#REF!</definedName>
    <definedName name="Occidente">[61]ME!#REF!</definedName>
    <definedName name="OCCROOMS">#N/A</definedName>
    <definedName name="OCHO">#REF!</definedName>
    <definedName name="ocri">#N/A</definedName>
    <definedName name="ocrm">#N/A</definedName>
    <definedName name="Oct">#REF!</definedName>
    <definedName name="Oct_97" hidden="1">#REF!</definedName>
    <definedName name="Oct_98" hidden="1">#REF!</definedName>
    <definedName name="OCT_CASES">#REF!</definedName>
    <definedName name="OCT00">#REF!</definedName>
    <definedName name="OCTTRASH">[35]CONTSERV!#REF!</definedName>
    <definedName name="OCTUBRE">'[30]Estado de Resultados'!#REF!</definedName>
    <definedName name="OctUS">#REF!</definedName>
    <definedName name="OD">[113]Dic!$H$116</definedName>
    <definedName name="odata">#N/A</definedName>
    <definedName name="odatap">#N/A</definedName>
    <definedName name="odp">#N/A</definedName>
    <definedName name="OE">[114]Ene!$H$131</definedName>
    <definedName name="OF">[113]Feb!$H$122</definedName>
    <definedName name="OFFER">#N/A</definedName>
    <definedName name="offer.value">#N/A</definedName>
    <definedName name="offer_case">#N/A</definedName>
    <definedName name="OFFER1">#N/A</definedName>
    <definedName name="OFFER2">#N/A</definedName>
    <definedName name="OFFER3">#N/A</definedName>
    <definedName name="OFFER4">#N/A</definedName>
    <definedName name="OFFERA">#N/A</definedName>
    <definedName name="OfferPrice">#N/A</definedName>
    <definedName name="Office">#N/A</definedName>
    <definedName name="Office_Area">#N/A</definedName>
    <definedName name="Office_Rentable">#N/A</definedName>
    <definedName name="OfficePLF">#N/A</definedName>
    <definedName name="OfficeRent">#N/A</definedName>
    <definedName name="offpr">#N/A</definedName>
    <definedName name="oficina">#REF!</definedName>
    <definedName name="ohp">#N/A</definedName>
    <definedName name="OIRANGE">#REF!</definedName>
    <definedName name="OIUSD">'[136]USD-OI'!$A$7:$AF$452</definedName>
    <definedName name="OJ">[113]Jun!$H$104</definedName>
    <definedName name="OJU">[113]Jul!$H$113</definedName>
    <definedName name="OK">#REF!</definedName>
    <definedName name="old_control">#N/A</definedName>
    <definedName name="OLDGW">#N/A</definedName>
    <definedName name="OldJEData">#REF!</definedName>
    <definedName name="OldParentNames">#N/A</definedName>
    <definedName name="olive">#N/A</definedName>
    <definedName name="OM">[113]Mzo!$H$108</definedName>
    <definedName name="OM_Cash_Flow">#N/A</definedName>
    <definedName name="OM_Ground_Rent">#N/A</definedName>
    <definedName name="OMA">[113]May!$H$108</definedName>
    <definedName name="ome">#N/A</definedName>
    <definedName name="ON">[113]Nov!$H$116</definedName>
    <definedName name="ONCE">#REF!</definedName>
    <definedName name="ONE">#N/A</definedName>
    <definedName name="onoffcogs">#N/A</definedName>
    <definedName name="onoffrev">#N/A</definedName>
    <definedName name="OnShow">#N/A</definedName>
    <definedName name="ONYA">#REF!</definedName>
    <definedName name="OO">#REF!</definedName>
    <definedName name="OOE">[53]OOE!$A$7:$AF$452</definedName>
    <definedName name="oonkgjk">#N/A</definedName>
    <definedName name="OOO">#REF!</definedName>
    <definedName name="oopex">#N/A</definedName>
    <definedName name="op">#N/A</definedName>
    <definedName name="op_exp">#N/A</definedName>
    <definedName name="opcase">#N/A</definedName>
    <definedName name="OpcaseA">#N/A</definedName>
    <definedName name="OpcaseT">#N/A</definedName>
    <definedName name="OPEMAN">#REF!</definedName>
    <definedName name="operating">#N/A</definedName>
    <definedName name="Operating_Budget">[12]Assumptions!$C$37</definedName>
    <definedName name="Operating_Highlights">#N/A</definedName>
    <definedName name="OPERATING_HIS1">#N/A</definedName>
    <definedName name="OPERATING_HIS2">#N/A</definedName>
    <definedName name="OPERATING_HIS3">#N/A</definedName>
    <definedName name="OPERATION">[130]LISTS!$B$2:$B$10</definedName>
    <definedName name="operationalengin">#N/A</definedName>
    <definedName name="operationga">#N/A</definedName>
    <definedName name="operationimprovesell">#N/A</definedName>
    <definedName name="operimprove">#N/A</definedName>
    <definedName name="opers">#N/A</definedName>
    <definedName name="opex">#N/A</definedName>
    <definedName name="Opex_befImpLoss">'[24]DATA-LOCCUR'!$A$263:$AE$269</definedName>
    <definedName name="opex29">#N/A</definedName>
    <definedName name="opexmgt29">#N/A</definedName>
    <definedName name="opext">#N/A</definedName>
    <definedName name="OPHIS_MODEL">#N/A</definedName>
    <definedName name="opkjhoih">Scheduled_Payment+Extra_Payment</definedName>
    <definedName name="opp">#N/A</definedName>
    <definedName name="OPPCOST">#N/A</definedName>
    <definedName name="oprice">#N/A</definedName>
    <definedName name="oprog">#N/A</definedName>
    <definedName name="Ops">#N/A</definedName>
    <definedName name="optim">#N/A</definedName>
    <definedName name="option.proceeds">#N/A</definedName>
    <definedName name="OPTIONS">#N/A</definedName>
    <definedName name="OptionValue">#N/A</definedName>
    <definedName name="OptValDate">#N/A</definedName>
    <definedName name="OPUNITS">#N/A</definedName>
    <definedName name="OrderTable" hidden="1">#REF!</definedName>
    <definedName name="orev29">#N/A</definedName>
    <definedName name="ori">#N/A</definedName>
    <definedName name="original">#REF!</definedName>
    <definedName name="orm">#N/A</definedName>
    <definedName name="ort">#N/A</definedName>
    <definedName name="OS">[113]Sept!$H$105</definedName>
    <definedName name="osga">#N/A</definedName>
    <definedName name="OTeffect">#N/A</definedName>
    <definedName name="OTH">#N/A</definedName>
    <definedName name="OTH_INC">#REF!</definedName>
    <definedName name="Other">#REF!</definedName>
    <definedName name="OTHER3">#N/A</definedName>
    <definedName name="OtherA">#N/A</definedName>
    <definedName name="OtherAdditions">'[24]DATA-LOCCUR'!$A$295:$AE$301</definedName>
    <definedName name="otherassets">#N/A</definedName>
    <definedName name="othercogs">#N/A</definedName>
    <definedName name="OtherCosts">#N/A</definedName>
    <definedName name="otherdebt">#N/A</definedName>
    <definedName name="OtherDeductions">'[24]DATA-LOCCUR'!$A$303:$AE$309</definedName>
    <definedName name="otherenhancedrev">#N/A</definedName>
    <definedName name="otherexp">#N/A</definedName>
    <definedName name="OtherNoncashItems">#REF!</definedName>
    <definedName name="OtherT">#N/A</definedName>
    <definedName name="otrascxp">#REF!</definedName>
    <definedName name="OTRO">#REF!</definedName>
    <definedName name="otros">#REF!</definedName>
    <definedName name="OtrosActi">#REF!</definedName>
    <definedName name="output1">#N/A</definedName>
    <definedName name="output2">#N/A</definedName>
    <definedName name="output3">#N/A</definedName>
    <definedName name="output4">#N/A</definedName>
    <definedName name="output5">#N/A</definedName>
    <definedName name="output6">#N/A</definedName>
    <definedName name="output7">#N/A</definedName>
    <definedName name="output8">#N/A</definedName>
    <definedName name="output9">#N/A</definedName>
    <definedName name="outsourcedataexp">#N/A</definedName>
    <definedName name="OVERAGE">#N/A</definedName>
    <definedName name="Overtime_Calculation">#N/A</definedName>
    <definedName name="OWN">#N/A</definedName>
    <definedName name="owner">#N/A</definedName>
    <definedName name="OWNERSHIP">#N/A</definedName>
    <definedName name="Ownership50.50">#N/A</definedName>
    <definedName name="Ownershipr_Print">#N/A</definedName>
    <definedName name="P">[76]BASE!$R$2230:$R$2804</definedName>
    <definedName name="P.Assumptions">#N/A</definedName>
    <definedName name="P.Backup">#N/A</definedName>
    <definedName name="P.BalanceSheet">#N/A</definedName>
    <definedName name="P.Base">#N/A</definedName>
    <definedName name="P.CashFlow">#N/A</definedName>
    <definedName name="P.CloseBalSheet">#N/A</definedName>
    <definedName name="P.ControlPanel">#N/A</definedName>
    <definedName name="P.Cover">#N/A</definedName>
    <definedName name="P.Debt">#N/A</definedName>
    <definedName name="P.IncomeStmt">#N/A</definedName>
    <definedName name="P.Inputs">#N/A</definedName>
    <definedName name="P.IntRates">#N/A</definedName>
    <definedName name="p.ratio">#N/A</definedName>
    <definedName name="P.Returns">#N/A</definedName>
    <definedName name="P_">#N/A</definedName>
    <definedName name="P__R__E__S__U__P__U__E_S_T_O______1__9__9__6">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D">[48]USA!$B$2:$BB$53,[48]USA!$B$60:$BB$104</definedName>
    <definedName name="p_DCF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">#REF!</definedName>
    <definedName name="p_DiscretionaryDebt">#REF!</definedName>
    <definedName name="p_f1_1">'[58]Control Panel'!$K$39</definedName>
    <definedName name="p_f1_2">'[58]Control Panel'!$K$40</definedName>
    <definedName name="p_f2_1">'[58]Control Panel'!$K$42</definedName>
    <definedName name="p_f2_2">'[58]Control Panel'!$K$43</definedName>
    <definedName name="p_f3_1">'[58]Control Panel'!$K$45</definedName>
    <definedName name="p_f3_2">'[58]Control Panel'!$K$46</definedName>
    <definedName name="p_f4_1">'[58]Control Panel'!$K$48</definedName>
    <definedName name="p_f4_2">'[58]Control Panel'!$K$49</definedName>
    <definedName name="p_f4_3">'[58]Control Panel'!$K$50</definedName>
    <definedName name="p_f4_4">'[58]Control Panel'!$K$51</definedName>
    <definedName name="p_f5_1">'[58]Control Panel'!$K$53</definedName>
    <definedName name="p_f5_2">'[58]Control Panel'!$K$54</definedName>
    <definedName name="p_IncomeStatement">#REF!</definedName>
    <definedName name="p_InterestExp">#REF!</definedName>
    <definedName name="p_MandatoryDebt">#REF!</definedName>
    <definedName name="p_Sum">#REF!</definedName>
    <definedName name="p_Tax">#REF!</definedName>
    <definedName name="p1s">'[58]Deal CF Projection'!$E$20</definedName>
    <definedName name="p2s">'[58]Deal CF Projection'!$E$21</definedName>
    <definedName name="p3s">'[58]Deal CF Projection'!$E$22</definedName>
    <definedName name="p4_1s">'[58]Deal CF Projection'!$E$23</definedName>
    <definedName name="p4_2s">'[58]Deal CF Projection'!$E$24</definedName>
    <definedName name="p5s">'[58]Deal CF Projection'!$E$25</definedName>
    <definedName name="pa">[51]Abr!$S$47</definedName>
    <definedName name="paa">[51]Abr!$S$57</definedName>
    <definedName name="paag">[51]Ago!$S$101</definedName>
    <definedName name="PAAUT">#REF!</definedName>
    <definedName name="PACA1">#REF!</definedName>
    <definedName name="pacifico">#REF!</definedName>
    <definedName name="paf">[51]Feb!$S$69</definedName>
    <definedName name="pag">[51]Ago!$S$48</definedName>
    <definedName name="Page_1">#N/A</definedName>
    <definedName name="Page_2">#N/A</definedName>
    <definedName name="Page_3">#N/A</definedName>
    <definedName name="Page_4">#N/A</definedName>
    <definedName name="Page1">[36]Structure!#REF!</definedName>
    <definedName name="PAGE1A">#N/A</definedName>
    <definedName name="page2">#N/A</definedName>
    <definedName name="page3">#N/A</definedName>
    <definedName name="Page4">[36]Structure!#REF!</definedName>
    <definedName name="page5">#N/A</definedName>
    <definedName name="page6">#N/A</definedName>
    <definedName name="page7">#N/A</definedName>
    <definedName name="page8">#N/A</definedName>
    <definedName name="page9">#N/A</definedName>
    <definedName name="pageI">#N/A</definedName>
    <definedName name="pageI_delmon">#N/A</definedName>
    <definedName name="pageII">#N/A</definedName>
    <definedName name="pageII_delmon">#N/A</definedName>
    <definedName name="paging">#N/A</definedName>
    <definedName name="PAGO.DOS">#REF!</definedName>
    <definedName name="PAGO.IMSS">#REF!</definedName>
    <definedName name="PAGO.INFO">#REF!</definedName>
    <definedName name="PAGO.ISAN">#REF!</definedName>
    <definedName name="PAGO.SAR.CV">#REF!</definedName>
    <definedName name="PAGO_DOS">"$"</definedName>
    <definedName name="PAGO_IMSS">"$"</definedName>
    <definedName name="PAGO_INFO">"$"</definedName>
    <definedName name="PAGO_ISAN">"$"</definedName>
    <definedName name="PAGO_SAR_CV">"$"</definedName>
    <definedName name="paige">#N/A</definedName>
    <definedName name="paises">[80]Virtuales!#REF!</definedName>
    <definedName name="PAIXEVE">#REF!</definedName>
    <definedName name="paj">[51]Jun!$S$96</definedName>
    <definedName name="paju">[51]Jul!$S$99</definedName>
    <definedName name="paki" hidden="1">{#N/A,#N/A,FALSE,"EX-ISEWA -all";#N/A,#N/A,FALSE,"EX - SEWA";#N/A,#N/A,FALSE,"EX - ISEWAD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pam">[51]Mzo!$S$52</definedName>
    <definedName name="pama">[51]May!$S$60</definedName>
    <definedName name="PANCUAR">#REF!</definedName>
    <definedName name="PAPELE">#REF!</definedName>
    <definedName name="PAPELFLUJ">#REF!</definedName>
    <definedName name="PAPTRABBALB10">#REF!</definedName>
    <definedName name="PAPTRABBCEB10">#REF!</definedName>
    <definedName name="paquete">#REF!</definedName>
    <definedName name="PARCIAL">#REF!</definedName>
    <definedName name="PARCIAL1">#REF!</definedName>
    <definedName name="PARCIAL2">#REF!</definedName>
    <definedName name="PARCIAL4">#REF!</definedName>
    <definedName name="PARCIAL5">#REF!</definedName>
    <definedName name="PARCIAL6">#REF!</definedName>
    <definedName name="PARIDADES_BONOS">#N/A</definedName>
    <definedName name="Parking_Income">#N/A</definedName>
    <definedName name="Parking_Income1">#N/A</definedName>
    <definedName name="part">#N/A</definedName>
    <definedName name="Partner">#REF!</definedName>
    <definedName name="PASIVO">#REF!</definedName>
    <definedName name="Pasivo_Valle">#REF!</definedName>
    <definedName name="PASIVO1">#REF!</definedName>
    <definedName name="PASIVO2">#REF!</definedName>
    <definedName name="PASIVOA">#REF!</definedName>
    <definedName name="Pasivos_Ced_Bancarios_2003.xls">#REF!</definedName>
    <definedName name="PasteGraph">#N/A</definedName>
    <definedName name="PasteSpecial">#N/A</definedName>
    <definedName name="pat">#N/A</definedName>
    <definedName name="PATHNAME">#N/A</definedName>
    <definedName name="PATO">#REF!</definedName>
    <definedName name="PattesMarcas">#REF!</definedName>
    <definedName name="Pay">#N/A</definedName>
    <definedName name="payment.Num">#N/A</definedName>
    <definedName name="Payment_Date">DATE(YEAR(Loan_Start),MONTH(Loan_Start)+Payment_Number,DAY(Loan_Start))</definedName>
    <definedName name="payments">#N/A</definedName>
    <definedName name="Payments_per_year">#N/A</definedName>
    <definedName name="payroll">#N/A</definedName>
    <definedName name="pb">#REF!</definedName>
    <definedName name="pbFileName">MID(CELL("filename"),FIND("[",CELL("FILENAME"))+1,(FIND("]",CELL("FILENAME"))) - (FIND("[",CELL("FILENAME"))+1))</definedName>
    <definedName name="PBFS">#N/A</definedName>
    <definedName name="pbjop">Scheduled_Payment+Extra_Payment</definedName>
    <definedName name="pbPrinterFormat">"\\SGB24831\P0047496 on Ne05:"</definedName>
    <definedName name="pbStartPageNumber">1</definedName>
    <definedName name="pbUpdatePageNumbering">TRUE</definedName>
    <definedName name="PC">#REF!</definedName>
    <definedName name="PCCBC">#REF!</definedName>
    <definedName name="PCCBCCON">#REF!</definedName>
    <definedName name="PClose">#REF!</definedName>
    <definedName name="pcs_arpu">#N/A</definedName>
    <definedName name="pcs_churn">#N/A</definedName>
    <definedName name="pcs_pen">#N/A</definedName>
    <definedName name="PCT">#N/A</definedName>
    <definedName name="PCTS">#N/A</definedName>
    <definedName name="PD">#N/A</definedName>
    <definedName name="pds">'[58]Deal CF Projection'!$E$19</definedName>
    <definedName name="pe">[51]Ene!$S$44</definedName>
    <definedName name="PE1A">#N/A</definedName>
    <definedName name="PE2A">#N/A</definedName>
    <definedName name="pebitda1" hidden="1">#REF!</definedName>
    <definedName name="pei">#N/A</definedName>
    <definedName name="pem">#N/A</definedName>
    <definedName name="PENALTIES">#N/A</definedName>
    <definedName name="penetration">#N/A</definedName>
    <definedName name="PER">#N/A</definedName>
    <definedName name="per_exp">#N/A</definedName>
    <definedName name="Perc10Val">#N/A</definedName>
    <definedName name="Perc1Val">#N/A</definedName>
    <definedName name="Perc2Val">#N/A</definedName>
    <definedName name="Perc3Val">#N/A</definedName>
    <definedName name="Perc4Val">#N/A</definedName>
    <definedName name="Perc5Val">#N/A</definedName>
    <definedName name="Perc6Val">#N/A</definedName>
    <definedName name="Perc7Val">#N/A</definedName>
    <definedName name="Perc8Val">#N/A</definedName>
    <definedName name="Perc9Val">#N/A</definedName>
    <definedName name="PERCENT">#N/A</definedName>
    <definedName name="percentage">#N/A</definedName>
    <definedName name="PERDIDAS">#REF!</definedName>
    <definedName name="Period">#REF!</definedName>
    <definedName name="Periodic_rate">Annual_interest_rate/Payments_per_year</definedName>
    <definedName name="Período">#REF!</definedName>
    <definedName name="PeriodsToRun">#N/A</definedName>
    <definedName name="perisur1">'[93]10-1l3'!#REF!</definedName>
    <definedName name="PermVacant">#REF!</definedName>
    <definedName name="permvacantrate">[36]Structure!#REF!</definedName>
    <definedName name="PERSONAL">#REF!</definedName>
    <definedName name="PERSONAL_FINANCIAL">#REF!</definedName>
    <definedName name="Peso">[65]Datos!#REF!</definedName>
    <definedName name="Pesos">[65]Datos!#REF!</definedName>
    <definedName name="PesosConstantes">'[137]P&amp;L'!#REF!</definedName>
    <definedName name="PesosHistoricos">'[137]P&amp;L'!#REF!</definedName>
    <definedName name="pess">#N/A</definedName>
    <definedName name="PESTACT">[35]INPUT!#REF!</definedName>
    <definedName name="PET_2_LTS_D6">#REF!</definedName>
    <definedName name="PET_2_LTS_D8">#REF!</definedName>
    <definedName name="PETSCAMBILL">#REF!</definedName>
    <definedName name="pf">[51]Feb!$S$65</definedName>
    <definedName name="PFPRICE">#N/A</definedName>
    <definedName name="PFPRICE2">#N/A</definedName>
    <definedName name="pfprint">#N/A</definedName>
    <definedName name="PFSHARES">#N/A</definedName>
    <definedName name="Pg02_Grp01_Sales">#N/A</definedName>
    <definedName name="Pg02_Grp02_MarginDollars">#N/A</definedName>
    <definedName name="Pg02_Grp03_MarginPercent">#N/A</definedName>
    <definedName name="Pg03_Grp03_TtlCash">#N/A</definedName>
    <definedName name="Pg03_Grp04_AcctRec">#N/A</definedName>
    <definedName name="Pg03_Grp05_Inventory">#N/A</definedName>
    <definedName name="Pg03_Grp06_DeferredIncTax">#N/A</definedName>
    <definedName name="Pg03_Grp07_PrepaidExp">#N/A</definedName>
    <definedName name="Pg03_Grp08_GrossFixAssets">#N/A</definedName>
    <definedName name="Pg03_Grp09_AccDepr">#N/A</definedName>
    <definedName name="Pg03_Grp10_NetFixedAssets">#N/A</definedName>
    <definedName name="Pg03_Grp11_OtherAssets">#N/A</definedName>
    <definedName name="Pg04_Grp01_AcctsPay">#N/A</definedName>
    <definedName name="Pg04_Grp02_OtherAcctsPay">#N/A</definedName>
    <definedName name="Pg04_Grp03_Revolver">#N/A</definedName>
    <definedName name="Pg04_Grp04_AccruedExp">#N/A</definedName>
    <definedName name="Pg04_Grp05_OtherLiabilities">#N/A</definedName>
    <definedName name="Pg04_Grp06_OtherLTLiabilities">#N/A</definedName>
    <definedName name="Pg04_Grp07_UnfavLeases">#N/A</definedName>
    <definedName name="Pg06_Grp01_MerchantBase">#N/A</definedName>
    <definedName name="Pg06_Grp02_Reserves">#N/A</definedName>
    <definedName name="Pg06_Grp03_Other">#N/A</definedName>
    <definedName name="Pg06_Grp04_Import">#N/A</definedName>
    <definedName name="Pg06_Grp05_InventoryCost">#N/A</definedName>
    <definedName name="Pg07_Grp01_Sales">#N/A</definedName>
    <definedName name="Pg07_Grp02_GrossMarginPercent">#N/A</definedName>
    <definedName name="Pg07_Grp03_BegInvCost">#N/A</definedName>
    <definedName name="Pg07_Grp04_PurchasesCost">#N/A</definedName>
    <definedName name="Pg07_Grp05_FullyLoadedImports">#N/A</definedName>
    <definedName name="Pg07_Grp06_COGS">#N/A</definedName>
    <definedName name="Pg07_Grp07_Warehouse">#N/A</definedName>
    <definedName name="Pg07_Grp08_Freight">#N/A</definedName>
    <definedName name="Pg07_Grp09_Rebates">#N/A</definedName>
    <definedName name="Pg07_Grp10_InvPayables">#N/A</definedName>
    <definedName name="Pg07_Grp11_Purchases">#N/A</definedName>
    <definedName name="Pg07_Grp12_Payments">#N/A</definedName>
    <definedName name="Pg07_Grp13_Terms">#N/A</definedName>
    <definedName name="Pg07_Grp14_CurrMonthPaidPercent">#N/A</definedName>
    <definedName name="Pg07_Grp15_Inventory">#N/A</definedName>
    <definedName name="Pg07_Grp16_Other">#N/A</definedName>
    <definedName name="Pg07_Grp17_BSTradeAP">#N/A</definedName>
    <definedName name="Pg10_Grp01_ACM">#N/A</definedName>
    <definedName name="Pg10_Grp02_LTINCPlan">#N/A</definedName>
    <definedName name="Pg10_Grp03_PayRollBonus">#N/A</definedName>
    <definedName name="Pg10_Grp04_Vacation">#N/A</definedName>
    <definedName name="Pg10_Grp05_OSPRChecks">#N/A</definedName>
    <definedName name="Pg10_Grp06_OtherComp">#N/A</definedName>
    <definedName name="Pg10_Grp07_GenLiab">#N/A</definedName>
    <definedName name="Pg10_Grp08_GroupHealth">#N/A</definedName>
    <definedName name="Pg10_Grp09_InsReserve">#N/A</definedName>
    <definedName name="Pg10_Grp10_RentStepUp">#N/A</definedName>
    <definedName name="Pg10_Grp11_RealEstateTaxes">#N/A</definedName>
    <definedName name="Pg10_Grp12_CAM">#N/A</definedName>
    <definedName name="Pg10_Grp13_FixedAssets">#N/A</definedName>
    <definedName name="Pg10_Grp14_Reclass">#N/A</definedName>
    <definedName name="Pg10_Grp15_PayrollTaxes">#N/A</definedName>
    <definedName name="Pg10_Grp16_AccruedInt">#N/A</definedName>
    <definedName name="Pg10_Grp17_Other">#N/A</definedName>
    <definedName name="Pg10_Grp18_TtlAccExp">#N/A</definedName>
    <definedName name="Pg10_Grp19_TtlComp">#N/A</definedName>
    <definedName name="Pg10_Grp20_TtlOccupancy">#N/A</definedName>
    <definedName name="Pg10_Grp21_TtlOther">#N/A</definedName>
    <definedName name="Pg11_Grp01_ExpPayable">#N/A</definedName>
    <definedName name="Pg11_Grp02_Shoes">#N/A</definedName>
    <definedName name="Pg11_Grp03_PayrollDeductions">#N/A</definedName>
    <definedName name="Pg11_Grp04_SalesTaxPayable">#N/A</definedName>
    <definedName name="Pg11_Grp05_PersonalPropTax">#N/A</definedName>
    <definedName name="Pg11_Grp06_OtherTaxPayable">#N/A</definedName>
    <definedName name="Pg11_Grp07_APReserve">#N/A</definedName>
    <definedName name="Pg11_Grp08_MiscCr">#N/A</definedName>
    <definedName name="Pg11_Grp09_OtherPayable">#N/A</definedName>
    <definedName name="Pg12_Grp01_CreditCard">#N/A</definedName>
    <definedName name="Pg12_Grp02_DebitCard">#N/A</definedName>
    <definedName name="Pg12_Grp03_Layaways">#N/A</definedName>
    <definedName name="Pg12_Grp04_CoopReceivable">#N/A</definedName>
    <definedName name="Pg12_Grp05_RebateReceivable">#N/A</definedName>
    <definedName name="Pg12_Grp06_PriorYear">#N/A</definedName>
    <definedName name="Pg12_Grp07_MiscVendorPaid">#N/A</definedName>
    <definedName name="Pg12_Grp08_TtlCoopRebate">#N/A</definedName>
    <definedName name="Pg12_Grp09_MiscOther">#N/A</definedName>
    <definedName name="Pg12_Grp10_TtlAcctsReceivable">#N/A</definedName>
    <definedName name="ph_ebitda">#N/A</definedName>
    <definedName name="ph_rev">#N/A</definedName>
    <definedName name="Phase1Total">#N/A</definedName>
    <definedName name="PHICO">#REF!</definedName>
    <definedName name="PHIL">#N/A</definedName>
    <definedName name="PIERCAMBILL">#REF!</definedName>
    <definedName name="pik">#N/A</definedName>
    <definedName name="PIKTrig">#N/A</definedName>
    <definedName name="PITTWAY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PIVCAM">#REF!</definedName>
    <definedName name="pj">[51]Jun!$S$79</definedName>
    <definedName name="pju">[51]Jul!$S$48</definedName>
    <definedName name="PL">#REF!</definedName>
    <definedName name="PL_Amortization">#REF!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SUM">#REF!</definedName>
    <definedName name="PL_XO">#REF!</definedName>
    <definedName name="PLAN">#REF!</definedName>
    <definedName name="PLAN_MZO">#REF!</definedName>
    <definedName name="PLANDATATABLE">#N/A</definedName>
    <definedName name="plandtl">#N/A</definedName>
    <definedName name="PLANOVER">#N/A</definedName>
    <definedName name="PLANT">#N/A</definedName>
    <definedName name="Play">656277505</definedName>
    <definedName name="plazocalculado">#REF!</definedName>
    <definedName name="plazoreal">#REF!</definedName>
    <definedName name="PLERIC">#N/A</definedName>
    <definedName name="PLESP">#N/A</definedName>
    <definedName name="PLESPDLLS">#N/A</definedName>
    <definedName name="PLNN">#REF!</definedName>
    <definedName name="PLoanCosts">#REF!</definedName>
    <definedName name="pltb">#N/A</definedName>
    <definedName name="pm">[51]Mzo!$S$48</definedName>
    <definedName name="PM_Life">#REF!</definedName>
    <definedName name="pma">[51]May!$S$45</definedName>
    <definedName name="PMIXEVE">#REF!</definedName>
    <definedName name="Pmt_to_use">#N/A</definedName>
    <definedName name="PNA">#N/A</definedName>
    <definedName name="pname">#REF!</definedName>
    <definedName name="pnecapex">#N/A</definedName>
    <definedName name="Poblacion">[65]Datos!#REF!</definedName>
    <definedName name="POH_KA">'[24]DATA-LOCCUR'!$A$151:$AE$157</definedName>
    <definedName name="POH_Trade">'[24]DATA-LOCCUR'!$A$143:$AE$149</definedName>
    <definedName name="POL">#REF!</definedName>
    <definedName name="POLISA">#REF!</definedName>
    <definedName name="POLIZA">#REF!</definedName>
    <definedName name="POLIZAB10">#REF!</definedName>
    <definedName name="polo1">#REF!</definedName>
    <definedName name="polo2">#REF!</definedName>
    <definedName name="POOL">#N/A</definedName>
    <definedName name="pops">#N/A</definedName>
    <definedName name="porcentajeivapresupuesto">#REF!</definedName>
    <definedName name="PORCVC">#REF!</definedName>
    <definedName name="Porject_2000">#N/A</definedName>
    <definedName name="PORT">#N/A</definedName>
    <definedName name="PORTFOLIO">#N/A</definedName>
    <definedName name="Portfolio_Composition">#N/A</definedName>
    <definedName name="PORTFOLIO2">#N/A</definedName>
    <definedName name="postcap">#N/A</definedName>
    <definedName name="Postcap_H">#N/A</definedName>
    <definedName name="potential_revenue">#REF!</definedName>
    <definedName name="POU">#N/A</definedName>
    <definedName name="powermonthcase">#N/A</definedName>
    <definedName name="powermonthrev">#N/A</definedName>
    <definedName name="powermonthrevassump">#N/A</definedName>
    <definedName name="PP">[36]Structure!#REF!</definedName>
    <definedName name="PPBase">[36]Structure!#REF!</definedName>
    <definedName name="PPE">#N/A</definedName>
    <definedName name="PPHigh">[36]Structure!#REF!</definedName>
    <definedName name="PPLow">[36]Structure!#REF!</definedName>
    <definedName name="ppo">#N/A</definedName>
    <definedName name="PPP">[76]BASE!$R$3290:$R$3715</definedName>
    <definedName name="pprice">#REF!</definedName>
    <definedName name="PPtMatrix">#N/A</definedName>
    <definedName name="PRACTICAS">#REF!</definedName>
    <definedName name="PrAnnIS">#N/A</definedName>
    <definedName name="prc">#N/A</definedName>
    <definedName name="PRCIAL3">#REF!</definedName>
    <definedName name="Pre">#N/A</definedName>
    <definedName name="Precio">'[138]Flujo de Caja'!#REF!</definedName>
    <definedName name="precio1">#REF!</definedName>
    <definedName name="precio2">#REF!</definedName>
    <definedName name="precio3">#REF!</definedName>
    <definedName name="precio4">#REF!</definedName>
    <definedName name="preciocomercio">#REF!</definedName>
    <definedName name="Preciodpto">[98]EGyP!$G$46</definedName>
    <definedName name="preducation_ebitda">#N/A</definedName>
    <definedName name="preducation_rev">#N/A</definedName>
    <definedName name="Pref">[139]Sheet2!$M$12</definedName>
    <definedName name="Pref_Space">#N/A</definedName>
    <definedName name="PrefA">#N/A</definedName>
    <definedName name="PrefAdj">#N/A</definedName>
    <definedName name="PreferredDividends">#REF!</definedName>
    <definedName name="PrefT">#N/A</definedName>
    <definedName name="PREI_Assumptions">[12]Assumptions!$C$171</definedName>
    <definedName name="Prem">#N/A</definedName>
    <definedName name="PREM1">#N/A</definedName>
    <definedName name="PREM2">#N/A</definedName>
    <definedName name="Premier">{"Jan","Feb","Mar","Apr","May","Jun","Jul","Aug","Sep","Oct","Nov","Dec";"January","February","March","April","May","June","July","August","September","October","November","December"}</definedName>
    <definedName name="premisas_vtas">#REF!</definedName>
    <definedName name="premises">'[140]CF Peso Deval Cost'!#REF!</definedName>
    <definedName name="Premium">#N/A</definedName>
    <definedName name="premium_copy">#N/A</definedName>
    <definedName name="premium2">#N/A</definedName>
    <definedName name="PremiumInputB">#N/A</definedName>
    <definedName name="PremiumInputT">#N/A</definedName>
    <definedName name="prentice_ebitda">#N/A</definedName>
    <definedName name="prentice_rev">#N/A</definedName>
    <definedName name="PREPAID_EXPENSES_AND_OTHER_ASSETS">#REF!</definedName>
    <definedName name="PRES">#REF!</definedName>
    <definedName name="PRESENT">#N/A</definedName>
    <definedName name="prestamos">#REF!</definedName>
    <definedName name="Presup98">#REF!</definedName>
    <definedName name="PreTaxCostOfDebt">#REF!</definedName>
    <definedName name="PREV_SH">#N/A</definedName>
    <definedName name="price">#N/A</definedName>
    <definedName name="PRICE3">#N/A</definedName>
    <definedName name="price4">#N/A</definedName>
    <definedName name="PriceA">#N/A</definedName>
    <definedName name="PriceA222">#N/A</definedName>
    <definedName name="priceafter">#N/A</definedName>
    <definedName name="pricecontrol">#N/A</definedName>
    <definedName name="priceengin">#N/A</definedName>
    <definedName name="pricegas">#N/A</definedName>
    <definedName name="PriceM">#N/A</definedName>
    <definedName name="priceonoff">#N/A</definedName>
    <definedName name="priceother">#N/A</definedName>
    <definedName name="pricepower">#N/A</definedName>
    <definedName name="pricerefine">#N/A</definedName>
    <definedName name="pricesafe">#N/A</definedName>
    <definedName name="pricesell">#N/A</definedName>
    <definedName name="PriceT">#N/A</definedName>
    <definedName name="PriceVal">#N/A</definedName>
    <definedName name="pricingcogs">#N/A</definedName>
    <definedName name="primarygrowth">#N/A</definedName>
    <definedName name="PRIMAS">#REF!</definedName>
    <definedName name="primdatarev">#N/A</definedName>
    <definedName name="primeramoneda">#REF!</definedName>
    <definedName name="PrimerMes">'[138]Flujo de Caja'!#REF!</definedName>
    <definedName name="Primestar">#N/A</definedName>
    <definedName name="Principal">#N/A</definedName>
    <definedName name="prinformation_ebitda">#N/A</definedName>
    <definedName name="prinformation_rev">#N/A</definedName>
    <definedName name="PRINT">#REF!</definedName>
    <definedName name="Print_All">#REF!</definedName>
    <definedName name="Print_All2">#REF!</definedName>
    <definedName name="_xlnm.Print_Area">#REF!</definedName>
    <definedName name="Print_Area_MI">#REF!</definedName>
    <definedName name="Print_Area_Reset">OFFSET(Full_Print,0,0,Last_Row)</definedName>
    <definedName name="PRINT_BILL">#N/A</definedName>
    <definedName name="PRINT_BOARD">#N/A</definedName>
    <definedName name="Print_Draw_Percentages">#N/A</definedName>
    <definedName name="_xlnm.Print_Titles">#REF!</definedName>
    <definedName name="Print_Titles_MI">#REF!,#REF!</definedName>
    <definedName name="Print_Variance">#N/A</definedName>
    <definedName name="PRINT1">#REF!</definedName>
    <definedName name="PRINT1997">#N/A</definedName>
    <definedName name="print2">#REF!</definedName>
    <definedName name="PRINT3">#REF!</definedName>
    <definedName name="PRINT4">#REF!</definedName>
    <definedName name="PRINT5">#REF!</definedName>
    <definedName name="PRINT6">#REF!</definedName>
    <definedName name="PRINT7">#REF!</definedName>
    <definedName name="printamt">#N/A</definedName>
    <definedName name="printco">#N/A</definedName>
    <definedName name="PrintConsolPage">#N/A</definedName>
    <definedName name="PrintDetailPages">#N/A</definedName>
    <definedName name="printexp">#N/A</definedName>
    <definedName name="printpercent">#N/A</definedName>
    <definedName name="PrintPreview">#N/A</definedName>
    <definedName name="printsumm">#N/A</definedName>
    <definedName name="prive4">#N/A</definedName>
    <definedName name="PRIX">#REF!</definedName>
    <definedName name="PRIXC">#REF!</definedName>
    <definedName name="prmedia_ebitda">#N/A</definedName>
    <definedName name="prmedia_rev">#N/A</definedName>
    <definedName name="PrMoBS">#N/A</definedName>
    <definedName name="PrMoCF">#N/A</definedName>
    <definedName name="PrMoIS">#N/A</definedName>
    <definedName name="Pro">#N/A</definedName>
    <definedName name="PROCEEDS">#N/A</definedName>
    <definedName name="PROCESO">#REF!</definedName>
    <definedName name="ProcLvl">#N/A</definedName>
    <definedName name="PROD1">#N/A</definedName>
    <definedName name="PROD10">#N/A</definedName>
    <definedName name="PROD10B">#N/A</definedName>
    <definedName name="PROD11">#N/A</definedName>
    <definedName name="PROD11B">#N/A</definedName>
    <definedName name="PROD12">#N/A</definedName>
    <definedName name="PROD12B">#N/A</definedName>
    <definedName name="PROD13">#N/A</definedName>
    <definedName name="PROD13B">#N/A</definedName>
    <definedName name="PROD14">#N/A</definedName>
    <definedName name="PROD14B">#N/A</definedName>
    <definedName name="PROD15">#N/A</definedName>
    <definedName name="PROD15B">#N/A</definedName>
    <definedName name="PROD16">#N/A</definedName>
    <definedName name="PROD16B">#N/A</definedName>
    <definedName name="PROD17">#N/A</definedName>
    <definedName name="PROD17B">#N/A</definedName>
    <definedName name="PROD18">#N/A</definedName>
    <definedName name="PROD18B">#N/A</definedName>
    <definedName name="PROD19">#N/A</definedName>
    <definedName name="PROD19B">#N/A</definedName>
    <definedName name="PROD1B">#N/A</definedName>
    <definedName name="PROD20">#N/A</definedName>
    <definedName name="PROD20B">#N/A</definedName>
    <definedName name="PROD21">#N/A</definedName>
    <definedName name="PROD21B">#N/A</definedName>
    <definedName name="PROD22">#N/A</definedName>
    <definedName name="PROD22B">#N/A</definedName>
    <definedName name="PROD24">#N/A</definedName>
    <definedName name="PROD24B">#N/A</definedName>
    <definedName name="PROD3">#N/A</definedName>
    <definedName name="PROD3B">#N/A</definedName>
    <definedName name="PROD4">#N/A</definedName>
    <definedName name="PROD4B">#N/A</definedName>
    <definedName name="PROD5">#N/A</definedName>
    <definedName name="PROD5B">#N/A</definedName>
    <definedName name="PROD6">#N/A</definedName>
    <definedName name="PROD6B">#N/A</definedName>
    <definedName name="PROD7">#N/A</definedName>
    <definedName name="PROD7B">#N/A</definedName>
    <definedName name="PROD8">#N/A</definedName>
    <definedName name="PROD8B">#N/A</definedName>
    <definedName name="PROD9">#N/A</definedName>
    <definedName name="PROD9B">#N/A</definedName>
    <definedName name="prodcogs">#N/A</definedName>
    <definedName name="ProdForm" hidden="1">#REF!</definedName>
    <definedName name="ProdGrossProfit">#N/A</definedName>
    <definedName name="prodsell">#N/A</definedName>
    <definedName name="produccion">#REF!</definedName>
    <definedName name="product">#N/A</definedName>
    <definedName name="productengin">#N/A</definedName>
    <definedName name="productionexp">#N/A</definedName>
    <definedName name="products">#N/A</definedName>
    <definedName name="productsell">#N/A</definedName>
    <definedName name="productsga">#N/A</definedName>
    <definedName name="prof">#N/A</definedName>
    <definedName name="professdevelexp">#N/A</definedName>
    <definedName name="Profo">#N/A</definedName>
    <definedName name="Proforma">#N/A</definedName>
    <definedName name="Proforma1">#N/A</definedName>
    <definedName name="prog_exp">#N/A</definedName>
    <definedName name="progCOS">#N/A</definedName>
    <definedName name="Programming">#N/A</definedName>
    <definedName name="Progress">#N/A</definedName>
    <definedName name="ProImportExport.ImportFile">#N/A</definedName>
    <definedName name="ProImportExport.SaveNewFile">#N/A</definedName>
    <definedName name="proj">'[49]Print Controls'!#REF!</definedName>
    <definedName name="Proj1">#N/A</definedName>
    <definedName name="proj2">#N/A</definedName>
    <definedName name="proj3">#N/A</definedName>
    <definedName name="ProjDate">#N/A</definedName>
    <definedName name="ProjDateSP">#N/A</definedName>
    <definedName name="Project">#REF!</definedName>
    <definedName name="Project_2000">#N/A</definedName>
    <definedName name="Project_Actual">#N/A</definedName>
    <definedName name="PROJECT_OASIS">#N/A</definedName>
    <definedName name="projectirr">#REF!</definedName>
    <definedName name="ProjectName">{"Client Name or Project Name"}</definedName>
    <definedName name="ProjYear">#N/A</definedName>
    <definedName name="ProjYear1">#N/A</definedName>
    <definedName name="ProjYear10">#N/A</definedName>
    <definedName name="ProjYear10SP">#N/A</definedName>
    <definedName name="ProjYear1SP">#N/A</definedName>
    <definedName name="ProjYear2">#N/A</definedName>
    <definedName name="ProjYear2SP">#N/A</definedName>
    <definedName name="ProjYear3">#N/A</definedName>
    <definedName name="ProjYear3SP">#N/A</definedName>
    <definedName name="ProjYear4">#N/A</definedName>
    <definedName name="ProjYear4SP">#N/A</definedName>
    <definedName name="ProjYear5">#N/A</definedName>
    <definedName name="ProjYear5SP">#N/A</definedName>
    <definedName name="ProjYear6">#N/A</definedName>
    <definedName name="ProjYear6SP">#N/A</definedName>
    <definedName name="ProjYear7">#N/A</definedName>
    <definedName name="ProjYear7SP">#N/A</definedName>
    <definedName name="ProjYear8">#N/A</definedName>
    <definedName name="ProjYear8SP">#N/A</definedName>
    <definedName name="ProjYear9">#N/A</definedName>
    <definedName name="ProjYear9SP">#N/A</definedName>
    <definedName name="ProjYearSP">#N/A</definedName>
    <definedName name="PromBcos">#REF!</definedName>
    <definedName name="PROMEDIO_ACTIVOS">#REF!,#REF!,#REF!,#REF!,#REF!,#REF!</definedName>
    <definedName name="PROMO">#N/A</definedName>
    <definedName name="PROMOCION">#REF!</definedName>
    <definedName name="PROMOFUND">#N/A</definedName>
    <definedName name="PROMOTE">#N/A</definedName>
    <definedName name="Promote1">#REF!</definedName>
    <definedName name="Promote2">#REF!</definedName>
    <definedName name="promote3">#REF!</definedName>
    <definedName name="PRON">#REF!</definedName>
    <definedName name="PROOF">#REF!</definedName>
    <definedName name="PROP_A1">#N/A</definedName>
    <definedName name="PROP_A10">#N/A</definedName>
    <definedName name="PROP_A101">#N/A</definedName>
    <definedName name="PROP_A103">#N/A</definedName>
    <definedName name="PROP_A104">#N/A</definedName>
    <definedName name="PROP_A106">#N/A</definedName>
    <definedName name="PROP_A109">#N/A</definedName>
    <definedName name="PROP_A11">#N/A</definedName>
    <definedName name="PROP_A110">#N/A</definedName>
    <definedName name="PROP_A111">#N/A</definedName>
    <definedName name="PROP_A113">#N/A</definedName>
    <definedName name="PROP_A114">#N/A</definedName>
    <definedName name="PROP_A13">#N/A</definedName>
    <definedName name="PROP_A14">#N/A</definedName>
    <definedName name="PROP_A16">#N/A</definedName>
    <definedName name="PROP_A17">#N/A</definedName>
    <definedName name="PROP_A3">#N/A</definedName>
    <definedName name="PROP_A4">#N/A</definedName>
    <definedName name="PROP_A6">#N/A</definedName>
    <definedName name="PROP_A9">#N/A</definedName>
    <definedName name="PROP_B1">#N/A</definedName>
    <definedName name="PROP_B11">#N/A</definedName>
    <definedName name="PROP_B14">#N/A</definedName>
    <definedName name="PROP_B15">#N/A</definedName>
    <definedName name="PROP_B16">#N/A</definedName>
    <definedName name="PROP_B17">#N/A</definedName>
    <definedName name="PROP_B18">#N/A</definedName>
    <definedName name="PROP_B19">#N/A</definedName>
    <definedName name="PROP_B4">#N/A</definedName>
    <definedName name="PROP_B5">#N/A</definedName>
    <definedName name="PROP_B6">#N/A</definedName>
    <definedName name="PROP_B7">#N/A</definedName>
    <definedName name="PROP_B8">#N/A</definedName>
    <definedName name="PROP_B9">#N/A</definedName>
    <definedName name="PROP_C1">#N/A</definedName>
    <definedName name="PROP_C101">#N/A</definedName>
    <definedName name="PROP_C103">#N/A</definedName>
    <definedName name="PROP_C3">#N/A</definedName>
    <definedName name="PROP_C4">#N/A</definedName>
    <definedName name="PROP_D1">#N/A</definedName>
    <definedName name="PROP_D101">#N/A</definedName>
    <definedName name="PROP_D102">#N/A</definedName>
    <definedName name="PROP_D103">#N/A</definedName>
    <definedName name="PROP_D104">#N/A</definedName>
    <definedName name="PROP_D105">#N/A</definedName>
    <definedName name="PROP_D2">#N/A</definedName>
    <definedName name="PROP_D3">#N/A</definedName>
    <definedName name="PROP_D4">#N/A</definedName>
    <definedName name="PROP_D5">#N/A</definedName>
    <definedName name="Prop_Info">#N/A</definedName>
    <definedName name="PROP_TAX_GROW">#N/A</definedName>
    <definedName name="prop8">#N/A</definedName>
    <definedName name="prop9">#N/A</definedName>
    <definedName name="PROPERTY">#N/A</definedName>
    <definedName name="PROPERTY_YIELDS">#N/A</definedName>
    <definedName name="propertysale">'[17]Sup Calc'!$C$178</definedName>
    <definedName name="propertysale1">'[17]Sup Calc'!$C$133</definedName>
    <definedName name="PropStat">#N/A</definedName>
    <definedName name="PROVEEDORES">#REF!</definedName>
    <definedName name="Proveedorescorriente">#REF!</definedName>
    <definedName name="Proveedoresvencidos">#REF!</definedName>
    <definedName name="Provisionales">#REF!</definedName>
    <definedName name="PROVISIONES">#REF!</definedName>
    <definedName name="Proyecto">#REF!</definedName>
    <definedName name="PrQtrBS">#N/A</definedName>
    <definedName name="PrQtrCF">#N/A</definedName>
    <definedName name="PrQtrIS">#N/A</definedName>
    <definedName name="prtdata">#N/A</definedName>
    <definedName name="prtvb">#N/A</definedName>
    <definedName name="prueba">[1]Virtuales!#REF!</definedName>
    <definedName name="pstar_wacc">#N/A</definedName>
    <definedName name="pstat_tv_mult">#N/A</definedName>
    <definedName name="pta">[51]Abr!$S$60</definedName>
    <definedName name="ptag">[51]Ago!$S$104</definedName>
    <definedName name="PTAP">#N/A</definedName>
    <definedName name="PTChina">#N/A</definedName>
    <definedName name="PTCorpOther">#N/A</definedName>
    <definedName name="pte">#REF!</definedName>
    <definedName name="PTEMEA">#N/A</definedName>
    <definedName name="ptemploy">#N/A</definedName>
    <definedName name="ptf">[51]Feb!$S$72</definedName>
    <definedName name="ptj">[51]Jun!$S$99</definedName>
    <definedName name="PTJapan">#N/A</definedName>
    <definedName name="ptju">[51]Jul!$S$102</definedName>
    <definedName name="PTLA">#N/A</definedName>
    <definedName name="ptm">[51]Mzo!$S$55</definedName>
    <definedName name="ptma">[51]May!$S$63</definedName>
    <definedName name="PTNA">#N/A</definedName>
    <definedName name="PTO">[141]base_ppto.!$C$4:$P$73</definedName>
    <definedName name="PTTotalCompaq">#N/A</definedName>
    <definedName name="PTWWGeo">#N/A</definedName>
    <definedName name="Public_Company_Market_Comparison">#N/A</definedName>
    <definedName name="Puebla">#REF!</definedName>
    <definedName name="PUSHBACON">#N/A</definedName>
    <definedName name="PUSHCAULFIELD">#N/A</definedName>
    <definedName name="PUSHCUNNINGHAM">#N/A</definedName>
    <definedName name="PUSHGINNF">#N/A</definedName>
    <definedName name="PUSHGINNP">#N/A</definedName>
    <definedName name="PUSHGIROUX">#N/A</definedName>
    <definedName name="PUSHHEIDEN">#N/A</definedName>
    <definedName name="PUSHHENNESY">#N/A</definedName>
    <definedName name="PUSHLOEWE">#N/A</definedName>
    <definedName name="PUSHPITCHFORD">#N/A</definedName>
    <definedName name="PUSHPOLLEY">#N/A</definedName>
    <definedName name="PUSHSLESINGER">#N/A</definedName>
    <definedName name="PUSHWALLMAN">#N/A</definedName>
    <definedName name="pv">#REF!</definedName>
    <definedName name="PV_AT_TOT_IRR">#N/A</definedName>
    <definedName name="PVG">[40]PVGRE!$D$5:$T$103</definedName>
    <definedName name="PVGEJV">#REF!</definedName>
    <definedName name="PVGHISACUM">[40]PVGRE!$W$112:$AM$211</definedName>
    <definedName name="PVGHISMEN">#REF!</definedName>
    <definedName name="PVGPPTO">[40]PVGRE!#REF!</definedName>
    <definedName name="PVGREEX">[40]PVGRE!$W$5:$AM$103</definedName>
    <definedName name="PxC">#REF!</definedName>
    <definedName name="PY">#REF!</definedName>
    <definedName name="PY_Net_income">#REF!</definedName>
    <definedName name="q">#REF!,#REF!,#REF!,#REF!,#REF!,#REF!,#REF!,#REF!,#REF!,#REF!</definedName>
    <definedName name="Q_amort">#N/A</definedName>
    <definedName name="Q_capex">#N/A</definedName>
    <definedName name="Q_corporate">#N/A</definedName>
    <definedName name="Q_depr">#N/A</definedName>
    <definedName name="Q_handsets">#N/A</definedName>
    <definedName name="Q_roamer">#N/A</definedName>
    <definedName name="Q_WC">#N/A</definedName>
    <definedName name="Q_wholesale">#N/A</definedName>
    <definedName name="QMod">#REF!</definedName>
    <definedName name="Qoperating">#N/A</definedName>
    <definedName name="Qother">#N/A</definedName>
    <definedName name="QRE" hidden="1">{#N/A,#N/A,TRUE,"HOJA 1 (P)";#N/A,#N/A,TRUE,"HOJA 2 (P)";#N/A,#N/A,TRUE,"HOJA 3 (P)";#N/A,#N/A,TRUE,"HOJA 4 (P)"}</definedName>
    <definedName name="qrt">#N/A</definedName>
    <definedName name="QTR">#N/A</definedName>
    <definedName name="QTR1_04">#N/A</definedName>
    <definedName name="QTR1US">#REF!</definedName>
    <definedName name="qtr2_04">#N/A</definedName>
    <definedName name="Qtr2a">#REF!</definedName>
    <definedName name="QTR2aUS">#REF!</definedName>
    <definedName name="QTR2US">#REF!</definedName>
    <definedName name="qtr3_04">#N/A</definedName>
    <definedName name="Qtr3a">#REF!</definedName>
    <definedName name="Qtr3aUS">#REF!</definedName>
    <definedName name="QTR3US">#REF!</definedName>
    <definedName name="qtr4_04">#N/A</definedName>
    <definedName name="Qtr4a">#REF!</definedName>
    <definedName name="QTR4US">#REF!</definedName>
    <definedName name="QTY_Pur">#REF!</definedName>
    <definedName name="QUARTERLYALL">#N/A</definedName>
    <definedName name="QUERY">#N/A</definedName>
    <definedName name="query1">'[17]Cash Flows Export'!$A$1:$BT$303</definedName>
    <definedName name="query2">'[17]Cash Flows Export'!$BU$1:$FA$303</definedName>
    <definedName name="QueryColumn">#N/A</definedName>
    <definedName name="QUINCE">#REF!</definedName>
    <definedName name="QUOT">#N/A</definedName>
    <definedName name="QWE">{1,2,3,4;5,6,7,8;9,10,11,12;13,14,15,16}</definedName>
    <definedName name="QWERTY">#REF!</definedName>
    <definedName name="R_">#N/A</definedName>
    <definedName name="R_10_Valle">#REF!</definedName>
    <definedName name="RA">[113]Abr!$F$113</definedName>
    <definedName name="rabon">#REF!</definedName>
    <definedName name="RAG">[113]Ago!$F$100</definedName>
    <definedName name="Randy">#N/A</definedName>
    <definedName name="Randy1">#N/A</definedName>
    <definedName name="range1">#N/A</definedName>
    <definedName name="range10">#N/A</definedName>
    <definedName name="range11">#N/A</definedName>
    <definedName name="range12">#N/A</definedName>
    <definedName name="range13">#N/A</definedName>
    <definedName name="range14">#N/A</definedName>
    <definedName name="range15">#N/A</definedName>
    <definedName name="range16">#N/A</definedName>
    <definedName name="range17">#N/A</definedName>
    <definedName name="range18">#N/A</definedName>
    <definedName name="range19">#N/A</definedName>
    <definedName name="range2">#N/A</definedName>
    <definedName name="range20">#N/A</definedName>
    <definedName name="range21">#N/A</definedName>
    <definedName name="range22">#N/A</definedName>
    <definedName name="range23">#N/A</definedName>
    <definedName name="range24">#N/A</definedName>
    <definedName name="range25">#N/A</definedName>
    <definedName name="range26">#N/A</definedName>
    <definedName name="range27">#N/A</definedName>
    <definedName name="range28">#N/A</definedName>
    <definedName name="range29">#N/A</definedName>
    <definedName name="range3">#N/A</definedName>
    <definedName name="range30">#N/A</definedName>
    <definedName name="range31">#N/A</definedName>
    <definedName name="range32">#N/A</definedName>
    <definedName name="range33">#N/A</definedName>
    <definedName name="range34">#N/A</definedName>
    <definedName name="range35">#N/A</definedName>
    <definedName name="range36">#N/A</definedName>
    <definedName name="range37">#N/A</definedName>
    <definedName name="range38">#N/A</definedName>
    <definedName name="range39">#N/A</definedName>
    <definedName name="range4">#N/A</definedName>
    <definedName name="range40">#N/A</definedName>
    <definedName name="range41">#N/A</definedName>
    <definedName name="range42">#N/A</definedName>
    <definedName name="range5">#N/A</definedName>
    <definedName name="range6">#N/A</definedName>
    <definedName name="range7">#N/A</definedName>
    <definedName name="range8">#N/A</definedName>
    <definedName name="range9">#N/A</definedName>
    <definedName name="RangeNameGrid">#N/A</definedName>
    <definedName name="RANGOIMPRESION">#REF!</definedName>
    <definedName name="RAQUEL">#REF!</definedName>
    <definedName name="rat">#N/A</definedName>
    <definedName name="RAT_T">#N/A</definedName>
    <definedName name="RATACUM">'[28]140'!$A$1:$F$46</definedName>
    <definedName name="RATACUMPSP">'[28]140'!$A$2:$F$46</definedName>
    <definedName name="RATAMES">'[28]140'!$G$47:$L$92</definedName>
    <definedName name="RATAMESPSP">'[28]140'!$G$47:$L$92</definedName>
    <definedName name="rate">#N/A</definedName>
    <definedName name="rate\">#N/A</definedName>
    <definedName name="Rate1">#REF!</definedName>
    <definedName name="Rate2">#REF!</definedName>
    <definedName name="Rate3">#REF!</definedName>
    <definedName name="Rate33">#REF!</definedName>
    <definedName name="Rate4">#REF!</definedName>
    <definedName name="Rate44">#REF!</definedName>
    <definedName name="Rate5">#REF!</definedName>
    <definedName name="Rate6">#REF!</definedName>
    <definedName name="Rate66">#REF!</definedName>
    <definedName name="Rate7">#REF!</definedName>
    <definedName name="Rate77">#REF!</definedName>
    <definedName name="Rate9">#REF!</definedName>
    <definedName name="Rate97">#REF!</definedName>
    <definedName name="Rate98">#REF!</definedName>
    <definedName name="Rate99">#REF!</definedName>
    <definedName name="RateA1">'[13]Land Debt_Dev'!$D$12</definedName>
    <definedName name="RateA2">'[13]Land Debt_Dev'!$D$13</definedName>
    <definedName name="RateA3">'[13]Land Debt_Dev'!$D$14</definedName>
    <definedName name="RateA4">'[13]Land Debt_Dev'!$D$15</definedName>
    <definedName name="RateA5">'[13]Land Debt_Dev'!$D$16</definedName>
    <definedName name="RateB1">'[13]Land Debt_Dev'!#REF!</definedName>
    <definedName name="RateB2">'[13]Land Debt_Dev'!#REF!</definedName>
    <definedName name="RateB3">'[13]Land Debt_Dev'!#REF!</definedName>
    <definedName name="RateB4">'[13]Land Debt_Dev'!#REF!</definedName>
    <definedName name="RateB5">'[13]Land Debt_Dev'!#REF!</definedName>
    <definedName name="rateinput">#N/A</definedName>
    <definedName name="ratio">#N/A</definedName>
    <definedName name="RATIO2">#N/A</definedName>
    <definedName name="RAZONES">#REF!</definedName>
    <definedName name="razonsocial">#REF!</definedName>
    <definedName name="RBG">#N/A</definedName>
    <definedName name="RCAMPLIA">#REF!</definedName>
    <definedName name="RCArea" hidden="1">#REF!</definedName>
    <definedName name="rcautos">#REF!</definedName>
    <definedName name="rcautosfro">#REF!</definedName>
    <definedName name="RCC">#REF!</definedName>
    <definedName name="rccam">#REF!</definedName>
    <definedName name="rccamiones">#REF!</definedName>
    <definedName name="RCCAT203">#REF!</definedName>
    <definedName name="rccat205">#REF!</definedName>
    <definedName name="rccat208">#REF!</definedName>
    <definedName name="rccat209">#REF!</definedName>
    <definedName name="rccat210">#REF!</definedName>
    <definedName name="RCCAT212">#REF!</definedName>
    <definedName name="RCCI">#REF!</definedName>
    <definedName name="RCCIVL">#REF!</definedName>
    <definedName name="RCE">#REF!</definedName>
    <definedName name="RCEAMPLIA">#REF!</definedName>
    <definedName name="RCECAT200">#REF!</definedName>
    <definedName name="RCECAT206">#REF!</definedName>
    <definedName name="RCEGRUPO1">#REF!</definedName>
    <definedName name="RCEGRUPO2">#REF!</definedName>
    <definedName name="RCEGRUPO3">#REF!</definedName>
    <definedName name="RCELIMITADA">#REF!</definedName>
    <definedName name="RCERC">#REF!</definedName>
    <definedName name="rci">#REF!</definedName>
    <definedName name="RCIM">#REF!</definedName>
    <definedName name="RCLIMITADA">#REF!</definedName>
    <definedName name="RCM">#REF!</definedName>
    <definedName name="rcmotos">#REF!</definedName>
    <definedName name="RCPC">#REF!</definedName>
    <definedName name="rcpsajero">#REF!</definedName>
    <definedName name="rCSPresetsPPt">#N/A</definedName>
    <definedName name="RCV_pagado_gtos">#REF!</definedName>
    <definedName name="RD">[113]Dic!$F$116</definedName>
    <definedName name="rDataColumns">#N/A</definedName>
    <definedName name="RDOSGESTIONALDIC2000" hidden="1">{"BALGRAL",#N/A,FALSE,"BALANCE GRAL";"EDORES",#N/A,FALSE,"EDO RDOS"}</definedName>
    <definedName name="RDOSGETSINLDIC2000B" hidden="1">{"BALGRAL",#N/A,FALSE,"BALANCE GRAL";"EDORES",#N/A,FALSE,"EDO RDOS"}</definedName>
    <definedName name="re">[114]Ene!$F$131</definedName>
    <definedName name="Real_Equity">#N/A</definedName>
    <definedName name="RealesHistoricos">'[137]P&amp;L'!#REF!</definedName>
    <definedName name="rec">#N/A</definedName>
    <definedName name="recap">#N/A</definedName>
    <definedName name="recap2">#N/A</definedName>
    <definedName name="recap3">#N/A</definedName>
    <definedName name="RECERVALEG">#REF!</definedName>
    <definedName name="RECLAJUGOS">#REF!</definedName>
    <definedName name="RECLAMES">#REF!</definedName>
    <definedName name="RECLAPVG">[40]RECLASI_PVG!$D$5:$T$97</definedName>
    <definedName name="RECLAREEX">#REF!</definedName>
    <definedName name="RECLASIPVG">#REF!</definedName>
    <definedName name="RECONCILE">#N/A</definedName>
    <definedName name="_xlnm.Recorder">#N/A</definedName>
    <definedName name="Recruitdata">#N/A</definedName>
    <definedName name="RECUP">#REF!</definedName>
    <definedName name="Ref_1">[142]Sheet1!$B$11</definedName>
    <definedName name="Ref_2">[142]Sheet1!#REF!</definedName>
    <definedName name="Ref_3">[142]Sheet1!$B$15</definedName>
    <definedName name="refcom">#REF!</definedName>
    <definedName name="refdates">'[12]Rent Roll'!$BD$134:$BF$134</definedName>
    <definedName name="reference_worksheet">#N/A</definedName>
    <definedName name="Refinance">#N/A</definedName>
    <definedName name="refine">#N/A</definedName>
    <definedName name="RefinTrig">#N/A</definedName>
    <definedName name="RefreshSet">#N/A</definedName>
    <definedName name="REFURBISHNUEVO">#REF!</definedName>
    <definedName name="region">#N/A</definedName>
    <definedName name="Región">#REF!</definedName>
    <definedName name="Region_I">#REF!</definedName>
    <definedName name="Region_II">#REF!</definedName>
    <definedName name="Region_III">#REF!</definedName>
    <definedName name="Region_IV">#REF!</definedName>
    <definedName name="Region_V">#REF!</definedName>
    <definedName name="REGISTRO_PATRONAL">[96]indices!$D$4</definedName>
    <definedName name="regmult" hidden="1">#REF!</definedName>
    <definedName name="REGULAR">#N/A</definedName>
    <definedName name="RELATIVOS">#REF!</definedName>
    <definedName name="Rem_Yr">#N/A</definedName>
    <definedName name="remateprimeramoneda">#REF!</definedName>
    <definedName name="rematesegundamoneda">#REF!</definedName>
    <definedName name="Rene">#REF!</definedName>
    <definedName name="rent">#N/A</definedName>
    <definedName name="Rent_Roll">'[12]Rent Roll'!$C$131</definedName>
    <definedName name="rentable">#N/A</definedName>
    <definedName name="rentexpense">#N/A</definedName>
    <definedName name="Rentrollsaltillo">#REF!</definedName>
    <definedName name="REORG">#N/A</definedName>
    <definedName name="REPAY">#N/A</definedName>
    <definedName name="ReplacementCost">#N/A</definedName>
    <definedName name="report">[19]Analysis!$B$5</definedName>
    <definedName name="ReportGroup" hidden="1">0</definedName>
    <definedName name="repositioning_capital">#N/A</definedName>
    <definedName name="reqs">#N/A</definedName>
    <definedName name="RES">#REF!</definedName>
    <definedName name="RESERVAADQ">#REF!</definedName>
    <definedName name="RESERVE">#REF!</definedName>
    <definedName name="ResetItemView">#N/A</definedName>
    <definedName name="residual">#REF!</definedName>
    <definedName name="Residual_10yr">#N/A</definedName>
    <definedName name="Residual_3yr">#N/A</definedName>
    <definedName name="Residual_5yr">#N/A</definedName>
    <definedName name="Residual_7yr">#N/A</definedName>
    <definedName name="residuales">#REF!</definedName>
    <definedName name="RESLTADOS">[1]Virtuales!#REF!</definedName>
    <definedName name="responsable">#REF!</definedName>
    <definedName name="responsabledelaobra">#REF!</definedName>
    <definedName name="RESREALMA">#REF!</definedName>
    <definedName name="Result1995">#REF!</definedName>
    <definedName name="Result1996">#REF!</definedName>
    <definedName name="Result1997">#REF!</definedName>
    <definedName name="RESULTADOS">#REF!</definedName>
    <definedName name="Resultados_Valle">#REF!</definedName>
    <definedName name="RESULTADOSACUM">#REF!</definedName>
    <definedName name="RESULTS">#REF!</definedName>
    <definedName name="resum">#REF!</definedName>
    <definedName name="resumen">#REF!</definedName>
    <definedName name="RESUMEN_02">#REF!</definedName>
    <definedName name="RESUMEN_17">#REF!</definedName>
    <definedName name="RESUMEN_18">#REF!</definedName>
    <definedName name="RESUMEN_DE_COSTOS">#REF!</definedName>
    <definedName name="RESUMEN_DE_INGRESOS">#REF!</definedName>
    <definedName name="RESUMEN_DE_RESULTADOS">#REF!</definedName>
    <definedName name="RESUMEN2">#REF!</definedName>
    <definedName name="RET">'[143]D.F. PPTO'!$A$1:$IV$2,'[143]D.F. PPTO'!$A$16:$IV$23,'[143]D.F. PPTO'!$A$26:$IV$27,'[143]D.F. PPTO'!$A$30:$IV$30,'[143]D.F. PPTO'!$A$33:$IV$33</definedName>
    <definedName name="RETACT">[1]Virtuales!#REF!</definedName>
    <definedName name="retail">#N/A</definedName>
    <definedName name="Retail_Rent_Roll">'[12]Rent Roll'!$C$131</definedName>
    <definedName name="retail_rentable">#N/A</definedName>
    <definedName name="Retail_Store_Leases">#N/A</definedName>
    <definedName name="RETAMAF">[1]Virtuales!#REF!</definedName>
    <definedName name="RETAMCD">[1]Virtuales!#REF!</definedName>
    <definedName name="RETAMINVT">[1]Virtuales!#REF!</definedName>
    <definedName name="RETDT">#N/A</definedName>
    <definedName name="Retiro_pagado">#REF!</definedName>
    <definedName name="RETORNABLES">#REF!</definedName>
    <definedName name="retr">#N/A</definedName>
    <definedName name="retrieval">#N/A</definedName>
    <definedName name="Retrieve">#N/A</definedName>
    <definedName name="Retrieve_Area">#N/A</definedName>
    <definedName name="RETRIVE">'[143]D.F. PPTO'!$B$1:$S$10,'[143]D.F. PPTO'!$B$13:$S$16,'[143]D.F. PPTO'!$B$19:$S$20,'[143]D.F. PPTO'!$B$23:$S$32,'[143]D.F. PPTO'!$B$35:$S$40</definedName>
    <definedName name="RETURN">#N/A</definedName>
    <definedName name="returns">#N/A</definedName>
    <definedName name="rev">#N/A</definedName>
    <definedName name="rev_growth">#N/A</definedName>
    <definedName name="rev_sub">#N/A</definedName>
    <definedName name="RevA">#N/A</definedName>
    <definedName name="REVAL">#REF!</definedName>
    <definedName name="REVALA">#N/A</definedName>
    <definedName name="REVALL">#N/A</definedName>
    <definedName name="revaluacion">#REF!</definedName>
    <definedName name="Revenue">#N/A</definedName>
    <definedName name="Revenues">#N/A</definedName>
    <definedName name="revenues2">#N/A</definedName>
    <definedName name="REVERSION">#N/A</definedName>
    <definedName name="reveunes2">#N/A</definedName>
    <definedName name="REVISED_BASE_CA">#N/A</definedName>
    <definedName name="Revolver_Interest">#REF!</definedName>
    <definedName name="Revs">#N/A</definedName>
    <definedName name="Revsub">#N/A</definedName>
    <definedName name="revswitch">#N/A</definedName>
    <definedName name="RevT">#N/A</definedName>
    <definedName name="REYES">#REF!</definedName>
    <definedName name="RF">[113]Feb!$F$122</definedName>
    <definedName name="rfc">#REF!</definedName>
    <definedName name="RFRate">#N/A</definedName>
    <definedName name="RFREE">#N/A</definedName>
    <definedName name="rFSPresets">#N/A</definedName>
    <definedName name="RH">#REF!</definedName>
    <definedName name="rHistoTitle">#N/A</definedName>
    <definedName name="rico">#REF!</definedName>
    <definedName name="rico2">#REF!</definedName>
    <definedName name="RID">#N/A</definedName>
    <definedName name="rIndexTitle">#N/A</definedName>
    <definedName name="Riocanaaa">#N/A</definedName>
    <definedName name="rirr">#N/A</definedName>
    <definedName name="RiskFreeRate">#REF!</definedName>
    <definedName name="RISKRANGE">#REF!</definedName>
    <definedName name="RJ">[113]Jun!$F$104</definedName>
    <definedName name="RJU">[113]Jul!$F$113</definedName>
    <definedName name="RM">#REF!</definedName>
    <definedName name="RMA">[113]May!$F$108</definedName>
    <definedName name="RN">[113]Nov!$F$116</definedName>
    <definedName name="rnpv">#N/A</definedName>
    <definedName name="RO">[113]Oct!$F$128</definedName>
    <definedName name="Ro_Base_Ass">#N/A</definedName>
    <definedName name="RO_Market_Rent">#N/A</definedName>
    <definedName name="Ro_Rollover">#N/A</definedName>
    <definedName name="roamer">#N/A</definedName>
    <definedName name="rockies_shutdown">#N/A</definedName>
    <definedName name="rollover.equity">#N/A</definedName>
    <definedName name="rollover_pct">#N/A</definedName>
    <definedName name="ROOMDIV">#REF!</definedName>
    <definedName name="ROOMS">#REF!</definedName>
    <definedName name="rooms_2">#N/A</definedName>
    <definedName name="rootcogs">#N/A</definedName>
    <definedName name="rootrev">#N/A</definedName>
    <definedName name="ROTINV">#REF!</definedName>
    <definedName name="ROUNDED">#N/A</definedName>
    <definedName name="rpf">#REF!</definedName>
    <definedName name="rPriceTitle">#N/A</definedName>
    <definedName name="rPVolTitle">#N/A</definedName>
    <definedName name="rr">'[18]Rent Roll'!$C$86</definedName>
    <definedName name="RRCC">#REF!</definedName>
    <definedName name="rri">#N/A</definedName>
    <definedName name="rrm">#N/A</definedName>
    <definedName name="RRR">{1,2,3,4;5,6,7,8;9,10,11,12;13,14,15,16}</definedName>
    <definedName name="rrrr">#REF!</definedName>
    <definedName name="RRT">{1,2,3,4;5,6,7,8;9,10,11,12;13,14,15,16}</definedName>
    <definedName name="RS">[113]Sept!$F$105</definedName>
    <definedName name="RSF">#REF!</definedName>
    <definedName name="RT">#REF!</definedName>
    <definedName name="RT_Company">#N/A</definedName>
    <definedName name="RtApp">#N/A</definedName>
    <definedName name="RTC">#REF!</definedName>
    <definedName name="RtISList">#N/A</definedName>
    <definedName name="RTName">#N/A</definedName>
    <definedName name="rty">[40]TERCER3!#REF!</definedName>
    <definedName name="rtyu">#REF!</definedName>
    <definedName name="RUANOVAMES">#REF!</definedName>
    <definedName name="RUANOVAREEX">#REF!</definedName>
    <definedName name="rule">#N/A</definedName>
    <definedName name="RUNTIME">#N/A</definedName>
    <definedName name="Ruta_Dc">[65]Datos!#REF!</definedName>
    <definedName name="ruth">#N/A</definedName>
    <definedName name="RVRS1">#REF!</definedName>
    <definedName name="RVRS2">#REF!</definedName>
    <definedName name="rwr">Scheduled_Payment+Extra_Payment</definedName>
    <definedName name="S">#REF!</definedName>
    <definedName name="S_M">#N/A</definedName>
    <definedName name="SA">#REF!</definedName>
    <definedName name="safteycogs">#N/A</definedName>
    <definedName name="SAG">[113]Ago!$I$100</definedName>
    <definedName name="SAL">#REF!</definedName>
    <definedName name="SAL_DIV">#REF!</definedName>
    <definedName name="SALACIEL">#REF!</definedName>
    <definedName name="Salary">#N/A</definedName>
    <definedName name="Salary_Calculation">#N/A</definedName>
    <definedName name="SaldoFinal">'[138]Flujo de Caja'!#REF!</definedName>
    <definedName name="SALDOS">#REF!,#REF!</definedName>
    <definedName name="Sale_Revenues___Stores">'[12]Rent Roll'!$C$72</definedName>
    <definedName name="SALES">#REF!</definedName>
    <definedName name="Sales_Revenues___Land">'[12]Rent Roll'!$C$79</definedName>
    <definedName name="sales04pf">#N/A</definedName>
    <definedName name="sales05">#N/A</definedName>
    <definedName name="sales06">#N/A</definedName>
    <definedName name="sales07">#N/A</definedName>
    <definedName name="sales08">#N/A</definedName>
    <definedName name="sales09">#N/A</definedName>
    <definedName name="sales1">#N/A</definedName>
    <definedName name="sales10">#N/A</definedName>
    <definedName name="sales3">#N/A</definedName>
    <definedName name="sales4">#N/A</definedName>
    <definedName name="salesandmktg">#N/A</definedName>
    <definedName name="SalesCapTable">[36]Structure!#REF!</definedName>
    <definedName name="SalesComp_HiLow">#N/A</definedName>
    <definedName name="salesebitda">#N/A</definedName>
    <definedName name="salesexp">#N/A</definedName>
    <definedName name="Saltillo">#REF!</definedName>
    <definedName name="Sample1">[144]Template!#REF!</definedName>
    <definedName name="sandra">#REF!</definedName>
    <definedName name="Santa_Fe">#REF!</definedName>
    <definedName name="SAPBEXrevision" hidden="1">1</definedName>
    <definedName name="SAPBEXsysID" hidden="1">"BWG"</definedName>
    <definedName name="SAPBEXwbID" hidden="1">"3P9RIBDX808FQVPLLC8WO2EZU"</definedName>
    <definedName name="SAPRD">#N/A</definedName>
    <definedName name="SASA">#REF!</definedName>
    <definedName name="satelite1">'[93]10-1l4'!#REF!</definedName>
    <definedName name="SaveNewFile">#N/A</definedName>
    <definedName name="SavonMichaelsCarls">#N/A</definedName>
    <definedName name="SBUALP">'[87]ALP VS P NEG'!#REF!</definedName>
    <definedName name="SBUSCO">'[145]SC VS P NEG (G)'!#REF!</definedName>
    <definedName name="SC">'[32]SC VS PPTO'!$A$9:$F$93</definedName>
    <definedName name="SCEN">#N/A</definedName>
    <definedName name="Scenario">'[42]#¡REF'!$D$140</definedName>
    <definedName name="scenario.1">#N/A</definedName>
    <definedName name="scenario.2">#N/A</definedName>
    <definedName name="scenario.3">#N/A</definedName>
    <definedName name="scenario.4">#N/A</definedName>
    <definedName name="scenario2db">#N/A</definedName>
    <definedName name="SCENE">#N/A</definedName>
    <definedName name="SCENE_P">#N/A</definedName>
    <definedName name="SCENE_S">#N/A</definedName>
    <definedName name="SCENE2">#N/A</definedName>
    <definedName name="scenname">#N/A</definedName>
    <definedName name="SCF">#REF!</definedName>
    <definedName name="SCHED">#N/A</definedName>
    <definedName name="sd" hidden="1">{#N/A,#N/A,TRUE,"FOC_Product_Assumptions"}</definedName>
    <definedName name="sda">#REF!</definedName>
    <definedName name="sdf">Scheduled_Payment+Extra_Payment</definedName>
    <definedName name="sdfgfdsgdsgdf">#N/A</definedName>
    <definedName name="sdgdsfgdfg">#N/A</definedName>
    <definedName name="SDS">#N/A</definedName>
    <definedName name="SDSD">[100]TERCER3!#REF!</definedName>
    <definedName name="SDSDAS">{1,2,3,4;5,6,7,8;9,10,11,12;13,14,15,16}</definedName>
    <definedName name="SE">[114]Ene!$I$131</definedName>
    <definedName name="SEARCH">#N/A</definedName>
    <definedName name="SEC_LOAN">#REF!</definedName>
    <definedName name="second">#N/A</definedName>
    <definedName name="Security_deposits">#REF!</definedName>
    <definedName name="segdo">#REF!</definedName>
    <definedName name="segment">#N/A</definedName>
    <definedName name="SEGMENTACION">#REF!</definedName>
    <definedName name="SEGMENTO">[146]SEGMENTO!$B$6:$L$117</definedName>
    <definedName name="segundamoneda">#REF!</definedName>
    <definedName name="SEGUNDO">#REF!</definedName>
    <definedName name="SEGUNDO_1">#REF!</definedName>
    <definedName name="SEGUNDO_2">#REF!</definedName>
    <definedName name="SEGUNDO_3">#REF!</definedName>
    <definedName name="SEIS">#REF!</definedName>
    <definedName name="Select_fin_data">#N/A</definedName>
    <definedName name="Select_Menu">#N/A</definedName>
    <definedName name="Select1_sheet0" hidden="1">"'Sheet1'
0
"</definedName>
    <definedName name="Select1_sheets" hidden="1">1</definedName>
    <definedName name="SelectedMonthIndex">[131]Values!$A$14</definedName>
    <definedName name="Sell" hidden="1">{"Cover",#N/A,FALSE,"Cover";"Summary",#N/A,FALSE,"Summarpage"}</definedName>
    <definedName name="Semana">[22]Lts_Pza!$W$8</definedName>
    <definedName name="sencount" hidden="1">1</definedName>
    <definedName name="Senior">#N/A</definedName>
    <definedName name="SenList">#REF!</definedName>
    <definedName name="sens">#N/A</definedName>
    <definedName name="SENS1">#N/A</definedName>
    <definedName name="SENS2">#N/A</definedName>
    <definedName name="SENS3">#N/A</definedName>
    <definedName name="SENS4">#N/A</definedName>
    <definedName name="SENS5">#N/A</definedName>
    <definedName name="SENS6">#N/A</definedName>
    <definedName name="SENS7">#N/A</definedName>
    <definedName name="SENS8">#N/A</definedName>
    <definedName name="SENS9">#N/A</definedName>
    <definedName name="SENSEPOOL">#N/A</definedName>
    <definedName name="SENSGRAPH">#N/A</definedName>
    <definedName name="SENSIIMACRO">#N/A</definedName>
    <definedName name="SENSINP">#N/A</definedName>
    <definedName name="SENSINPUT">#N/A</definedName>
    <definedName name="sensitive">#N/A</definedName>
    <definedName name="SENSITIVITY">#N/A</definedName>
    <definedName name="SENSMACROS">#N/A</definedName>
    <definedName name="SENSPAGE">#N/A</definedName>
    <definedName name="SENSPAGE2">#N/A</definedName>
    <definedName name="SENSRANGE">#N/A</definedName>
    <definedName name="SEP">#REF!</definedName>
    <definedName name="Sep_97" hidden="1">#REF!</definedName>
    <definedName name="Sep_98" hidden="1">#REF!</definedName>
    <definedName name="SEP00">#REF!</definedName>
    <definedName name="SEPAGTOALPRESAACUM">#REF!</definedName>
    <definedName name="SEPARAVARMES">#REF!</definedName>
    <definedName name="SEPARAVARREEX">#REF!</definedName>
    <definedName name="SEPGTOALPRESAMES">#REF!</definedName>
    <definedName name="SEPT">'[23]#REF'!$J$41:$J$78</definedName>
    <definedName name="SEPT_CASES">[83]Summary!#REF!</definedName>
    <definedName name="SEPTIEMBRE">'[30]Estado de Resultados'!#REF!</definedName>
    <definedName name="SEPTRASH">[35]CONTSERV!#REF!</definedName>
    <definedName name="SepUS">#REF!</definedName>
    <definedName name="ser">DATE(YEAR([0]!Loan_Start),MONTH([0]!Loan_Start)+Payment_Number,DAY([0]!Loan_Start))</definedName>
    <definedName name="sercogs">#N/A</definedName>
    <definedName name="SERCOM">#REF!</definedName>
    <definedName name="SeriesFormat">#N/A</definedName>
    <definedName name="seriesgas">#N/A</definedName>
    <definedName name="seriesgascogs">#N/A</definedName>
    <definedName name="seriespower">#N/A</definedName>
    <definedName name="seriespowercogs">#N/A</definedName>
    <definedName name="SERNORMAL">#REF!</definedName>
    <definedName name="SERVCAMBILL">#REF!</definedName>
    <definedName name="Service">'[24]DATA-LOCCUR'!$A$247:$AE$253</definedName>
    <definedName name="SERVICIO">#REF!</definedName>
    <definedName name="SERVICIOS">#REF!</definedName>
    <definedName name="SevenDigit">#REF!</definedName>
    <definedName name="SF">[113]Feb!$I$122</definedName>
    <definedName name="sfe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sfjs">Word</definedName>
    <definedName name="SFSFSFSF">{1,2,3,4;5,6,7,8;9,10,11,12;13,14,15,16}</definedName>
    <definedName name="SG">#REF!</definedName>
    <definedName name="sga">#N/A</definedName>
    <definedName name="sga_exp">#N/A</definedName>
    <definedName name="sgai">#N/A</definedName>
    <definedName name="sgam">#N/A</definedName>
    <definedName name="SGI">#N/A</definedName>
    <definedName name="SH_NAME">#N/A</definedName>
    <definedName name="share_price">15.25</definedName>
    <definedName name="ShareIssueCaseA">#N/A</definedName>
    <definedName name="ShareRepoCaseA">#N/A</definedName>
    <definedName name="shares">#N/A</definedName>
    <definedName name="SharesConv">#N/A</definedName>
    <definedName name="SharesCurrentA">#N/A</definedName>
    <definedName name="SharesCurrentT">#N/A</definedName>
    <definedName name="SharesOutstanding">#REF!</definedName>
    <definedName name="sharesyear1a">#N/A</definedName>
    <definedName name="sharesyear1t">#N/A</definedName>
    <definedName name="sharesyear2a">#N/A</definedName>
    <definedName name="sharesyear2t">#N/A</definedName>
    <definedName name="sharesyear3a">#N/A</definedName>
    <definedName name="sharesyear3t">#N/A</definedName>
    <definedName name="ShareYear1A">#N/A</definedName>
    <definedName name="SHEETA">#N/A</definedName>
    <definedName name="SHEETB">#N/A</definedName>
    <definedName name="SHEETC">#N/A</definedName>
    <definedName name="ShopCAM">#N/A</definedName>
    <definedName name="Shopping_Center_Properties">#N/A</definedName>
    <definedName name="ShopsVons">#N/A</definedName>
    <definedName name="Show.Date">#N/A</definedName>
    <definedName name="ShowData">#N/A</definedName>
    <definedName name="ShowDottedLine">#N/A</definedName>
    <definedName name="ShowGraph">#N/A</definedName>
    <definedName name="SI" hidden="1">{"BALGRAL",#N/A,FALSE,"BALANCE GRAL";"EDORES",#N/A,FALSE,"EDO RDOS"}</definedName>
    <definedName name="SI_CCNR">#REF!</definedName>
    <definedName name="SI_CONSIN">#REF!</definedName>
    <definedName name="SI_CONTHAI">#REF!</definedName>
    <definedName name="SI_DIV">#REF!</definedName>
    <definedName name="SI_FNCC">#REF!</definedName>
    <definedName name="SI_GTS">#REF!</definedName>
    <definedName name="SI_INDIA">#REF!</definedName>
    <definedName name="SI_INDO">#REF!</definedName>
    <definedName name="SI_MAL">#REF!</definedName>
    <definedName name="SI_SWA">#REF!</definedName>
    <definedName name="SI_THAI">#REF!</definedName>
    <definedName name="SI_TPDL">#REF!</definedName>
    <definedName name="SIB" hidden="1">{"BALGRAL",#N/A,FALSE,"BALANCE GRAL";"EDORES",#N/A,FALSE,"EDO RDOS"}</definedName>
    <definedName name="SIC">OFFSET([132]Lookups!$E$1,1,0,COUNTA([132]Lookups!$E$1:$E$65536)-1,1)</definedName>
    <definedName name="sidecar">#N/A</definedName>
    <definedName name="SIETE">#REF!</definedName>
    <definedName name="Signdocument">'[147]Sign Document'!#REF!</definedName>
    <definedName name="silver_ebitda">#N/A</definedName>
    <definedName name="silver_rev">#N/A</definedName>
    <definedName name="SINAZUR">#REF!</definedName>
    <definedName name="SING" hidden="1">{#N/A,#N/A,FALSE,"K-ISEWA-all";#N/A,#N/A,FALSE,"K-SEWA";#N/A,#N/A,FALSE,"K-ISEWA";#N/A,#N/A,FALSE,"K-THAI";#N/A,#N/A,FALSE,"K-INDIA";#N/A,#N/A,FALSE,"K-MAL";#N/A,#N/A,FALSE,"K-SWA";#N/A,#N/A,FALSE,"K-INDO";#N/A,#N/A,FALSE,"K-DIV";#N/A,#N/A,FALSE,"K-CONS.THAI";#N/A,#N/A,FALSE,"K-GTS";#N/A,#N/A,FALSE,"K-CCNR"}</definedName>
    <definedName name="SiteArea">#N/A</definedName>
    <definedName name="SIX_YEAR">#N/A</definedName>
    <definedName name="SixDigit">#REF!</definedName>
    <definedName name="SIXMOS">#N/A</definedName>
    <definedName name="SIXYRS_OF_PROJ">#N/A</definedName>
    <definedName name="Size_Sub" hidden="1">#REF!</definedName>
    <definedName name="sizeformrow" hidden="1">#REF!</definedName>
    <definedName name="sizeltgrowth" hidden="1">#REF!</definedName>
    <definedName name="SJ">[113]Jun!$I$104</definedName>
    <definedName name="SJU">[113]Jul!$I$113</definedName>
    <definedName name="SKIP">#N/A</definedName>
    <definedName name="slda">Word</definedName>
    <definedName name="SLI">#REF!</definedName>
    <definedName name="slots">#N/A</definedName>
    <definedName name="slotsi">#N/A</definedName>
    <definedName name="slotsm">#N/A</definedName>
    <definedName name="slr">#N/A</definedName>
    <definedName name="SLTAOPCRADV">#N/A</definedName>
    <definedName name="SLTAOPCRALL">#N/A</definedName>
    <definedName name="SLTAOPCRBAD">#N/A</definedName>
    <definedName name="SLTAOPCRBAND">#N/A</definedName>
    <definedName name="SLTAOPCRCAP">#N/A</definedName>
    <definedName name="SLTAOPCRCOM">#N/A</definedName>
    <definedName name="SLTAOPCRCOMP">#N/A</definedName>
    <definedName name="SLTAOPCRCON">#N/A</definedName>
    <definedName name="SLTAOPCREQ">#N/A</definedName>
    <definedName name="SLTAOPCRIBM">#N/A</definedName>
    <definedName name="SLTAOPCRNIBM">#N/A</definedName>
    <definedName name="SLTAOPCRNTCO">#N/A</definedName>
    <definedName name="SLTAOPCRNTD">#N/A</definedName>
    <definedName name="SLTAOPCRNTR">#N/A</definedName>
    <definedName name="SLTAOPCRNTW">#N/A</definedName>
    <definedName name="SLTAOPCROPF">#N/A</definedName>
    <definedName name="SLTAOPCRPROP">#N/A</definedName>
    <definedName name="SLTAOPCRRENT">#N/A</definedName>
    <definedName name="SLTAOPCRSLT">#N/A</definedName>
    <definedName name="SLTAOPCRSTAF">#N/A</definedName>
    <definedName name="SLTAOPCRTO">#N/A</definedName>
    <definedName name="SLTAOPCRTRAV">#N/A</definedName>
    <definedName name="SLTCR10ACC">#N/A</definedName>
    <definedName name="SLTCR10AUD">#N/A</definedName>
    <definedName name="SLTCR10BAD">#N/A</definedName>
    <definedName name="SLTCR10BANK">#N/A</definedName>
    <definedName name="SLTCR10BIL">#N/A</definedName>
    <definedName name="SLTCR10CAP">#N/A</definedName>
    <definedName name="SLTCR10CBI">#N/A</definedName>
    <definedName name="SLTCR10COM">#N/A</definedName>
    <definedName name="SLTCR10CON">#N/A</definedName>
    <definedName name="SLTCR10DISC">#N/A</definedName>
    <definedName name="SLTCR10DUE">#N/A</definedName>
    <definedName name="SLTCR10EA">#N/A</definedName>
    <definedName name="SLTCR10EB">#N/A</definedName>
    <definedName name="SLTCR10EX">#N/A</definedName>
    <definedName name="SLTCR10FE">#N/A</definedName>
    <definedName name="SLTCR10FEE">#N/A</definedName>
    <definedName name="SLTCR10FRT">#N/A</definedName>
    <definedName name="SLTCR10FX">#N/A</definedName>
    <definedName name="SLTCR10HB">#N/A</definedName>
    <definedName name="SLTCR10HEAD">#N/A</definedName>
    <definedName name="SLTCR10IA">#N/A</definedName>
    <definedName name="SLTCR10IBM">#N/A</definedName>
    <definedName name="SLTCR10INS">#N/A</definedName>
    <definedName name="SLTCR10LEG">#N/A</definedName>
    <definedName name="SLTCR10LIC">#N/A</definedName>
    <definedName name="SLTCR10MC">#N/A</definedName>
    <definedName name="SLTCR10MCN">#N/A</definedName>
    <definedName name="SLTCR10MR">#N/A</definedName>
    <definedName name="SLTCR10NIBM">#N/A</definedName>
    <definedName name="SLTCR10NO">#N/A</definedName>
    <definedName name="SLTCR10NTCAB">#N/A</definedName>
    <definedName name="SLTCR10NTCO">#N/A</definedName>
    <definedName name="SLTCR10NTD">#N/A</definedName>
    <definedName name="SLTCR10NTEOM">#N/A</definedName>
    <definedName name="SLTCR10NTR">#N/A</definedName>
    <definedName name="SLTCR10NTW">#N/A</definedName>
    <definedName name="SLTCR10OA">#N/A</definedName>
    <definedName name="SLTCR10OB">#N/A</definedName>
    <definedName name="SLTCR10OO">#N/A</definedName>
    <definedName name="SLTCR10OPF">#N/A</definedName>
    <definedName name="SLTCR10OTH">#N/A</definedName>
    <definedName name="SLTCR10OUT">#N/A</definedName>
    <definedName name="SLTCR10OUTS">#N/A</definedName>
    <definedName name="SLTCR10PA">#N/A</definedName>
    <definedName name="SLTCR10PAL">#N/A</definedName>
    <definedName name="SLTCR10PMC">#N/A</definedName>
    <definedName name="SLTCR10PRO">#N/A</definedName>
    <definedName name="SLTCR10PRT">#N/A</definedName>
    <definedName name="SLTCR10PT">#N/A</definedName>
    <definedName name="SLTCR10RA">#N/A</definedName>
    <definedName name="SLTCR10RE">#N/A</definedName>
    <definedName name="SLTCR10REG">#N/A</definedName>
    <definedName name="SLTCR10RM">#N/A</definedName>
    <definedName name="SLTCR10RNT">#N/A</definedName>
    <definedName name="SLTCR10RRT">#N/A</definedName>
    <definedName name="SLTCR10SA">#N/A</definedName>
    <definedName name="SLTCR10SAL">#N/A</definedName>
    <definedName name="SLTCR10SEC">#N/A</definedName>
    <definedName name="SLTCR10SM">#N/A</definedName>
    <definedName name="SLTCR10SUP">#N/A</definedName>
    <definedName name="SLTCR10SV">#N/A</definedName>
    <definedName name="SLTCR10TBW">#N/A</definedName>
    <definedName name="SLTCR10TE">#N/A</definedName>
    <definedName name="SLTCR10TO">#N/A</definedName>
    <definedName name="SLTCR10TRV">#N/A</definedName>
    <definedName name="SLTCR10TV">#N/A</definedName>
    <definedName name="SLTCR10TX">#N/A</definedName>
    <definedName name="SLTCR10UTL">#N/A</definedName>
    <definedName name="SLTCR10VAC">#N/A</definedName>
    <definedName name="SLTCR10WW">#N/A</definedName>
    <definedName name="SLTCR12ACC">#N/A</definedName>
    <definedName name="SLTCR12AUD">#N/A</definedName>
    <definedName name="SLTCR12BAD">#N/A</definedName>
    <definedName name="SLTCR12BANK">#N/A</definedName>
    <definedName name="SLTCR12BIL">#N/A</definedName>
    <definedName name="SLTCR12CAP">#N/A</definedName>
    <definedName name="SLTCR12CBI">#N/A</definedName>
    <definedName name="SLTCR12COM">#N/A</definedName>
    <definedName name="SLTCR12CON">#N/A</definedName>
    <definedName name="SLTCR12DISC">#N/A</definedName>
    <definedName name="SLTCR12DUE">#N/A</definedName>
    <definedName name="SLTCR12EA">#N/A</definedName>
    <definedName name="SLTCR12EB">#N/A</definedName>
    <definedName name="SLTCR12FE">#N/A</definedName>
    <definedName name="SLTCR12FEE">#N/A</definedName>
    <definedName name="SLTCR12FRT">#N/A</definedName>
    <definedName name="SLTCR12FX">#N/A</definedName>
    <definedName name="SLTCR12HB">#N/A</definedName>
    <definedName name="SLTCR12IA">#N/A</definedName>
    <definedName name="SLTCR12IBM">#N/A</definedName>
    <definedName name="SLTCR12INS">#N/A</definedName>
    <definedName name="SLTCR12LEG">#N/A</definedName>
    <definedName name="SLTCR12LIC">#N/A</definedName>
    <definedName name="SLTCR12MC">#N/A</definedName>
    <definedName name="SLTCR12MCN">#N/A</definedName>
    <definedName name="SLTCR12MR">#N/A</definedName>
    <definedName name="SLTCR12NIBM">#N/A</definedName>
    <definedName name="SLTCR12NTCAB">#N/A</definedName>
    <definedName name="SLTCR12NTCO">#N/A</definedName>
    <definedName name="SLTCR12NTD">#N/A</definedName>
    <definedName name="SLTCR12NTEOM">#N/A</definedName>
    <definedName name="SLTCR12NTR">#N/A</definedName>
    <definedName name="SLTCR12NTW">#N/A</definedName>
    <definedName name="SLTCR12OA">#N/A</definedName>
    <definedName name="SLTCR12OB">#N/A</definedName>
    <definedName name="SLTCR12OO">#N/A</definedName>
    <definedName name="SLTCR12OPF">#N/A</definedName>
    <definedName name="SLTCR12OTH">#N/A</definedName>
    <definedName name="SLTCR12OUTS">#N/A</definedName>
    <definedName name="SLTCR12PA">#N/A</definedName>
    <definedName name="SLTCR12PAL">#N/A</definedName>
    <definedName name="SLTCR12PMC">#N/A</definedName>
    <definedName name="SLTCR12PRO">#N/A</definedName>
    <definedName name="SLTCR12PRT">#N/A</definedName>
    <definedName name="SLTCR12PT">#N/A</definedName>
    <definedName name="SLTCR12RA">#N/A</definedName>
    <definedName name="SLTCR12RE">#N/A</definedName>
    <definedName name="SLTCR12REG">#N/A</definedName>
    <definedName name="SLTCR12RM">#N/A</definedName>
    <definedName name="SLTCR12RNT">#N/A</definedName>
    <definedName name="SLTCR12RRT">#N/A</definedName>
    <definedName name="SLTCR12SA">#N/A</definedName>
    <definedName name="SLTCR12SAL">#N/A</definedName>
    <definedName name="SLTCR12SEC">#N/A</definedName>
    <definedName name="SLTCR12SM">#N/A</definedName>
    <definedName name="SLTCR12SUP">#N/A</definedName>
    <definedName name="SLTCR12SV">#N/A</definedName>
    <definedName name="SLTCR12TBW">#N/A</definedName>
    <definedName name="SLTCR12TE">#N/A</definedName>
    <definedName name="SLTCR12TO">#N/A</definedName>
    <definedName name="SLTCR12TRV">#N/A</definedName>
    <definedName name="SLTCR12TV">#N/A</definedName>
    <definedName name="SLTCR12TX">#N/A</definedName>
    <definedName name="SLTCR12UTL">#N/A</definedName>
    <definedName name="SLTCR12VAC">#N/A</definedName>
    <definedName name="SLTCR12WW">#N/A</definedName>
    <definedName name="SLTCR16ACC">#N/A</definedName>
    <definedName name="SLTCR16AUD">#N/A</definedName>
    <definedName name="SLTCR16BAD">#N/A</definedName>
    <definedName name="SLTCR16BANK">#N/A</definedName>
    <definedName name="SLTCR16BIL">#N/A</definedName>
    <definedName name="SLTCR16CAP">#N/A</definedName>
    <definedName name="SLTCR16CBI">#N/A</definedName>
    <definedName name="SLTCR16COM">#N/A</definedName>
    <definedName name="SLTCR16CON">#N/A</definedName>
    <definedName name="SLTCR16DISC">#N/A</definedName>
    <definedName name="SLTCR16DUE">#N/A</definedName>
    <definedName name="SLTCR16EA">#N/A</definedName>
    <definedName name="SLTCR16EB">#N/A</definedName>
    <definedName name="SLTCR16FE">#N/A</definedName>
    <definedName name="SLTCR16FEE">#N/A</definedName>
    <definedName name="SLTCR16FRT">#N/A</definedName>
    <definedName name="SLTCR16FX">#N/A</definedName>
    <definedName name="SLTCR16HB">#N/A</definedName>
    <definedName name="SLTCR16IA">#N/A</definedName>
    <definedName name="SLTCR16IBM">#N/A</definedName>
    <definedName name="SLTCR16INS">#N/A</definedName>
    <definedName name="SLTCR16LEG">#N/A</definedName>
    <definedName name="SLTCR16LIC">#N/A</definedName>
    <definedName name="SLTCR16MC">#N/A</definedName>
    <definedName name="SLTCR16MCN">#N/A</definedName>
    <definedName name="SLTCR16MR">#N/A</definedName>
    <definedName name="SLTCR16NIBM">#N/A</definedName>
    <definedName name="SLTCR16NTCAB">#N/A</definedName>
    <definedName name="SLTCR16NTCO">#N/A</definedName>
    <definedName name="SLTCR16NTD">#N/A</definedName>
    <definedName name="SLTCR16NTEOM">#N/A</definedName>
    <definedName name="SLTCR16NTR">#N/A</definedName>
    <definedName name="SLTCR16NTW">#N/A</definedName>
    <definedName name="SLTCR16OA">#N/A</definedName>
    <definedName name="SLTCR16OB">#N/A</definedName>
    <definedName name="SLTCR16OO">#N/A</definedName>
    <definedName name="SLTCR16OPF">#N/A</definedName>
    <definedName name="SLTCR16OTH">#N/A</definedName>
    <definedName name="SLTCR16OUTS">#N/A</definedName>
    <definedName name="SLTCR16PA">#N/A</definedName>
    <definedName name="SLTCR16PAL">#N/A</definedName>
    <definedName name="SLTCR16PMC">#N/A</definedName>
    <definedName name="SLTCR16PRO">#N/A</definedName>
    <definedName name="SLTCR16PRT">#N/A</definedName>
    <definedName name="SLTCR16PT">#N/A</definedName>
    <definedName name="SLTCR16RA">#N/A</definedName>
    <definedName name="SLTCR16RE">#N/A</definedName>
    <definedName name="SLTCR16REG">#N/A</definedName>
    <definedName name="SLTCR16RM">#N/A</definedName>
    <definedName name="SLTCR16RNT">#N/A</definedName>
    <definedName name="SLTCR16RRT">#N/A</definedName>
    <definedName name="SLTCR16SA">#N/A</definedName>
    <definedName name="SLTCR16SAL">#N/A</definedName>
    <definedName name="SLTCR16SEC">#N/A</definedName>
    <definedName name="SLTCR16SM">#N/A</definedName>
    <definedName name="SLTCR16SUP">#N/A</definedName>
    <definedName name="SLTCR16SV">#N/A</definedName>
    <definedName name="SLTCR16TBW">#N/A</definedName>
    <definedName name="SLTCR16TE">#N/A</definedName>
    <definedName name="SLTCR16TO">#N/A</definedName>
    <definedName name="SLTCR16TRV">#N/A</definedName>
    <definedName name="SLTCR16TV">#N/A</definedName>
    <definedName name="SLTCR16TX">#N/A</definedName>
    <definedName name="SLTCR16UTL">#N/A</definedName>
    <definedName name="SLTCR16VAC">#N/A</definedName>
    <definedName name="SLTCR16WW">#N/A</definedName>
    <definedName name="SLTCR17ACC">#N/A</definedName>
    <definedName name="SLTCR17AUD">#N/A</definedName>
    <definedName name="SLTCR17BAD">#N/A</definedName>
    <definedName name="SLTCR17BANK">#N/A</definedName>
    <definedName name="SLTCR17BIL">#N/A</definedName>
    <definedName name="SLTCR17CAP">#N/A</definedName>
    <definedName name="SLTCR17CBI">#N/A</definedName>
    <definedName name="SLTCR17COM">#N/A</definedName>
    <definedName name="SLTCR17CON">#N/A</definedName>
    <definedName name="SLTCR17DISC">#N/A</definedName>
    <definedName name="SLTCR17DUE">#N/A</definedName>
    <definedName name="SLTCR17EA">#N/A</definedName>
    <definedName name="SLTCR17EB">#N/A</definedName>
    <definedName name="SLTCR17EX">#N/A</definedName>
    <definedName name="SLTCR17FE">#N/A</definedName>
    <definedName name="SLTCR17FEE">#N/A</definedName>
    <definedName name="SLTCR17FRT">#N/A</definedName>
    <definedName name="SLTCR17FX">#N/A</definedName>
    <definedName name="SLTCR17HB">#N/A</definedName>
    <definedName name="SLTCR17HEAD">#N/A</definedName>
    <definedName name="SLTCR17IA">#N/A</definedName>
    <definedName name="SLTCR17IBM">#N/A</definedName>
    <definedName name="SLTCR17INS">#N/A</definedName>
    <definedName name="SLTCR17LEG">#N/A</definedName>
    <definedName name="SLTCR17LIC">#N/A</definedName>
    <definedName name="SLTCR17MC">#N/A</definedName>
    <definedName name="SLTCR17MCN">#N/A</definedName>
    <definedName name="SLTCR17MR">#N/A</definedName>
    <definedName name="SLTCR17NIBM">#N/A</definedName>
    <definedName name="SLTCR17NO">#N/A</definedName>
    <definedName name="SLTCR17NTCAB">#N/A</definedName>
    <definedName name="SLTCR17NTCO">#N/A</definedName>
    <definedName name="SLTCR17NTD">#N/A</definedName>
    <definedName name="SLTCR17NTEOM">#N/A</definedName>
    <definedName name="SLTCR17NTR">#N/A</definedName>
    <definedName name="SLTCR17NTW">#N/A</definedName>
    <definedName name="SLTCR17OA">#N/A</definedName>
    <definedName name="SLTCR17OB">#N/A</definedName>
    <definedName name="SLTCR17OO">#N/A</definedName>
    <definedName name="SLTCR17OPF">#N/A</definedName>
    <definedName name="SLTCR17OTH">#N/A</definedName>
    <definedName name="SLTCR17OUT">#N/A</definedName>
    <definedName name="SLTCR17OUTS">#N/A</definedName>
    <definedName name="SLTCR17PA">#N/A</definedName>
    <definedName name="SLTCR17PAL">#N/A</definedName>
    <definedName name="SLTCR17PMC">#N/A</definedName>
    <definedName name="SLTCR17PRO">#N/A</definedName>
    <definedName name="SLTCR17PRT">#N/A</definedName>
    <definedName name="SLTCR17PT">#N/A</definedName>
    <definedName name="SLTCR17RA">#N/A</definedName>
    <definedName name="SLTCR17RE">#N/A</definedName>
    <definedName name="SLTCR17REG">#N/A</definedName>
    <definedName name="SLTCR17RM">#N/A</definedName>
    <definedName name="SLTCR17RNT">#N/A</definedName>
    <definedName name="SLTCR17RRT">#N/A</definedName>
    <definedName name="SLTCR17SA">#N/A</definedName>
    <definedName name="SLTCR17SAL">#N/A</definedName>
    <definedName name="SLTCR17SEC">#N/A</definedName>
    <definedName name="SLTCR17SM">#N/A</definedName>
    <definedName name="SLTCR17SUP">#N/A</definedName>
    <definedName name="SLTCR17SV">#N/A</definedName>
    <definedName name="SLTCR17TBW">#N/A</definedName>
    <definedName name="SLTCR17TE">#N/A</definedName>
    <definedName name="SLTCR17TO">#N/A</definedName>
    <definedName name="SLTCR17TRV">#N/A</definedName>
    <definedName name="SLTCR17TV">#N/A</definedName>
    <definedName name="SLTCR17TX">#N/A</definedName>
    <definedName name="SLTCR17UTL">#N/A</definedName>
    <definedName name="SLTCR17VAC">#N/A</definedName>
    <definedName name="SLTCR17WW">#N/A</definedName>
    <definedName name="SLTMember">#N/A</definedName>
    <definedName name="SLTPC">#N/A</definedName>
    <definedName name="SM">[113]Mzo!$I$108</definedName>
    <definedName name="SMA">[113]May!$I$108</definedName>
    <definedName name="SN">[113]Nov!$I$116</definedName>
    <definedName name="Snoof">IF(Values_Entered,Header_Row+Number_of_Payments,Header_Row)</definedName>
    <definedName name="SNOWACT">[35]INPUT!#REF!</definedName>
    <definedName name="SO">[113]Oct!$I$128</definedName>
    <definedName name="Socio">#REF!</definedName>
    <definedName name="softwareamortization">#N/A</definedName>
    <definedName name="Solana">#N/A</definedName>
    <definedName name="solver_lin" hidden="1">0</definedName>
    <definedName name="solver_num" hidden="1">0</definedName>
    <definedName name="solver_typ" hidden="1">3</definedName>
    <definedName name="solver_val" hidden="1">0</definedName>
    <definedName name="SON">#N/A</definedName>
    <definedName name="SONGPALL">#N/A</definedName>
    <definedName name="SONGPTITLE">#N/A</definedName>
    <definedName name="SONPLALL">#N/A</definedName>
    <definedName name="SONPLTITLE">#N/A</definedName>
    <definedName name="SOPLADOS">#REF!</definedName>
    <definedName name="Source">#REF!</definedName>
    <definedName name="spa">#N/A</definedName>
    <definedName name="spa_revenue">#N/A</definedName>
    <definedName name="Spaces">"      "</definedName>
    <definedName name="spacogs">#N/A</definedName>
    <definedName name="SPAHISACUM">[40]SPAINRE!$W$112:$AM$211</definedName>
    <definedName name="SPAHISMEN">#REF!</definedName>
    <definedName name="SPAREEX">[40]SPAINRE!$W$5:$AM$103</definedName>
    <definedName name="Spares">#N/A</definedName>
    <definedName name="spec_switch">#N/A</definedName>
    <definedName name="SPECIAL">#N/A</definedName>
    <definedName name="SpecialPrice" hidden="1">#REF!</definedName>
    <definedName name="SPECIALTY">#N/A</definedName>
    <definedName name="SPECTEMP">#N/A</definedName>
    <definedName name="SPIT_DCF">#N/A</definedName>
    <definedName name="SPITCF">#N/A</definedName>
    <definedName name="SPITDCF">#N/A</definedName>
    <definedName name="SPITDEBT">#N/A</definedName>
    <definedName name="SPITINC">#N/A</definedName>
    <definedName name="SPITSYN">#N/A</definedName>
    <definedName name="sponsor">#N/A</definedName>
    <definedName name="SPORT">#REF!</definedName>
    <definedName name="Sports">#N/A</definedName>
    <definedName name="Sports2">#N/A</definedName>
    <definedName name="spot">#N/A</definedName>
    <definedName name="Spreadinput">#REF!</definedName>
    <definedName name="spsales">#N/A</definedName>
    <definedName name="SPWS_WBID">"9D13BE43-6AA3-11D3-B496-000629A8D514"</definedName>
    <definedName name="SQA">#N/A</definedName>
    <definedName name="SQC">#N/A</definedName>
    <definedName name="sqft">#N/A</definedName>
    <definedName name="Sr">#N/A</definedName>
    <definedName name="Sr.LoanProceeds">#N/A</definedName>
    <definedName name="SrDebtEBITDA">#N/A</definedName>
    <definedName name="srdebtfee">#N/A</definedName>
    <definedName name="SrDebtT">#N/A</definedName>
    <definedName name="srfgerstge.">DATE(YEAR([0]!Loan_Start),MONTH([0]!Loan_Start)+Payment_Number,DAY([0]!Loan_Start))</definedName>
    <definedName name="SriLanka">#REF!</definedName>
    <definedName name="SrLoanProceeds">#N/A</definedName>
    <definedName name="SrRate">#N/A</definedName>
    <definedName name="ss">#REF!</definedName>
    <definedName name="ss_cap">#N/A</definedName>
    <definedName name="SS_RATE">#N/A</definedName>
    <definedName name="sscap">#N/A</definedName>
    <definedName name="sscap2">#N/A</definedName>
    <definedName name="sscapExec">#N/A</definedName>
    <definedName name="sscapOpsSuppVP">#N/A</definedName>
    <definedName name="SSDC">{1,2,3,4;5,6,7,8;9,10,11,12;13,14,15,16}</definedName>
    <definedName name="ssdd" hidden="1">{"AMPLIA",#N/A,FALSE,"RESUMEN";"LIMITADA",#N/A,FALSE,"RESUMEN";"COMBINADA",#N/A,FALSE,"RESUMEN"}</definedName>
    <definedName name="ssflat">#N/A</definedName>
    <definedName name="ssflatExec">#N/A</definedName>
    <definedName name="ssflatOpsSuppVP">#N/A</definedName>
    <definedName name="SSO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ssperc">#N/A</definedName>
    <definedName name="ssperc2">#N/A</definedName>
    <definedName name="sspercExec">#N/A</definedName>
    <definedName name="sspercOpsSuppVP">#N/A</definedName>
    <definedName name="sss">#REF!</definedName>
    <definedName name="SSSSS">{1,2,3,4;5,6,7,8;9,10,11,12;13,14,15,16}</definedName>
    <definedName name="SSSSSS">{1,2,3,4;5,6,7,8;9,10,11,12;13,14,15,16}</definedName>
    <definedName name="SSSSSSS">{1,2,3,4;5,6,7,8;9,10,11,12;13,14,15,16}</definedName>
    <definedName name="SSSSSSSS">{1,2,3,4;5,6,7,8;9,10,11,12;13,14,15,16}</definedName>
    <definedName name="sstop">#N/A</definedName>
    <definedName name="sstopExec">#N/A</definedName>
    <definedName name="sstopOpsSuppVP">#N/A</definedName>
    <definedName name="st">#N/A</definedName>
    <definedName name="stafe1">'[93]10-1l1'!#REF!</definedName>
    <definedName name="staff">#N/A</definedName>
    <definedName name="stalls">#N/A</definedName>
    <definedName name="stalls1">#N/A</definedName>
    <definedName name="START">#REF!</definedName>
    <definedName name="start1">#N/A</definedName>
    <definedName name="START11">#N/A</definedName>
    <definedName name="START1A">#N/A</definedName>
    <definedName name="START1B">#N/A</definedName>
    <definedName name="START1C">#N/A</definedName>
    <definedName name="START1D">#N/A</definedName>
    <definedName name="START2">#N/A</definedName>
    <definedName name="START22">#N/A</definedName>
    <definedName name="START3">#N/A</definedName>
    <definedName name="START4">#N/A</definedName>
    <definedName name="START5">#N/A</definedName>
    <definedName name="START55">#N/A</definedName>
    <definedName name="START6">#N/A</definedName>
    <definedName name="START7">#N/A</definedName>
    <definedName name="STARTBACON">#N/A</definedName>
    <definedName name="STARTBACON2">#N/A</definedName>
    <definedName name="STARTCAULFIELD">#N/A</definedName>
    <definedName name="STARTCAULFIELD2">#N/A</definedName>
    <definedName name="STARTCENTRAL">#N/A</definedName>
    <definedName name="STARTCENTRAL2">#N/A</definedName>
    <definedName name="STARTCUNNINGHAM">#N/A</definedName>
    <definedName name="STARTCUNNINGHAM2">#N/A</definedName>
    <definedName name="StartDateCell">#N/A</definedName>
    <definedName name="STARTFORECAST">#N/A</definedName>
    <definedName name="STARTGEMCOS">#N/A</definedName>
    <definedName name="STARTGINNF">#N/A</definedName>
    <definedName name="STARTGINNF2">#N/A</definedName>
    <definedName name="STARTGINNP">#N/A</definedName>
    <definedName name="STARTGINNP2">#N/A</definedName>
    <definedName name="STARTGIROUX">#N/A</definedName>
    <definedName name="STARTGIROUX2">#N/A</definedName>
    <definedName name="STARTGLOBAL2">#N/A</definedName>
    <definedName name="STARTHEIDEN">#N/A</definedName>
    <definedName name="STARTHEIDEN2">#N/A</definedName>
    <definedName name="STARTHENNESY">#N/A</definedName>
    <definedName name="STARTHENNESY2">#N/A</definedName>
    <definedName name="STARTLOEWE">#N/A</definedName>
    <definedName name="STARTMSCOS">#N/A</definedName>
    <definedName name="STARTOVERLAY">#N/A</definedName>
    <definedName name="STARTPITCHFORD">#N/A</definedName>
    <definedName name="STARTPITCHFORD2">#N/A</definedName>
    <definedName name="StartPoint">#N/A</definedName>
    <definedName name="STARTPOLLEY">#N/A</definedName>
    <definedName name="STARTPOLLEY2">#N/A</definedName>
    <definedName name="STARTPUSH">#N/A</definedName>
    <definedName name="STARTREMCOS">#N/A</definedName>
    <definedName name="STARTREVENUE">#N/A</definedName>
    <definedName name="STARTSLESINGER">#N/A</definedName>
    <definedName name="STARTSLESINGER2">#N/A</definedName>
    <definedName name="STARTUNASSIGNED">#N/A</definedName>
    <definedName name="STARTUNASSIGNED2">#N/A</definedName>
    <definedName name="STARTWALLMAN">#N/A</definedName>
    <definedName name="STARTWALLMAN2">#N/A</definedName>
    <definedName name="status">#N/A</definedName>
    <definedName name="StatusSection">#N/A</definedName>
    <definedName name="std_BS">#REF!</definedName>
    <definedName name="std_BS2">#REF!</definedName>
    <definedName name="std_IS">#REF!</definedName>
    <definedName name="std_IS2">#REF!</definedName>
    <definedName name="step">#N/A</definedName>
    <definedName name="step2">#N/A</definedName>
    <definedName name="stk">#REF!</definedName>
    <definedName name="STMT_OF_CHANGE">#REF!</definedName>
    <definedName name="STOCK">#N/A</definedName>
    <definedName name="stock2">#N/A</definedName>
    <definedName name="StockDebtEBITDA">#N/A</definedName>
    <definedName name="stockexp">#N/A</definedName>
    <definedName name="StockOwnership">#N/A</definedName>
    <definedName name="stor">#N/A</definedName>
    <definedName name="store07">#N/A</definedName>
    <definedName name="store08">#N/A</definedName>
    <definedName name="store09">#N/A</definedName>
    <definedName name="storelist">#N/A</definedName>
    <definedName name="Stores_2003_P9_thru_P12">#N/A</definedName>
    <definedName name="strike">#N/A</definedName>
    <definedName name="StrikeVal">#N/A</definedName>
    <definedName name="STRING1">#N/A</definedName>
    <definedName name="STRT">#N/A</definedName>
    <definedName name="STRT1">#N/A</definedName>
    <definedName name="STRT11">#N/A</definedName>
    <definedName name="STRT1A">#N/A</definedName>
    <definedName name="STRT1B">#N/A</definedName>
    <definedName name="STRT1C">#N/A</definedName>
    <definedName name="STRT1D">#N/A</definedName>
    <definedName name="STRT2">#N/A</definedName>
    <definedName name="STRT22">#N/A</definedName>
    <definedName name="STRT3">#N/A</definedName>
    <definedName name="STRT4">#N/A</definedName>
    <definedName name="STRT5">#N/A</definedName>
    <definedName name="STRT55">#N/A</definedName>
    <definedName name="STRT6">#N/A</definedName>
    <definedName name="STRT7">#N/A</definedName>
    <definedName name="Stub">#N/A</definedName>
    <definedName name="Study_period">#REF!</definedName>
    <definedName name="su">#N/A</definedName>
    <definedName name="SUB_DATA">#N/A</definedName>
    <definedName name="sub_rev">#N/A</definedName>
    <definedName name="subcuentas">[148]subcuentas!$A$5:$B$62</definedName>
    <definedName name="SubDebtA">#N/A</definedName>
    <definedName name="subdebtfee">#N/A</definedName>
    <definedName name="SubDebtRate">#N/A</definedName>
    <definedName name="SubDebtT">#N/A</definedName>
    <definedName name="subdisc2">#N/A</definedName>
    <definedName name="subdisc3">#N/A</definedName>
    <definedName name="SubjectProperty">#N/A</definedName>
    <definedName name="SubjectRooms">#N/A</definedName>
    <definedName name="Sublease_Control">#N/A</definedName>
    <definedName name="SubRate">#N/A</definedName>
    <definedName name="Subrelated">#N/A</definedName>
    <definedName name="Subrev">#N/A</definedName>
    <definedName name="SUBS">#REF!</definedName>
    <definedName name="SUBS91">#REF!</definedName>
    <definedName name="subscriber">#N/A</definedName>
    <definedName name="Subscribers">#N/A</definedName>
    <definedName name="SUBSIDIO">'[89]ISPT_ANUAL-94'!$L$17:$N$26</definedName>
    <definedName name="SUBSIDIO1">#REF!</definedName>
    <definedName name="SUBSIDIO2">#REF!</definedName>
    <definedName name="SUCURSALBG" hidden="1">{"BALGRAL",#N/A,FALSE,"BALANCE GRAL";"EDORES",#N/A,FALSE,"EDO RDOS"}</definedName>
    <definedName name="SUCURSALBGB" hidden="1">{"BALGRAL",#N/A,FALSE,"BALANCE GRAL";"EDORES",#N/A,FALSE,"EDO RDOS"}</definedName>
    <definedName name="SUELDOS">#REF!</definedName>
    <definedName name="SUI_CAP">#N/A</definedName>
    <definedName name="SUI_RATE">#N/A</definedName>
    <definedName name="suicap">#N/A</definedName>
    <definedName name="suicap2">#N/A</definedName>
    <definedName name="suicapExec">#N/A</definedName>
    <definedName name="suicapOpsSuppVP">#N/A</definedName>
    <definedName name="suiflat">#N/A</definedName>
    <definedName name="suiflat2">#N/A</definedName>
    <definedName name="suiflatExec">#N/A</definedName>
    <definedName name="suiflatOpsSuppVP">#N/A</definedName>
    <definedName name="suiperc">#N/A</definedName>
    <definedName name="suiperc2">#N/A</definedName>
    <definedName name="suipercExec">#N/A</definedName>
    <definedName name="suipercOpsSuppVP">#N/A</definedName>
    <definedName name="suitop">#N/A</definedName>
    <definedName name="suitopExec">#N/A</definedName>
    <definedName name="suitopOpsSuppVP">#N/A</definedName>
    <definedName name="Sum">#REF!</definedName>
    <definedName name="SUM.ACTIVO">#REF!</definedName>
    <definedName name="SUM_HUESP">#REF!</definedName>
    <definedName name="SUM_LIMPIE">#REF!</definedName>
    <definedName name="SUMA">#REF!</definedName>
    <definedName name="SUMA1">#REF!</definedName>
    <definedName name="SUMA2">#REF!</definedName>
    <definedName name="SUMA3">#REF!</definedName>
    <definedName name="SUMA4">#REF!</definedName>
    <definedName name="SUMA5">#REF!</definedName>
    <definedName name="SUMA6">#REF!</definedName>
    <definedName name="SUME">#N/A</definedName>
    <definedName name="sumfin">#N/A</definedName>
    <definedName name="summ_of_add_rev">#N/A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y97">#N/A</definedName>
    <definedName name="SUMO">#N/A</definedName>
    <definedName name="Sumops">#N/A</definedName>
    <definedName name="SUMVAL">#N/A</definedName>
    <definedName name="SUPERLITRO">#REF!</definedName>
    <definedName name="SUPVAL">'[149]Fixed Assets'!#REF!</definedName>
    <definedName name="Sur">[61]ME!#REF!</definedName>
    <definedName name="Sureste">[61]ME!#REF!</definedName>
    <definedName name="SUVA">#REF!</definedName>
    <definedName name="SUVAC">#REF!</definedName>
    <definedName name="SUYDE">#REF!</definedName>
    <definedName name="SVF">#N/A</definedName>
    <definedName name="SVF_FLOW">#N/A</definedName>
    <definedName name="sw">#N/A</definedName>
    <definedName name="SWA">#REF!</definedName>
    <definedName name="swingcogs">#N/A</definedName>
    <definedName name="swinggross">#N/A</definedName>
    <definedName name="swingop">#N/A</definedName>
    <definedName name="SWITCH">#N/A</definedName>
    <definedName name="SWITCHES">#N/A</definedName>
    <definedName name="Switzerland___183">#N/A</definedName>
    <definedName name="syear">#N/A</definedName>
    <definedName name="syear2">#N/A</definedName>
    <definedName name="SYN">#N/A</definedName>
    <definedName name="Syn50.50Yr1">#N/A</definedName>
    <definedName name="Syn50.50Yr2">#N/A</definedName>
    <definedName name="SynCashYr1">#N/A</definedName>
    <definedName name="SynCashYr2">#N/A</definedName>
    <definedName name="syndicatedgrowth">#N/A</definedName>
    <definedName name="syndicatedrev">#N/A</definedName>
    <definedName name="synergies">#N/A</definedName>
    <definedName name="synergies2">#N/A</definedName>
    <definedName name="Synergy">#N/A</definedName>
    <definedName name="Synergy2">#N/A</definedName>
    <definedName name="SYNG">#N/A</definedName>
    <definedName name="SynStockYr1">#N/A</definedName>
    <definedName name="SynStockYr2">#N/A</definedName>
    <definedName name="SynYear1">#N/A</definedName>
    <definedName name="SynYear2">#N/A</definedName>
    <definedName name="SynYear3">#N/A</definedName>
    <definedName name="System">#N/A</definedName>
    <definedName name="SystemTopic">#REF!</definedName>
    <definedName name="T" hidden="1">'[5]hist&amp;proj'!#REF!</definedName>
    <definedName name="T.C.">#REF!</definedName>
    <definedName name="T_Price">#N/A</definedName>
    <definedName name="T_Price_Hard">#N/A</definedName>
    <definedName name="T31INE">[35]INSEXCESS!#REF!</definedName>
    <definedName name="T31INM">[35]ESTINS!#REF!</definedName>
    <definedName name="T32CAM">[35]ESTCAM!#REF!</definedName>
    <definedName name="T32CME">[35]CAMEXCESS!#REF!</definedName>
    <definedName name="T32INE">[35]INSEXCESS!#REF!</definedName>
    <definedName name="T32INM">[35]ESTINS!#REF!</definedName>
    <definedName name="T32PTE">[35]TAXEXCESS!#REF!</definedName>
    <definedName name="T32PTM">[35]ESTTAX!#REF!</definedName>
    <definedName name="T33CAM">[35]ESTCAM!#REF!</definedName>
    <definedName name="T33CME">[35]CAMEXCESS!#REF!</definedName>
    <definedName name="T33INE">[35]INSEXCESS!#REF!</definedName>
    <definedName name="T33INM">[35]ESTINS!#REF!</definedName>
    <definedName name="T33PTE">[35]TAXEXCESS!#REF!</definedName>
    <definedName name="T33PTM">[35]ESTTAX!#REF!</definedName>
    <definedName name="T34CAM">[35]ESTCAM!#REF!</definedName>
    <definedName name="T34CME">[35]CAMEXCESS!#REF!</definedName>
    <definedName name="T34INE">[35]INSEXCESS!#REF!</definedName>
    <definedName name="T34INM">[35]ESTINS!#REF!</definedName>
    <definedName name="T34PTE">[35]TAXEXCESS!#REF!</definedName>
    <definedName name="T34PTM">[35]ESTTAX!#REF!</definedName>
    <definedName name="T35CAM">[35]ESTCAM!#REF!</definedName>
    <definedName name="T35CME">[35]CAMEXCESS!#REF!</definedName>
    <definedName name="T35INE">[35]INSEXCESS!#REF!</definedName>
    <definedName name="T35INM">[35]ESTINS!#REF!</definedName>
    <definedName name="T35PTE">[35]TAXEXCESS!#REF!</definedName>
    <definedName name="T35PTM">[35]ESTTAX!#REF!</definedName>
    <definedName name="T36CAM">[35]ESTCAM!#REF!</definedName>
    <definedName name="T36CME">[35]CAMEXCESS!#REF!</definedName>
    <definedName name="T36INE">[35]INSEXCESS!#REF!</definedName>
    <definedName name="T36INM">[35]ESTINS!#REF!</definedName>
    <definedName name="T36PTE">[35]TAXEXCESS!#REF!</definedName>
    <definedName name="T36PTM">[35]ESTTAX!#REF!</definedName>
    <definedName name="T37CAM">[35]ESTCAM!#REF!</definedName>
    <definedName name="T37CME">[35]CAMEXCESS!#REF!</definedName>
    <definedName name="T37INE">[35]INSEXCESS!#REF!</definedName>
    <definedName name="T37INM">[35]ESTINS!#REF!</definedName>
    <definedName name="T37PTE">[35]TAXEXCESS!#REF!</definedName>
    <definedName name="T37PTM">[35]ESTTAX!#REF!</definedName>
    <definedName name="T38CAM">[35]ESTCAM!#REF!</definedName>
    <definedName name="T38CME">[35]CAMEXCESS!#REF!</definedName>
    <definedName name="T38INE">[35]INSEXCESS!#REF!</definedName>
    <definedName name="T38INM">[35]ESTINS!#REF!</definedName>
    <definedName name="T38PTE">[35]TAXEXCESS!#REF!</definedName>
    <definedName name="T38PTM">[35]ESTTAX!#REF!</definedName>
    <definedName name="T39CAM">[35]ESTCAM!#REF!</definedName>
    <definedName name="T39CME">[35]CAMEXCESS!#REF!</definedName>
    <definedName name="T39INE">[35]INSEXCESS!#REF!</definedName>
    <definedName name="T39INM">[35]ESTINS!#REF!</definedName>
    <definedName name="T39PTE">[35]TAXEXCESS!#REF!</definedName>
    <definedName name="T39PTM">[35]ESTTAX!#REF!</definedName>
    <definedName name="T40CAM">[35]ESTCAM!#REF!</definedName>
    <definedName name="T40CME">[35]CAMEXCESS!#REF!</definedName>
    <definedName name="T40INE">[35]INSEXCESS!#REF!</definedName>
    <definedName name="T40INM">[35]ESTINS!#REF!</definedName>
    <definedName name="T40PTE">[35]TAXEXCESS!#REF!</definedName>
    <definedName name="T40PTM">[35]ESTTAX!#REF!</definedName>
    <definedName name="T41CAM">[35]ESTCAM!#REF!</definedName>
    <definedName name="T41CME">[35]CAMEXCESS!#REF!</definedName>
    <definedName name="T41INE">[35]INSEXCESS!#REF!</definedName>
    <definedName name="T41INM">[35]ESTINS!#REF!</definedName>
    <definedName name="T41PTE">[35]TAXEXCESS!#REF!</definedName>
    <definedName name="T41PTM">[35]ESTTAX!#REF!</definedName>
    <definedName name="TA">[113]Abr!$K$113</definedName>
    <definedName name="TABIND">#REF!</definedName>
    <definedName name="TABL_COM">#N/A</definedName>
    <definedName name="TABL_EX">#N/A</definedName>
    <definedName name="TABL_JSD">#N/A</definedName>
    <definedName name="TABL_PRFD">#N/A</definedName>
    <definedName name="TABL_SSN">#N/A</definedName>
    <definedName name="TABLA">#REF!</definedName>
    <definedName name="tabla.">#REF!</definedName>
    <definedName name="TABLA_DE_AREAS_DEL_PROYECTO">#REF!</definedName>
    <definedName name="TABLA0998">[69]BASE0998!$C$7:$E$353</definedName>
    <definedName name="TABLA1">#REF!</definedName>
    <definedName name="TABLA1098">#REF!</definedName>
    <definedName name="TABLAB">#REF!</definedName>
    <definedName name="TABLAC">[150]tsimpc!$A$1:$K$4204</definedName>
    <definedName name="tablaroca">#N/A</definedName>
    <definedName name="Tablas">#REF!</definedName>
    <definedName name="TABLAterrenoB">#REF!</definedName>
    <definedName name="TABLAterrenoPERM">#REF!</definedName>
    <definedName name="TABLAterrenoTOTAL">#REF!</definedName>
    <definedName name="table">#N/A</definedName>
    <definedName name="table_1">#N/A</definedName>
    <definedName name="Table_beg_bal">#N/A</definedName>
    <definedName name="Table_prior_interest">#N/A</definedName>
    <definedName name="Table_start_date">#N/A</definedName>
    <definedName name="Table_start_pmt">#N/A</definedName>
    <definedName name="tables">#N/A</definedName>
    <definedName name="tablesi">#N/A</definedName>
    <definedName name="tablesm">#N/A</definedName>
    <definedName name="TAG">[113]Ago!$K$100</definedName>
    <definedName name="tale_1">#N/A</definedName>
    <definedName name="Tampico">#REF!</definedName>
    <definedName name="tandem">#REF!</definedName>
    <definedName name="TANQUE_AQ">#REF!</definedName>
    <definedName name="TANQUE_CC_SAB">#REF!</definedName>
    <definedName name="TANQUE_DELAWARE">[10]Conv!#REF!</definedName>
    <definedName name="TANQUE_DLW">#REF!</definedName>
    <definedName name="TANQUE_FTA">#REF!</definedName>
    <definedName name="tar">'[49]Print Controls'!#REF!</definedName>
    <definedName name="TARAUT62">#REF!</definedName>
    <definedName name="TARCAM">#REF!</definedName>
    <definedName name="TARG">#N/A</definedName>
    <definedName name="targ2">#N/A</definedName>
    <definedName name="Target">#N/A</definedName>
    <definedName name="target1">#N/A</definedName>
    <definedName name="target2">#N/A</definedName>
    <definedName name="targeted">#N/A</definedName>
    <definedName name="TargetedCapStruc1">#REF!</definedName>
    <definedName name="TargetedCapStruc2">#REF!</definedName>
    <definedName name="TargetedCapStruc3">#REF!</definedName>
    <definedName name="TARGETINP">#N/A</definedName>
    <definedName name="targetinputs">#N/A</definedName>
    <definedName name="targetnick">#N/A</definedName>
    <definedName name="TARIFA">#REF!</definedName>
    <definedName name="TARIFAS">#REF!</definedName>
    <definedName name="TARSHPRICE">#N/A</definedName>
    <definedName name="TARSHS">#N/A</definedName>
    <definedName name="Tasa_Periódica">#REF!/12</definedName>
    <definedName name="TASAS97">#REF!</definedName>
    <definedName name="tat14backhaul">#N/A</definedName>
    <definedName name="Tax">#N/A</definedName>
    <definedName name="Tax_Amortization">#REF!</definedName>
    <definedName name="TAX_FORECAST">#N/A</definedName>
    <definedName name="TAX_RATE_GROW">#N/A</definedName>
    <definedName name="taxdep">#N/A</definedName>
    <definedName name="TaxEqualization">'[24]DATA-LOCCUR'!$A$327:$AE$333</definedName>
    <definedName name="Taxes___HC">"ssflat"</definedName>
    <definedName name="TAXEXP">[35]RECAP!#REF!</definedName>
    <definedName name="TAXGLA">#N/A</definedName>
    <definedName name="TAXGW">#N/A</definedName>
    <definedName name="TaxRAte">#N/A</definedName>
    <definedName name="TaxStatutory">'[24]DATA-LOCCUR'!$A$319:$AE$325</definedName>
    <definedName name="TAXSUMM">#N/A</definedName>
    <definedName name="TAYLOR">#N/A</definedName>
    <definedName name="tbl_ProdInfo" hidden="1">#REF!</definedName>
    <definedName name="TC">[27]T.C.!$A$9:$N$20</definedName>
    <definedName name="tcase">#N/A</definedName>
    <definedName name="tcrc">#REF!</definedName>
    <definedName name="TCRCE">#REF!</definedName>
    <definedName name="TD">[113]Dic!$K$116</definedName>
    <definedName name="tdcomp">#N/A</definedName>
    <definedName name="tdep">#N/A</definedName>
    <definedName name="TE">[114]Ene!$K$131</definedName>
    <definedName name="TECA">#REF!</definedName>
    <definedName name="TELACUM">#REF!</definedName>
    <definedName name="TELACUMPSP">#REF!</definedName>
    <definedName name="Telas">#REF!</definedName>
    <definedName name="TELATEPAS.XLS">#REF!</definedName>
    <definedName name="TELATEPAS_XLS">"$"</definedName>
    <definedName name="telcoexp">#N/A</definedName>
    <definedName name="telefono">#REF!</definedName>
    <definedName name="telefonocliente">#REF!</definedName>
    <definedName name="telefonocontacto">#REF!</definedName>
    <definedName name="telefonodelaobra">#REF!</definedName>
    <definedName name="TELEFONOS">#REF!</definedName>
    <definedName name="telefonovendedor">#REF!</definedName>
    <definedName name="TELEPHONE">#REF!</definedName>
    <definedName name="TELEPHONES">#N/A</definedName>
    <definedName name="TELESYSTEMS">#N/A</definedName>
    <definedName name="TELMES">#REF!</definedName>
    <definedName name="TELMESPSP">#REF!</definedName>
    <definedName name="TEMO">#REF!</definedName>
    <definedName name="Template">#REF!</definedName>
    <definedName name="tempo_case">#N/A</definedName>
    <definedName name="TEMPSEV">#N/A</definedName>
    <definedName name="tempsev2">#N/A</definedName>
    <definedName name="tempsev3">#N/A</definedName>
    <definedName name="tempsev4">#N/A</definedName>
    <definedName name="TEMPSUMM">#N/A</definedName>
    <definedName name="TEMPSUMMARY">#N/A</definedName>
    <definedName name="temptax">#N/A</definedName>
    <definedName name="temptaxExec">#N/A</definedName>
    <definedName name="temptaxOpsSuppVP">#N/A</definedName>
    <definedName name="ten">#N/A</definedName>
    <definedName name="TEN_YEAR">#N/A</definedName>
    <definedName name="TEN_YEAR_WITH">#N/A</definedName>
    <definedName name="Tenant_allowances_payable">#REF!</definedName>
    <definedName name="tenants">#N/A</definedName>
    <definedName name="tenantsales">#N/A</definedName>
    <definedName name="TenantType">OFFSET([151]Lookups!$H$1,1,0,COUNTA([151]Lookups!$H$1:$H$65536)-1,1)</definedName>
    <definedName name="ter">#N/A</definedName>
    <definedName name="terc">[40]TERCER3!#REF!</definedName>
    <definedName name="TERCER">#REF!</definedName>
    <definedName name="TERCER_1">#REF!</definedName>
    <definedName name="TERCER_2">#REF!</definedName>
    <definedName name="TERCER_3">#REF!</definedName>
    <definedName name="TERM">#N/A</definedName>
    <definedName name="TERM_CAP_CALC">#N/A</definedName>
    <definedName name="term_cf">#N/A</definedName>
    <definedName name="term_eq">#N/A</definedName>
    <definedName name="Term_in_years">#N/A</definedName>
    <definedName name="TERMINAL_CAP">#N/A</definedName>
    <definedName name="TerminalCap">#N/A</definedName>
    <definedName name="tes">#REF!</definedName>
    <definedName name="Test">#N/A</definedName>
    <definedName name="TEST0">[14]Hoja1!$A$3:$K$20</definedName>
    <definedName name="TEST1">[152]Base!#REF!</definedName>
    <definedName name="TEST10">[152]Base!#REF!</definedName>
    <definedName name="TEST11">[152]Base!#REF!</definedName>
    <definedName name="TEST12">[152]Base!#REF!</definedName>
    <definedName name="TEST13">[153]Base!#REF!</definedName>
    <definedName name="TEST14">[153]Base!#REF!</definedName>
    <definedName name="TEST15">[153]Base!#REF!</definedName>
    <definedName name="TEST16">[152]Base!#REF!</definedName>
    <definedName name="TEST17">[152]Base!#REF!</definedName>
    <definedName name="TEST18">[152]Base!#REF!</definedName>
    <definedName name="TEST19">[152]Base!#REF!</definedName>
    <definedName name="TEST2">[152]Base!#REF!</definedName>
    <definedName name="TEST20">[152]Base!#REF!</definedName>
    <definedName name="TEST21">[152]Base!#REF!</definedName>
    <definedName name="TEST22">[152]Base!#REF!</definedName>
    <definedName name="TEST23">[152]Base!#REF!</definedName>
    <definedName name="TEST24">[152]Base!#REF!</definedName>
    <definedName name="TEST25">[152]Base!#REF!</definedName>
    <definedName name="TEST26">[152]Base!#REF!</definedName>
    <definedName name="TEST3">[152]Base!#REF!</definedName>
    <definedName name="TEST4">[152]Base!#REF!</definedName>
    <definedName name="TEST5">[152]Base!#REF!</definedName>
    <definedName name="TEST6">[152]Base!#REF!</definedName>
    <definedName name="TEST7">[152]Base!#REF!</definedName>
    <definedName name="TEST8">[152]Base!#REF!</definedName>
    <definedName name="TEST9">[152]Base!#REF!</definedName>
    <definedName name="TESTAREA">#REF!</definedName>
    <definedName name="TESTHKEY">#REF!</definedName>
    <definedName name="TESTKEYS">#REF!</definedName>
    <definedName name="TESTVKEY">#REF!</definedName>
    <definedName name="TextFormat">#N/A</definedName>
    <definedName name="TextRefCopy1">#REF!</definedName>
    <definedName name="TextRefCopy10">'[154]Debt &amp; Derivative Input'!$U$20</definedName>
    <definedName name="TextRefCopy11">'[154]Debt &amp; Derivative Input'!$C$10</definedName>
    <definedName name="TextRefCopy12">'[154]Debt &amp; Derivative Input'!$U$10</definedName>
    <definedName name="TextRefCopy13">'[154]Debt &amp; Derivative Input'!$C$11</definedName>
    <definedName name="TextRefCopy14">'[154]Debt &amp; Derivative Input'!$U$11</definedName>
    <definedName name="TextRefCopy15">'[154]Debt &amp; Derivative Input'!$C$13</definedName>
    <definedName name="TextRefCopy16">'[154]Debt &amp; Derivative Input'!$U$13</definedName>
    <definedName name="TextRefCopy17">'[154]Debt &amp; Derivative Input'!$C$7</definedName>
    <definedName name="TextRefCopy18">'[154]Debt &amp; Derivative Input'!$U$7</definedName>
    <definedName name="TextRefCopy19">'[154]Debt &amp; Derivative Input'!$Q$24</definedName>
    <definedName name="TextRefCopy2">#REF!</definedName>
    <definedName name="TextRefCopy20">'[154]Debt &amp; Derivative Input'!$Q$15</definedName>
    <definedName name="TextRefCopy21">'[154]Debt &amp; Derivative Input'!$Q$18</definedName>
    <definedName name="TextRefCopy22">'[154]Debt &amp; Derivative Input'!$Q$17</definedName>
    <definedName name="TextRefCopy23">'[154]Debt &amp; Derivative Input'!$Q$12</definedName>
    <definedName name="TextRefCopy24">'[154]Debt &amp; Derivative Input'!$Q$29</definedName>
    <definedName name="TextRefCopy25">'[154]Debt &amp; Derivative Input'!$Q$38</definedName>
    <definedName name="TextRefCopy26">'[154]Debt &amp; Derivative Input'!$Q$45</definedName>
    <definedName name="TextRefCopy27">'[154]Debt &amp; Derivative Input'!$BK$7</definedName>
    <definedName name="TextRefCopy3">#REF!</definedName>
    <definedName name="TextRefCopy4">#REF!</definedName>
    <definedName name="TextRefCopy5">#REF!</definedName>
    <definedName name="TextRefCopy6">#REF!</definedName>
    <definedName name="TextRefCopy7">'[154]Debt &amp; Derivative Input'!$C$23</definedName>
    <definedName name="TextRefCopy8">'[154]Debt &amp; Derivative Input'!$U$19</definedName>
    <definedName name="TextRefCopy9">'[154]Debt &amp; Derivative Input'!$C$20</definedName>
    <definedName name="TextRefCopyRangeCount" hidden="1">30</definedName>
    <definedName name="TF">[113]Feb!$K$122</definedName>
    <definedName name="TH\ED">#N/A</definedName>
    <definedName name="TH\EDALL">#N/A</definedName>
    <definedName name="TH\EDTITLE">#N/A</definedName>
    <definedName name="THIN">#REF!</definedName>
    <definedName name="third">#N/A</definedName>
    <definedName name="THOAC01">#REF!</definedName>
    <definedName name="THOACACUM01">#REF!</definedName>
    <definedName name="THOACT01">#REF!</definedName>
    <definedName name="THOACTACUM01">#REF!</definedName>
    <definedName name="thorton">#REF!</definedName>
    <definedName name="ThreeDigit">#REF!</definedName>
    <definedName name="tia">#N/A</definedName>
    <definedName name="tick">#N/A</definedName>
    <definedName name="TickerToNameOnEnter">#N/A</definedName>
    <definedName name="tierra">#REF!</definedName>
    <definedName name="Tijuana">#REF!</definedName>
    <definedName name="tim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Time">[155]RE!$A$1:$T$701</definedName>
    <definedName name="TIP">#REF!</definedName>
    <definedName name="TIPO_DE_ACTIVO">#N/A</definedName>
    <definedName name="tipodecarga">#REF!</definedName>
    <definedName name="tipodelicitacion">#REF!</definedName>
    <definedName name="TIPRCC">#REF!</definedName>
    <definedName name="TITLE">#N/A</definedName>
    <definedName name="titles">#REF!</definedName>
    <definedName name="TITU1">#REF!</definedName>
    <definedName name="TITU2">#REF!</definedName>
    <definedName name="TITULO">#REF!</definedName>
    <definedName name="Títulos_a_imprimir_IM">'[156]Componente 2001 - CANAM (IMPAC)'!$A$1:$IV$4,'[156]Componente 2001 - CANAM (IMPAC)'!$B$1:$B$65536</definedName>
    <definedName name="TJ">[113]Jun!$K$104</definedName>
    <definedName name="TJU">[113]Jul!$K$113</definedName>
    <definedName name="TK">#N/A</definedName>
    <definedName name="Tlalnepantla">#REF!</definedName>
    <definedName name="TLALPAN">#REF!</definedName>
    <definedName name="TM">[113]Mzo!$K$108</definedName>
    <definedName name="TMA">[113]May!$K$108</definedName>
    <definedName name="TN">[113]Nov!$K$116</definedName>
    <definedName name="TO">[113]Oct!$K$128</definedName>
    <definedName name="TOC">#N/A</definedName>
    <definedName name="TOD">#REF!</definedName>
    <definedName name="TODO">'[157]mzo 97'!$A$1:$M$63,'[157]mzo 97'!#REF!</definedName>
    <definedName name="TODOS">#N/A</definedName>
    <definedName name="TODOSBU">#N/A</definedName>
    <definedName name="Toggle">'[158]KO WHJ P&amp;L Comparison '!#REF!</definedName>
    <definedName name="TOLUCA">#REF!</definedName>
    <definedName name="TomBActual">#N/A</definedName>
    <definedName name="TomBActuals99">#N/A</definedName>
    <definedName name="top">#N/A</definedName>
    <definedName name="top10corpp">#N/A</definedName>
    <definedName name="top10corpx">#N/A</definedName>
    <definedName name="top10corpy">#N/A</definedName>
    <definedName name="top10notcar">#N/A</definedName>
    <definedName name="top10sure">#N/A</definedName>
    <definedName name="TOPMIN">#N/A</definedName>
    <definedName name="TOPSUM">#N/A</definedName>
    <definedName name="TOPTRIAL">#N/A</definedName>
    <definedName name="TOPUTIL">#N/A</definedName>
    <definedName name="Torreon">#REF!</definedName>
    <definedName name="TOT">#REF!</definedName>
    <definedName name="TOT_2002">#N/A</definedName>
    <definedName name="TOT_2003">#N/A</definedName>
    <definedName name="TOT_2004">#N/A</definedName>
    <definedName name="TOT_2005">#N/A</definedName>
    <definedName name="TOT_2006">#N/A</definedName>
    <definedName name="TOT_2007">#N/A</definedName>
    <definedName name="TOT_2008">#N/A</definedName>
    <definedName name="tot_cap">#N/A</definedName>
    <definedName name="tot_dept">#N/A</definedName>
    <definedName name="TOT_GAS">#REF!</definedName>
    <definedName name="TOT_ING">#REF!</definedName>
    <definedName name="TOTAL">#REF!,#REF!,#REF!,#REF!,#REF!,#REF!</definedName>
    <definedName name="TOTAL_CCNR">#REF!</definedName>
    <definedName name="Total_Compensation_before_taxes">#N/A</definedName>
    <definedName name="TOTAL_CONSIN">#REF!</definedName>
    <definedName name="total_equity">#REF!</definedName>
    <definedName name="TOTAL_INDIA">#REF!</definedName>
    <definedName name="TOTAL_INDO">#REF!</definedName>
    <definedName name="TOTAL_MAL">#REF!</definedName>
    <definedName name="Total_mall_facilities___net">[142]Sheet1!#REF!</definedName>
    <definedName name="Total_Payment">Scheduled_Payment+Extra_Payment</definedName>
    <definedName name="Total_payments">Payments_per_year*Term_in_years</definedName>
    <definedName name="TOTAL_PROP_IRR">#N/A</definedName>
    <definedName name="Total_SG_A_Expenses">#N/A</definedName>
    <definedName name="TOTAL_SWA">#REF!</definedName>
    <definedName name="TOTAL_THAI">#REF!</definedName>
    <definedName name="TotalDebt">[36]Structure!#REF!</definedName>
    <definedName name="TotalDebtA">#N/A</definedName>
    <definedName name="TotalDebtT">#N/A</definedName>
    <definedName name="totalgross">#N/A</definedName>
    <definedName name="TOTALHOTEL">#REF!</definedName>
    <definedName name="TOTALINCOME">[35]RECAP!$O$36</definedName>
    <definedName name="totalpresupuestoprimeramoneda">#REF!</definedName>
    <definedName name="totalpresupuestosegundamoneda">#REF!</definedName>
    <definedName name="TotalRooms">'[73]Assumptions OM Final'!#REF!</definedName>
    <definedName name="TotalSF">'[159]Rent Roll OM Final'!$C$97</definedName>
    <definedName name="TotalValueVal">#N/A</definedName>
    <definedName name="totalWCR">#REF!</definedName>
    <definedName name="totalXCR">#REF!</definedName>
    <definedName name="TOTALXTRIM">#REF!</definedName>
    <definedName name="totcap" hidden="1">#REF!,#REF!,#REF!,#REF!</definedName>
    <definedName name="TotSlips">[160]Config!$E$17</definedName>
    <definedName name="TOYSCAMBILL">#REF!</definedName>
    <definedName name="tp">#N/A</definedName>
    <definedName name="tpd">#N/A</definedName>
    <definedName name="Trab_promedio">#REF!</definedName>
    <definedName name="trac">#N/A</definedName>
    <definedName name="traccogs">#N/A</definedName>
    <definedName name="TRADA">#N/A</definedName>
    <definedName name="TRADAOP">#N/A</definedName>
    <definedName name="TRADCO3">#N/A</definedName>
    <definedName name="Trade_show">#N/A</definedName>
    <definedName name="TRADF">#N/A</definedName>
    <definedName name="Trading">#N/A</definedName>
    <definedName name="trans_case">#N/A</definedName>
    <definedName name="TRANSACC56N">#REF!</definedName>
    <definedName name="TransactionCosts">#N/A</definedName>
    <definedName name="TransExp">#N/A</definedName>
    <definedName name="TRANSFERENCIAACUM">#REF!</definedName>
    <definedName name="TRANSFERENCIAMES">#REF!</definedName>
    <definedName name="transinputs">#N/A</definedName>
    <definedName name="transitexp">#N/A</definedName>
    <definedName name="TransTrig">#N/A</definedName>
    <definedName name="Travel">#N/A</definedName>
    <definedName name="travelexp">#N/A</definedName>
    <definedName name="TRCOGS">[53]TRCOGS!$A$7:$AF$452</definedName>
    <definedName name="TRDEDREV">[53]TRDEDREV!$A$7:$AF$452</definedName>
    <definedName name="Trebol">#REF!</definedName>
    <definedName name="TRECE">#REF!</definedName>
    <definedName name="tres">#REF!</definedName>
    <definedName name="TrgPrc">#N/A</definedName>
    <definedName name="TRGROSSREV">[53]TRGROSSREV!$A$7:$AF$452</definedName>
    <definedName name="trig1">#N/A</definedName>
    <definedName name="trig2">#N/A</definedName>
    <definedName name="trig3">#N/A</definedName>
    <definedName name="trig4">#N/A</definedName>
    <definedName name="trig5">#N/A</definedName>
    <definedName name="TS">[113]Sept!$K$105</definedName>
    <definedName name="tscapex">#N/A</definedName>
    <definedName name="TSITE3">#N/A</definedName>
    <definedName name="TSValorentabilidad">#N/A</definedName>
    <definedName name="tsvpcogs">#N/A</definedName>
    <definedName name="TSynYear1">#N/A</definedName>
    <definedName name="TSynYear2">#N/A</definedName>
    <definedName name="tt">#N/A</definedName>
    <definedName name="ttcase">#N/A</definedName>
    <definedName name="TTIC">#REF!</definedName>
    <definedName name="TtlJTEB">[155]RE!$D$1</definedName>
    <definedName name="TTR">{1,2,3,4;5,6,7,8;9,10,11,12;13,14,15,16}</definedName>
    <definedName name="TTT">#REF!</definedName>
    <definedName name="TTTR">{1,2,3,4;5,6,7,8;9,10,11,12;13,14,15,16}</definedName>
    <definedName name="TTTT">{1,2,3,4;5,6,7,8;9,10,11,12;13,14,15,16}</definedName>
    <definedName name="TTTTT">'[161]Céd. Dep.'!#REF!</definedName>
    <definedName name="TTTTTTT">{1,2,3,4;5,6,7,8;9,10,11,12;13,14,15,16}</definedName>
    <definedName name="TUIG">[100]TERCER3!#REF!</definedName>
    <definedName name="TVHorizon">#REF!</definedName>
    <definedName name="TWO">#N/A</definedName>
    <definedName name="TwoDigit">#REF!</definedName>
    <definedName name="twytwyw">#N/A</definedName>
    <definedName name="TXTPRICE">#N/A</definedName>
    <definedName name="TYACPP_HTYSAR_Lista">#REF!</definedName>
    <definedName name="tyhhhhh">#REF!</definedName>
    <definedName name="TYPE">[130]LISTS!$C$2:$C$10</definedName>
    <definedName name="type_of_financials">#N/A</definedName>
    <definedName name="Type1">'[13]Land Debt_Dev'!$C$8</definedName>
    <definedName name="Type2">'[13]Land Debt_Dev'!#REF!</definedName>
    <definedName name="TYRP">'[101]140'!$A$1:$F$46</definedName>
    <definedName name="tysumrow" hidden="1">#REF!</definedName>
    <definedName name="U">#N/A</definedName>
    <definedName name="U_11_FG_Variance">#REF!</definedName>
    <definedName name="U_4_Investments_2002">'[162]U-4_Investments &amp; FD'!#REF!</definedName>
    <definedName name="U_4_Investments_2003">'[162]U-4_Investments &amp; FD'!#REF!</definedName>
    <definedName name="U_4_Investments_2004">'[162]U-4_Investments &amp; FD'!#REF!</definedName>
    <definedName name="U_6_RM_Variance">#REF!</definedName>
    <definedName name="U_8_Closing_FG">#REF!</definedName>
    <definedName name="U_8_COBO_Sales">#REF!</definedName>
    <definedName name="U_8_Crate_Rental">#REF!</definedName>
    <definedName name="U_8_Processing">#REF!</definedName>
    <definedName name="U_8_Purchases_COBO">#REF!</definedName>
    <definedName name="U_8_Purchases_FOBO">#REF!</definedName>
    <definedName name="U_8_Purchases_HCCM">#REF!</definedName>
    <definedName name="U_8_Sales">#REF!</definedName>
    <definedName name="U_8_Sales_FOBO">#REF!</definedName>
    <definedName name="U_8_Sales_HCCM">#REF!</definedName>
    <definedName name="UBOFEADIC">[163]UBOFEADIC!$C$34:$S$48</definedName>
    <definedName name="UCS">[53]UCS!$A$7:$AF$452</definedName>
    <definedName name="uio">[40]TERCER3!#REF!</definedName>
    <definedName name="uioj">[40]VENRE!#REF!</definedName>
    <definedName name="UMINSACT">[35]INPUT!#REF!</definedName>
    <definedName name="UMINSEST">[35]RECAP!#REF!</definedName>
    <definedName name="unallocatedexp">#N/A</definedName>
    <definedName name="underconst_Sheet1_List">#REF!</definedName>
    <definedName name="undici1">#REF!</definedName>
    <definedName name="undici2">#REF!</definedName>
    <definedName name="Unearned_rental_revenue">#REF!</definedName>
    <definedName name="unidad">#N/A</definedName>
    <definedName name="UNIFORM">#REF!</definedName>
    <definedName name="Unit">[164]Menu!$C$8</definedName>
    <definedName name="UNITEDLP">#N/A</definedName>
    <definedName name="UNITEDLPALL">#N/A</definedName>
    <definedName name="UNITEDLPTITLE">#N/A</definedName>
    <definedName name="units_f1_1">'[58]Control Panel'!$H$39</definedName>
    <definedName name="units_f1_2">'[58]Control Panel'!$H$40</definedName>
    <definedName name="units_f2_1">'[58]Control Panel'!$H$42</definedName>
    <definedName name="units_f2_2">'[58]Control Panel'!$H$43</definedName>
    <definedName name="units_f3_1">'[58]Control Panel'!$H$45</definedName>
    <definedName name="units_f3_2">'[58]Control Panel'!$H$46</definedName>
    <definedName name="units_f4_2">'[58]Control Panel'!$H$49</definedName>
    <definedName name="units_f4_4">'[58]Control Panel'!$H$51</definedName>
    <definedName name="units_f5_1">'[58]Control Panel'!$H$53</definedName>
    <definedName name="univ_incr_subs">#N/A</definedName>
    <definedName name="uno" hidden="1">{"BALGRAL",#N/A,FALSE,"BALANCE GRAL";"EDORES",#N/A,FALSE,"EDO RDOS"}</definedName>
    <definedName name="unob" hidden="1">{"BALGRAL",#N/A,FALSE,"BALANCE GRAL";"EDORES",#N/A,FALSE,"EDO RDOS"}</definedName>
    <definedName name="UNSEC_LOAN">#REF!</definedName>
    <definedName name="UOPC_95">#REF!</definedName>
    <definedName name="UPR">#REF!</definedName>
    <definedName name="UPRBRADHIS">[106]BRA_ECDEBE!#REF!</definedName>
    <definedName name="UPRBRADMES">[40]UPRDEBE_BRA!$D$5:$T$83</definedName>
    <definedName name="UPRBRAHHIS">[106]BRA_HABER!#REF!</definedName>
    <definedName name="UPRBRAHMES">[40]UPRHABER_BRA!$D$5:$T$83</definedName>
    <definedName name="UPRBRAPIEHACUM">[40]UPRHABER_BRAPIE!$D$5:$T$103</definedName>
    <definedName name="UPRBRAREEX">[40]UPRDEBE_BRA!$W$5:$AM$83</definedName>
    <definedName name="UPRBRASIL1">#REF!</definedName>
    <definedName name="UPRBRASIL2">#REF!</definedName>
    <definedName name="UPRBRASIL3">#REF!</definedName>
    <definedName name="UPRBRASIL4">#REF!</definedName>
    <definedName name="UPRESPAÑAHACUMREEX">'[40]UPRDEBE_SPA (2)'!$W$5:$AM$83</definedName>
    <definedName name="UPRFDIDACUM">[40]UPRDEBE_FDIPIE!$D$5:$T$90</definedName>
    <definedName name="UPRFDIDHIS">[106]FDI_ECDEBE!#REF!</definedName>
    <definedName name="UPRFDIDMES">[40]UPRDEBE_FDI!$D$5:$T$83</definedName>
    <definedName name="UPRFDIHHIS">[106]FDI_ECDEBE!#REF!</definedName>
    <definedName name="UPRFDIHMES">[40]UPRHABER_FDI!$D$5:$T$83</definedName>
    <definedName name="uprfdihpieacum">[40]UPRDEBE_FDIPIE!$W$5:$AM$90</definedName>
    <definedName name="uprfdihreexacum">[40]UPRHABER_FDI!$W$5:$AM$83</definedName>
    <definedName name="UPRFDIREEX">[40]UPRDEBE_FDI!$W$5:$AM$83</definedName>
    <definedName name="UPRHBRAREEX">[40]UPRHABER_BRA!$W$5:$AM$83</definedName>
    <definedName name="UPRIAZ1">#REF!</definedName>
    <definedName name="UPRIAZ2">#REF!</definedName>
    <definedName name="UPRIAZ3">#REF!</definedName>
    <definedName name="UPRIAZ4">#REF!</definedName>
    <definedName name="UPRIAZDHIS">[106]IAZ_ECDEBE!#REF!</definedName>
    <definedName name="UPRIAZDMES">[165]IAZUPR_ECDEBE!$D$5:$T$81</definedName>
    <definedName name="UPRIAZECDREEX">[40]UPRDEBE_IAZ!$W$5:$AM$83</definedName>
    <definedName name="UPRIAZECHREEX">'[40]UPRHABER_IAZ '!$W$5:$AM$83</definedName>
    <definedName name="UPRIAZHHIS">[106]IAZ_ECHABER!#REF!</definedName>
    <definedName name="UPRIAZHMES">'[40]UPRHABER_IAZ '!$D$5:$T$83</definedName>
    <definedName name="UPRIAZMES">[40]UPRDEBE_IAZ!$D$5:$T$83</definedName>
    <definedName name="UPRIAZPIEACUM">[40]UPRHABER_IAZPIE!$W$5:$AM$90</definedName>
    <definedName name="UPRIAZPIEMES">[40]UPRHABER_IAZPIE!$D$5:$T$90</definedName>
    <definedName name="UPRSPADMES">[40]UPRDEBE_SPA!$D$5:$T$83</definedName>
    <definedName name="UPRSPADREEXACUM">[40]UPRDEBE_SPA!$W$5:$AM$83</definedName>
    <definedName name="UPRSPAHMES">[40]UPRHABREE_SPA!$D$5:$T$83</definedName>
    <definedName name="UPRSPAPIEDACUM">[40]UPRDEBE_SPAPIE!$D$5:$T$103</definedName>
    <definedName name="uprspapiehacum">[40]UPRDEBE_SPAPIE!$W$5:$AM$103</definedName>
    <definedName name="UPRUSA1">#REF!</definedName>
    <definedName name="UPRUSA2">#REF!</definedName>
    <definedName name="UPRUSA3">#REF!</definedName>
    <definedName name="UPRUSA4">#REF!</definedName>
    <definedName name="UPRUSADHIS">[106]USA_ECDEBE!#REF!</definedName>
    <definedName name="UPRUSADMES">[40]UPRDEBE_USA!$D$5:$T$83</definedName>
    <definedName name="UPRUSAHMES">[40]UPRHABER_USA!$D$5:$T$83</definedName>
    <definedName name="UPRUSAHREEXACUM">[40]UPRHABER_USA!$W$5:$AM$83</definedName>
    <definedName name="UPRUSAPIEDACUM">[40]UPRDEBE_USAPIE!$D$5:$T$103</definedName>
    <definedName name="UPRUSAREEX">[40]UPRDEBE_USA!$W$5:$AM$83</definedName>
    <definedName name="USA">[40]USARE!$D$5:$T$103</definedName>
    <definedName name="USACONSOMES">[166]USA_CONSO!$D$5:$T$86</definedName>
    <definedName name="usado">#REF!</definedName>
    <definedName name="USAHISACUM">[40]USARE!$W$112:$AM$211</definedName>
    <definedName name="USAHISMEN">#REF!</definedName>
    <definedName name="USAPPTO">[40]USARE!#REF!</definedName>
    <definedName name="USAREEX">[40]USARE!$W$5:$AM$103</definedName>
    <definedName name="USBaseBusiness">[155]RE!$F$1</definedName>
    <definedName name="USD_CAPPRS">'[136]USD-CAPPrs'!$A$7:$AF$452</definedName>
    <definedName name="USD_DME">'[136]USD-DME'!$A$7:$AF$452</definedName>
    <definedName name="USD_KACOGS">'[136]USD-KACOGS'!$A$7:$AF$452</definedName>
    <definedName name="USD_KADEDREV">'[136]USD-KADEDREV'!$A$7:$AF$452</definedName>
    <definedName name="USD_KAGROSSREV">'[136]USD-KAGROSSREV'!$A$7:$AF$452</definedName>
    <definedName name="USD_OOE">'[136]USD-OOE'!$A$7:$AF$452</definedName>
    <definedName name="USD_TRCOGS">'[136]USD-TRCOGS'!$A$7:$AF$452</definedName>
    <definedName name="USD_TRDEDREV">'[136]USD-TRDEDREV'!$A$7:$AF$452</definedName>
    <definedName name="USD_TRGROSSREV">'[136]USD-TRGROSSREV'!$A$7:$AF$452</definedName>
    <definedName name="USDVol1">#N/A</definedName>
    <definedName name="USDVol2">#N/A</definedName>
    <definedName name="uso">#REF!</definedName>
    <definedName name="usoffvaluecapex">#N/A</definedName>
    <definedName name="usonormal">#REF!</definedName>
    <definedName name="USOS">#REF!</definedName>
    <definedName name="ussb_switch">#N/A</definedName>
    <definedName name="USWarehouse">[155]RE!$E$1</definedName>
    <definedName name="UTIL">#N/A</definedName>
    <definedName name="UTILNETA">#REF!</definedName>
    <definedName name="uu">#N/A</definedName>
    <definedName name="uuu">#N/A</definedName>
    <definedName name="uuuu">#N/A</definedName>
    <definedName name="V">#N/A</definedName>
    <definedName name="V_103.00_C_1">#REF!</definedName>
    <definedName name="V_104.00_A_1">#REF!</definedName>
    <definedName name="V_108.00_A_1">#REF!</definedName>
    <definedName name="V_108.01_A_1">#REF!</definedName>
    <definedName name="V_209.10_A_1">#REF!</definedName>
    <definedName name="V_259.10_A_1">#REF!</definedName>
    <definedName name="V_27.10_A_1">#REF!</definedName>
    <definedName name="V_27.20_A_1">#REF!</definedName>
    <definedName name="V_29.10_A_1">#REF!</definedName>
    <definedName name="V_350.00_A_1">#REF!</definedName>
    <definedName name="VAC">#REF!</definedName>
    <definedName name="Vacant">#REF!</definedName>
    <definedName name="Vacant__Giant_Dugout_Temp">"name"</definedName>
    <definedName name="VAL">[40]VAL_RE!$D$5:$T$103</definedName>
    <definedName name="ValDtVal">#N/A</definedName>
    <definedName name="VALH">#REF!</definedName>
    <definedName name="VALHISACUM">[40]VAL_RE!$W$112:$AM$211</definedName>
    <definedName name="VALHISMEN">#REF!</definedName>
    <definedName name="ValidAccts">'[167]TB Summary'!$A$11:$A$54</definedName>
    <definedName name="VALMAT">#N/A</definedName>
    <definedName name="VALMAT2">#N/A</definedName>
    <definedName name="VALMAT3">#N/A</definedName>
    <definedName name="VALMAT4">#N/A</definedName>
    <definedName name="VALMAT5">#N/A</definedName>
    <definedName name="valor_índice">16</definedName>
    <definedName name="valores">#REF!</definedName>
    <definedName name="VALPPTO">[40]VAL_RE!#REF!</definedName>
    <definedName name="VALREEX">[40]VAL_RE!$W$5:$AM$103</definedName>
    <definedName name="VALS">#REF!</definedName>
    <definedName name="Valuations">#N/A</definedName>
    <definedName name="ValuationYear">#REF!</definedName>
    <definedName name="VALUE">#N/A</definedName>
    <definedName name="VALUE_VAR">#N/A</definedName>
    <definedName name="ValueOffset">#N/A</definedName>
    <definedName name="Values_Entered">#N/A</definedName>
    <definedName name="VAR">#REF!</definedName>
    <definedName name="Var_cap_Valle">#REF!</definedName>
    <definedName name="VarA78">#REF!</definedName>
    <definedName name="VarB83">#REF!</definedName>
    <definedName name="VarC79">#REF!</definedName>
    <definedName name="variable">#N/A</definedName>
    <definedName name="variablecosts">#N/A</definedName>
    <definedName name="VARIACIONES">#REF!</definedName>
    <definedName name="VARIANCE">#N/A</definedName>
    <definedName name="VDIRECTA">#REF!</definedName>
    <definedName name="VENDING">#N/A</definedName>
    <definedName name="vendorexp">#N/A</definedName>
    <definedName name="venta">[168]DETALLE!$D$7:$AI$144</definedName>
    <definedName name="VENTAS">#REF!</definedName>
    <definedName name="VENTURERS__CAPITAL__DEFICIENCY">[142]Sheet1!#REF!</definedName>
    <definedName name="Veracruz">#REF!</definedName>
    <definedName name="VERSION">[130]LISTS!$F$2:$F$7</definedName>
    <definedName name="Vest10Val">#N/A</definedName>
    <definedName name="Vest1Val">#N/A</definedName>
    <definedName name="Vest2Val">#N/A</definedName>
    <definedName name="Vest3Val">#N/A</definedName>
    <definedName name="Vest4Val">#N/A</definedName>
    <definedName name="Vest5Val">#N/A</definedName>
    <definedName name="Vest6Val">#N/A</definedName>
    <definedName name="Vest7Val">#N/A</definedName>
    <definedName name="Vest8Val">#N/A</definedName>
    <definedName name="Vest9Val">#N/A</definedName>
    <definedName name="VIAJERMI">#REF!</definedName>
    <definedName name="VIAJERO">#REF!</definedName>
    <definedName name="vidrio">#REF!</definedName>
    <definedName name="Virtuales_Valle">#REF!</definedName>
    <definedName name="vista_AARONvtasdetalle">#REF!</definedName>
    <definedName name="vista_distdirecta">#REF!</definedName>
    <definedName name="vista_HUGOservcom">#REF!</definedName>
    <definedName name="vista_kams">#REF!</definedName>
    <definedName name="viv">#REF!</definedName>
    <definedName name="vj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vol">#REF!</definedName>
    <definedName name="VOL8OZ95">#REF!</definedName>
    <definedName name="VOL8OZ96">#REF!</definedName>
    <definedName name="VOL8OZ97FCST">#REF!</definedName>
    <definedName name="VOL8OZ97PLAN">#REF!</definedName>
    <definedName name="VOL8OZ98PLAN">#REF!</definedName>
    <definedName name="VOLR95">#REF!</definedName>
    <definedName name="VOLR96">#REF!</definedName>
    <definedName name="VOLR97FCST">#REF!</definedName>
    <definedName name="VOLR97PLAN">#REF!</definedName>
    <definedName name="VOLR98PLAN">#REF!</definedName>
    <definedName name="VolsVal">#N/A</definedName>
    <definedName name="Volume_Gallons_Trade">'[24]DATA-LOCCUR'!$A$15:$AE$21</definedName>
    <definedName name="Volume_GallonsKA">'[24]DATA-LOCCUR'!$A$23:$AE$29</definedName>
    <definedName name="Volume_UCS">'[24]DATA-LOCCUR'!$A$7:$AE$13</definedName>
    <definedName name="volumen">#REF!</definedName>
    <definedName name="VOLUMNE">{1,2,3,4;5,6,7,8;9,10,11,12;13,14,15,16}</definedName>
    <definedName name="Vs_TotalAcum">#REF!</definedName>
    <definedName name="VTA">#REF!</definedName>
    <definedName name="Vts">[169]PJV!#REF!</definedName>
    <definedName name="VTSACUM">[170]Totalacum!$M$4:$CS$47</definedName>
    <definedName name="VTSMEX">[171]Totalmex!$M$4:$CT$54</definedName>
    <definedName name="VTSNETAS">#REF!</definedName>
    <definedName name="VtsXLin1">#REF!</definedName>
    <definedName name="VtsXLin2">#REF!</definedName>
    <definedName name="VtsXLin3">#REF!</definedName>
    <definedName name="VtsXLin4">#REF!</definedName>
    <definedName name="VtsXLin5">#REF!</definedName>
    <definedName name="VUR">#REF!</definedName>
    <definedName name="VVBTable">#N/A</definedName>
    <definedName name="VVVV">'[172]Céd. Dep.'!#REF!</definedName>
    <definedName name="w" hidden="1">#N/A</definedName>
    <definedName name="WACC">#N/A</definedName>
    <definedName name="WACCi">#N/A</definedName>
    <definedName name="WAIntRAte">#N/A</definedName>
    <definedName name="WALMART">#N/A</definedName>
    <definedName name="waucapex">#N/A</definedName>
    <definedName name="waucogs">#N/A</definedName>
    <definedName name="wauengin">#N/A</definedName>
    <definedName name="wauga">#N/A</definedName>
    <definedName name="waurev">#N/A</definedName>
    <definedName name="wausell">#N/A</definedName>
    <definedName name="WAXOACT">[92]DAT!$D$3</definedName>
    <definedName name="waycapex">#N/A</definedName>
    <definedName name="waycogs">#N/A</definedName>
    <definedName name="wayengin">#N/A</definedName>
    <definedName name="wayga">#N/A</definedName>
    <definedName name="wayposrev">#N/A</definedName>
    <definedName name="waypumprev">#N/A</definedName>
    <definedName name="wayrev">#N/A</definedName>
    <definedName name="waysell">#N/A</definedName>
    <definedName name="wayserrev">#N/A</definedName>
    <definedName name="wb">[85]DETALHAMENTO!$A$1:$I$700</definedName>
    <definedName name="WBS">#N/A</definedName>
    <definedName name="wc">#N/A</definedName>
    <definedName name="wcass1">#N/A</definedName>
    <definedName name="wcass2">#N/A</definedName>
    <definedName name="wcass3">#N/A</definedName>
    <definedName name="wcass4">#N/A</definedName>
    <definedName name="WCCase">#N/A</definedName>
    <definedName name="WCCBC">#REF!</definedName>
    <definedName name="wcint">#N/A</definedName>
    <definedName name="wclevered">#REF!</definedName>
    <definedName name="wcliab1">#N/A</definedName>
    <definedName name="wcliab2">#N/A</definedName>
    <definedName name="wcliab3">#N/A</definedName>
    <definedName name="wcliab4">#N/A</definedName>
    <definedName name="WCLook">#N/A</definedName>
    <definedName name="wcmpaap">[92]DAT!$Y$7</definedName>
    <definedName name="wcmpanp">[92]DAT!$U$7</definedName>
    <definedName name="wcmpmaap">[92]DAT!$AG$7</definedName>
    <definedName name="wcmpmanp">[92]DAT!$AC$7</definedName>
    <definedName name="wcperc">#N/A</definedName>
    <definedName name="wcpinn">#N/A</definedName>
    <definedName name="wcunlevered">#REF!</definedName>
    <definedName name="WDOLAR">#REF!</definedName>
    <definedName name="we">Word</definedName>
    <definedName name="webarpu">#N/A</definedName>
    <definedName name="webhostingrev">#N/A</definedName>
    <definedName name="Weeks">#N/A</definedName>
    <definedName name="Weeks2002">#N/A</definedName>
    <definedName name="WEWE">#N/A</definedName>
    <definedName name="what">#N/A</definedName>
    <definedName name="WHAT_IF">#REF!</definedName>
    <definedName name="Whole">#REF!</definedName>
    <definedName name="wholesale">#N/A</definedName>
    <definedName name="wirr">#N/A</definedName>
    <definedName name="WKSTAP">#N/A</definedName>
    <definedName name="WKSTChina">#N/A</definedName>
    <definedName name="WKSTCorpOther">#N/A</definedName>
    <definedName name="WKSTEMEA">#N/A</definedName>
    <definedName name="WKSTJapan">#N/A</definedName>
    <definedName name="WKSTLA">#N/A</definedName>
    <definedName name="WKSTNA">#N/A</definedName>
    <definedName name="WKSTTotalCompaq">#N/A</definedName>
    <definedName name="WKSTWWGeo">#N/A</definedName>
    <definedName name="WMESACT">[92]DAT!$A$7</definedName>
    <definedName name="WMESFROM">#REF!</definedName>
    <definedName name="WMESX">[173]DAT!$Q$7</definedName>
    <definedName name="WMESXSD">#REF!</definedName>
    <definedName name="wnpv">#N/A</definedName>
    <definedName name="WordMatrix">#N/A</definedName>
    <definedName name="WORKING_CAPITAL">#REF!</definedName>
    <definedName name="WPAAA">[92]DAT!$D$7</definedName>
    <definedName name="WPAAN">[92]DAT!$H$7</definedName>
    <definedName name="WPAPT">[92]DAT!$L$7</definedName>
    <definedName name="WPMAA">[92]DAT!$C$7</definedName>
    <definedName name="WPMAN">[92]DAT!$G$7</definedName>
    <definedName name="WPMPT">[92]DAT!$K$7</definedName>
    <definedName name="WPRELAA">[92]DAT!$P$7</definedName>
    <definedName name="WPRELAM">[92]DAT!$O$7</definedName>
    <definedName name="WPREPVC">[92]DAT!$D$32</definedName>
    <definedName name="WPREPVCFREE">[92]DAT!$D$33</definedName>
    <definedName name="wrd.2._.pagers.3" hidden="1">{"Cover",#N/A,FALSE,"Cover";"Summary",#N/A,FALSE,"Summarpage"}</definedName>
    <definedName name="wrewr">Word</definedName>
    <definedName name="wrn" hidden="1">{#N/A,#N/A,TRUE,"Cover Page";#N/A,#N/A,TRUE," Table of Contents ";#N/A,#N/A,TRUE,"Monthly &amp; YTD P&amp;L Report";#N/A,#N/A,TRUE,"Quarterly P&amp;L Report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ST.._.JAMES._.AVENUE._.PRO._.FORMA." hidden="1">{#N/A,#N/A,TRUE,"Assumptions- Con. Budget";#N/A,#N/A,TRUE,"OP. PRO FORMA ASSUMPTIONS";#N/A,#N/A,TRUE,"SF AND RENTS";#N/A,#N/A,TRUE,"OPERATING PRO FORMA"}</definedName>
    <definedName name="wrn.10._.ST._.JAMES._.AVENUE._.PRO._.FORMA." hidden="1">{"TIAA10_23_95",#N/A,TRUE,"Assumptions- Con. Budget";"TIAA10_23_95",#N/A,TRUE,"OP. PRO FORMA ASSUMPTIONS";"TIAA10_23_95",#N/A,TRUE,"SF AND RENTS";"TIAA10_23_95",#N/A,TRUE,"OPERATING PRO FORMA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8._.Budget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;#N/A,#N/A,FALSE,"Q";#N/A,#N/A,FALSE,"R"}</definedName>
    <definedName name="wrn.1b." hidden="1">{#N/A,#N/A,TRUE,"HOJA 1 (P)";#N/A,#N/A,TRUE,"HOJA 2 (P)";#N/A,#N/A,TRUE,"HOJA 3 (P)";#N/A,#N/A,TRUE,"HOJA 4 (P)"}</definedName>
    <definedName name="wrn.2" hidden="1">{"Cover",#N/A,FALSE,"Cover";"Summary",#N/A,FALSE,"Summarpage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75PricingBook." hidden="1">{#N/A,#N/A,FALSE,"Assumptions";#N/A,#N/A,FALSE,"Impact Assumptions";#N/A,#N/A,FALSE,"10-Yr - detail";#N/A,#N/A,FALSE,"1,5,10 yr comp";#N/A,#N/A,FALSE,"Lse-Exp.";#N/A,#N/A,FALSE,"Rent Roll";#N/A,#N/A,FALSE,"Historical (2)";#N/A,#N/A,FALSE,"RET's";#N/A,#N/A,FALSE,"Lease Rollover"}</definedName>
    <definedName name="wrn.275Schedulles." hidden="1">{#N/A,#N/A,FALSE,"Assumptions";#N/A,#N/A,FALSE,"10-Yr - detail";#N/A,#N/A,FALSE,"Rent Roll";#N/A,#N/A,FALSE,"Historical (2)";#N/A,#N/A,FALSE,"RET's";#N/A,#N/A,FALSE,"Lse-Exp.";#N/A,#N/A,FALSE,"Lease Rollover";#N/A,#N/A,FALSE,"Service Contracts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ccr_Dil." hidden="1">{#N/A,#N/A,FALSE,"Debt Accr";#N/A,#N/A,FALSE,"Stock Accr";#N/A,#N/A,FALSE,"Debt Stock Accr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PAGES." hidden="1">{#N/A,#N/A,FALSE,"puboff";#N/A,#N/A,FALSE,"financials";#N/A,#N/A,FALSE,"valuation";#N/A,#N/A,FALSE,"split"}</definedName>
    <definedName name="wrn.All._.Schedules." hidden="1">{#N/A,#N/A,FALSE,"CF Consolidated 2";#N/A,#N/A,FALSE,"Retail Assump";#N/A,#N/A,FALSE,"CF Retail";#N/A,#N/A,FALSE,"Garage Assumpt 1";#N/A,#N/A,FALSE,"Garage Op Proj";#N/A,#N/A,FALSE,"Hist I&amp;E";#N/A,#N/A,FALSE,"Rent Roll";#N/A,#N/A,FALSE,"RE Taxes";#N/A,#N/A,FALSE,"CAM - BH";#N/A,#N/A,FALSE,"Comm.Condo CAM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Models." hidden="1">{#N/A,#N/A,FALSE,"AD_Purchase";#N/A,#N/A,FALSE,"Credit";#N/A,#N/A,FALSE,"PF Acquisition";#N/A,#N/A,FALSE,"PF Offering"}</definedName>
    <definedName name="wrn.ANALISIS._.DE._.PROPUESTAS." hidden="1">{"AMPLIA",#N/A,FALSE,"RESUMEN";"LIMITADA",#N/A,FALSE,"RESUMEN";"COMBINADA",#N/A,FALSE,"RESUMEN"}</definedName>
    <definedName name="wrn.basics." hidden="1">{#N/A,#N/A,FALSE,"TSUM";#N/A,#N/A,FALSE,"shares";#N/A,#N/A,FALSE,"earnout";#N/A,#N/A,FALSE,"Heaty";#N/A,#N/A,FALSE,"self-tend";#N/A,#N/A,FALSE,"self-sum"}</definedName>
    <definedName name="wrn.Bonds." hidden="1">{#N/A,#N/A,FALSE,"Bonds - Consol";#N/A,#N/A,FALSE,"Bonds - Lakes";#N/A,#N/A,FALSE,"Bonds - Chabot";#N/A,#N/A,FALSE,"Bonds - Diablo"}</definedName>
    <definedName name="wrn.brand." hidden="1">{#N/A,#N/A,FALSE,"ISEWAD";#N/A,#N/A,FALSE,"THAI";#N/A,#N/A,FALSE,"INDIA";#N/A,#N/A,FALSE,"MAL";#N/A,#N/A,FALSE,"SWA";#N/A,#N/A,FALSE,"INDO"}</definedName>
    <definedName name="wrn.BRAND.PL." hidden="1">{#N/A,#N/A,FALSE,"ISEWA";#N/A,#N/A,FALSE,"THAI";#N/A,#N/A,FALSE,"INDIA";#N/A,#N/A,FALSE,"CON-SING";#N/A,#N/A,FALSE,"MAL-SING";#N/A,#N/A,FALSE,"MAL";#N/A,#N/A,FALSE,"SING";#N/A,#N/A,FALSE,"CCNR";#N/A,#N/A,FALSE,"SWA";#N/A,#N/A,FALSE,"INDO";#N/A,#N/A,FALSE,"VN"}</definedName>
    <definedName name="wrn.BRAND.ST." hidden="1">{#N/A,#N/A,FALSE,"B-ISEWA";#N/A,#N/A,FALSE,"B-THAI";#N/A,#N/A,FALSE,"B-INDIA";#N/A,#N/A,FALSE,"B-CON-SING";#N/A,#N/A,FALSE,"B-MALSIN";#N/A,#N/A,FALSE,"B-SING";#N/A,#N/A,FALSE,"B-MAL";#N/A,#N/A,FALSE,"B-CCNR";#N/A,#N/A,FALSE,"B-SWA";#N/A,#N/A,FALSE,"B-INDO";#N/A,#N/A,FALSE,"B-VN"}</definedName>
    <definedName name="wrn.bullshit1." hidden="1">{#N/A,#N/A,FALSE,"Sheet1";#N/A,#N/A,FALSE,"Summary";#N/A,#N/A,FALSE,"proj1";#N/A,#N/A,FALSE,"proj2"}</definedName>
    <definedName name="wrn.Cash._.Flow._.and._.Matrix." hidden="1">{#N/A,#N/A,FALSE,"Matrix";#N/A,#N/A,FALSE,"Cash Flow";#N/A,#N/A,FALSE,"10 Year Cost Analysis"}</definedName>
    <definedName name="wrn.CASH._.FLOWS._.ONLY." hidden="1">{#N/A,#N/A,FALSE,"Assumptions";#N/A,#N/A,FALSE,"Consol CF";#N/A,#N/A,FALSE,"Hacienda CF";#N/A,#N/A,FALSE,"Chabot CF";#N/A,#N/A,FALSE,"Diablo CF"}</definedName>
    <definedName name="wrn.Cash._.Products." hidden="1">{"Cash - Products",#N/A,FALSE,"SUB BS Flux"}</definedName>
    <definedName name="WRN.CM" hidden="1">{#N/A,#N/A,FALSE,"FAB VENDORS";"BUD SUM",#N/A,FALSE,"BUD SUM WO TEX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_.Review." hidden="1">{#N/A,#N/A,FALSE,"Occ and Rate";#N/A,#N/A,FALSE,"PF Input";#N/A,#N/A,FALSE,"Capital Input";#N/A,#N/A,FALSE,"Proforma Five Yr";#N/A,#N/A,FALSE,"Calculations";#N/A,#N/A,FALSE,"Transaction Summary-DTW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W." hidden="1">{#N/A,#N/A,FALSE,"FAB VENDORS";"BUD SUM",#N/A,FALSE,"BUD SUM WO TEX"}</definedName>
    <definedName name="wrn.Daily._.Sales." hidden="1">{#N/A,#N/A,FALSE,"Report NJ"}</definedName>
    <definedName name="wrn.DCF." hidden="1">{#N/A,#N/A,FALSE,"DCF-COM";#N/A,#N/A,FALSE,"VAC-COM"}</definedName>
    <definedName name="wrn.dcf2" hidden="1">{#N/A,#N/A,FALSE,"DCF-COM";#N/A,#N/A,FALSE,"VAC-COM"}</definedName>
    <definedName name="wrn.devdeal." hidden="1">{"top",#N/A,TRUE,"Detail";"next",#N/A,TRUE,"Detail";"then",#N/A,TRUE,"Detail";"and",#N/A,TRUE,"Detail";"inaddition",#N/A,TRUE,"Detail";"finally",#N/A,TRUE,"Detail"}</definedName>
    <definedName name="wrn.Exhibits." hidden="1">{#N/A,#N/A,FALSE,"Historical";#N/A,#N/A,FALSE,"Adjusted";#N/A,#N/A,FALSE,"CAM Alloc.";#N/A,#N/A,FALSE,"Projected CAM"}</definedName>
    <definedName name="wrn.exp.." hidden="1">{#N/A,#N/A,FALSE,"EX-ISEWA -ccnr";#N/A,#N/A,FALSE,"EX - THAI";#N/A,#N/A,FALSE,"EX - INDIA";#N/A,#N/A,FALSE,"EX - MAL";#N/A,#N/A,FALSE,"EX - SWA";#N/A,#N/A,FALSE,"EX - INDO";#N/A,#N/A,FALSE,"EX - DIV";#N/A,#N/A,FALSE,"EX - CONS THAI";#N/A,#N/A,FALSE,"EX-GTS";#N/A,#N/A,FALSE,"EX-CCNR"}</definedName>
    <definedName name="wrn.Falcons._.Divisions." hidden="1">{#N/A,#N/A,TRUE,"Fiber_Optic_Cable_Input ";#N/A,#N/A,TRUE,"Specialty_Fiber_Devices_Input";#N/A,#N/A,TRUE,"Optical_Fiber_Apparatus_Input"}</definedName>
    <definedName name="wrn.Falcons._.Standalone." hidden="1">{#N/A,#N/A,TRUE,"Falcons_Standalone";#N/A,#N/A,TRUE,"Target_Input";#N/A,#N/A,TRUE,"Target_Calendarized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.ST." hidden="1">{#N/A,#N/A,FALSE,"ISEWA-ccnr";#N/A,#N/A,FALSE,"THAI";#N/A,#N/A,FALSE,"INDIA";#N/A,#N/A,FALSE,"CON.SING";#N/A,#N/A,FALSE,"MAL";#N/A,#N/A,FALSE,"CCNR";#N/A,#N/A,FALSE,"SWA";#N/A,#N/A,FALSE,"INDO";#N/A,#N/A,FALSE,"DIV";#N/A,#N/A,FALSE,"CONS.THAI";#N/A,#N/A,FALSE,"TPDL";#N/A,#N/A,FALSE,"FNCC";#N/A,#N/A,FALSE,"GTS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OC._.Detail." hidden="1">{#N/A,#N/A,TRUE,"FOC_Product_Assumptions"}</definedName>
    <definedName name="wrn.FULL._.REPORT." hidden="1">{"PRICING",#N/A,FALSE,"MODEL_ST";"ASSUMPTIONS",#N/A,FALSE,"MODEL_ST";"RENTS",#N/A,FALSE,"MODEL_ST";"RESIDUAL",#N/A,FALSE,"MODEL_ST";"DISCOUNT RATES",#N/A,FALSE,"MODEL_ST"}</definedName>
    <definedName name="wrn.Garage." hidden="1">{#N/A,#N/A,FALSE,"Garage Assumpt 1";#N/A,#N/A,FALSE,"Garage Op Proj";#N/A,#N/A,FALSE,"Hist I&amp;E";#N/A,#N/A,FALSE,"Garage Lease"}</definedName>
    <definedName name="wrn.HEAT." hidden="1">{#N/A,#N/A,FALSE,"Heat";#N/A,#N/A,FALSE,"DCF";#N/A,#N/A,FALSE,"LBO";#N/A,#N/A,FALSE,"A";#N/A,#N/A,FALSE,"C";#N/A,#N/A,FALSE,"impd";#N/A,#N/A,FALSE,"Accr-Dilu"}</definedName>
    <definedName name="wrn.Hist._.InE." hidden="1">{#N/A,#N/A,FALSE,"Hist I&amp;E - Consol";#N/A,#N/A,FALSE,"Hist I&amp;E - Lakes";#N/A,#N/A,FALSE,"Hist I&amp;E - Chabot";#N/A,#N/A,FALSE,"Hist I&amp;E - Diablo"}</definedName>
    <definedName name="wrn.Hist._.InE2." hidden="1">{#N/A,#N/A,FALSE,"Hist I&amp;E - #2";#N/A,#N/A,FALSE,"Hist I&amp;E - #3";#N/A,#N/A,FALSE,"Hist I&amp;E - #4";#N/A,#N/A,FALSE,"Hist I&amp;E - #5";#N/A,#N/A,FALSE,"Hist I&amp;E - #6";#N/A,#N/A,FALSE,"Hist I&amp;E - #8";#N/A,#N/A,FALSE,"Hist I&amp;E - #9";#N/A,#N/A,FALSE,"Hist I&amp;E - #10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II." hidden="1">{"CASHFLOW",#N/A,FALSE,"Northpointe"}</definedName>
    <definedName name="wrn.IIII" hidden="1">{"CASHFLOW",#N/A,FALSE,"Northpointe"}</definedName>
    <definedName name="wrn.ImpresionEdificios." hidden="1">{#N/A,#N/A,TRUE,"Total";#N/A,#N/A,TRUE,"Castellana, 66";#N/A,#N/A,TRUE,"Torre Europa";#N/A,#N/A,TRUE,"Castellana, 35";#N/A,#N/A,TRUE,"TorreSerrano";#N/A,#N/A,TRUE,"Alcala,38";#N/A,#N/A,TRUE,"Villamejor";#N/A,#N/A,TRUE,"C.Serrano";#N/A,#N/A,TRUE,"Goya,11";#N/A,#N/A,TRUE,"Zurbano,45";#N/A,#N/A,TRUE,"OrtegayGasset";#N/A,#N/A,TRUE,"Eurocentro";#N/A,#N/A,TRUE,"CuzcoIII";#N/A,#N/A,TRUE,"Parking Serrano";#N/A,#N/A,TRUE,"Precios Mdo.";"ResumenTotal",#N/A,TRUE,"ResumenProyección";"ResumValorac",#N/A,TRUE,"ResumenconValoraciones"}</definedName>
    <definedName name="wrn.ImpresiónRentasPropietarios." hidden="1">{#N/A,#N/A,FALSE,"ResumenconValoraciones";#N/A,#N/A,FALSE,"Precios Mdo.";#N/A,#N/A,FALSE,"TS";#N/A,#N/A,FALSE,"TS (Vacio)";#N/A,#N/A,FALSE,"(CMI)";#N/A,#N/A,FALSE,"(CMI) (Vacio)";#N/A,#N/A,FALSE,"Fousa";#N/A,#N/A,FALSE,"Fousa (Vacio)";#N/A,#N/A,FALSE,"Infinorsa";#N/A,#N/A,FALSE,"Infinorsa (vacio)"}</definedName>
    <definedName name="wrn.Income._.Statements." hidden="1">{#N/A,#N/A,FALSE,"Consol CF";#N/A,#N/A,FALSE,"matx B4 DS";#N/A,#N/A,FALSE,"Hacienda CF";#N/A,#N/A,FALSE,"matx B4 DS Hac";#N/A,#N/A,FALSE,"Chabot CF";#N/A,#N/A,FALSE,"matx B4 DS Chabot";#N/A,#N/A,FALSE,"Diablo CF";#N/A,#N/A,FALSE,"matx B4 DS Diablo";#N/A,#N/A,FALSE,"HAC2-CF";#N/A,#N/A,FALSE,"HAC3-CF";#N/A,#N/A,FALSE,"HAC4-CF";#N/A,#N/A,FALSE,"HAC5-CF";#N/A,#N/A,FALSE,"HAC6-CF";#N/A,#N/A,FALSE,"HAC7-CF";#N/A,#N/A,FALSE,"HAC8-CF";#N/A,#N/A,FALSE,"HAC9-CF";#N/A,#N/A,FALSE,"HA10-CF"}</definedName>
    <definedName name="wrn.Informe._.Fousa." hidden="1">{#N/A,#N/A,TRUE,"Total Fousa";#N/A,#N/A,TRUE,"Castellana, 66";#N/A,#N/A,TRUE,"Zurbano,45";#N/A,#N/A,TRUE,"Alcala,38";#N/A,#N/A,TRUE,"Castellana, 35"}</definedName>
    <definedName name="wrn.Informe._.Torre._.Serrano." hidden="1">{#N/A,#N/A,TRUE,"Total";#N/A,#N/A,TRUE,"Castellana, 35";#N/A,#N/A,TRUE,"Villamejor";#N/A,#N/A,TRUE,"TorreSerrano";#N/A,#N/A,TRUE,"Eurocentro";#N/A,#N/A,TRUE,"CuzcoIII";#N/A,#N/A,TRUE,"Goya,11";#N/A,#N/A,TRUE,"Torre Europa";#N/A,#N/A,TRUE,"C.Serrano";#N/A,#N/A,TRUE,"Precios Mdo."}</definedName>
    <definedName name="wrn.InformePvP." hidden="1">{#N/A,#N/A,TRUE,"Total";#N/A,#N/A,TRUE,"TorreSerrano";#N/A,#N/A,TRUE,"Castellana, 35";#N/A,#N/A,TRUE,"Alcala,38";#N/A,#N/A,TRUE,"Torre Europa";#N/A,#N/A,TRUE,"Villamejor";#N/A,#N/A,TRUE,"Parking Serrano";#N/A,#N/A,TRUE,"Zurbano,45";#N/A,#N/A,TRUE,"CuzcoIII";#N/A,#N/A,TRUE,"Eurocentro";"EdificiosInformePvP",#N/A,TRUE,"Precios Mdo.";"Resm2Edificios",#N/A,TRUE,"ResumenconValoraciones"}</definedName>
    <definedName name="wrn.Investment._.Review." hidden="1">{#N/A,#N/A,FALSE,"Proforma Five Yr";#N/A,#N/A,FALSE,"Capital Input";#N/A,#N/A,FALSE,"Calculations";#N/A,#N/A,FALSE,"Transaction Summary-DTW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IV." hidden="1">{"CASHFLOW",#N/A,FALSE,"Northpointe"}</definedName>
    <definedName name="wrn.Jeff._.Standalone." hidden="1">{#N/A,#N/A,TRUE,"Acquirer_Cases_Input";#N/A,#N/A,TRUE,"Acquirer_Input";#N/A,#N/A,TRUE,"Acquirer"}</definedName>
    <definedName name="wrn.keyplan." hidden="1">{#N/A,#N/A,FALSE,"K-THAI";#N/A,#N/A,FALSE,"K-ISEWA-ccnr";#N/A,#N/A,FALSE,"K-INDIA";#N/A,#N/A,FALSE,"K-MAL";#N/A,#N/A,FALSE,"K-SWA";#N/A,#N/A,FALSE,"K-INDO";#N/A,#N/A,FALSE,"K-DIV";#N/A,#N/A,FALSE,"K-TPDL";#N/A,#N/A,FALSE,"K-CONS.THAI";#N/A,#N/A,FALSE,"K-FNCC";#N/A,#N/A,FALSE,"K-GT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TRICES._.and._.CFs." hidden="1">{#N/A,#N/A,FALSE,"Assumptions";#N/A,#N/A,FALSE,"Consol CF";#N/A,#N/A,FALSE,"matx B4 DS";#N/A,#N/A,FALSE,"Hacienda CF";#N/A,#N/A,FALSE,"matx B4 DS Hac";#N/A,#N/A,FALSE,"Chabot CF";#N/A,#N/A,FALSE,"matx B4 DS Chabot";#N/A,#N/A,FALSE,"Diablo CF";#N/A,#N/A,FALSE,"matx B4 DS Diablo"}</definedName>
    <definedName name="wrn.MATRICIES._.ONLY." hidden="1">{#N/A,#N/A,FALSE,"matx B4 DS";#N/A,#N/A,FALSE,"matx B4 DS Hac";#N/A,#N/A,FALSE,"matx B4 DS Chabot";#N/A,#N/A,FALSE,"matx B4 DS Diablo"}</definedName>
    <definedName name="wrn.merge." hidden="1">{#N/A,#N/A,FALSE,"IPO";#N/A,#N/A,FALSE,"DCF";#N/A,#N/A,FALSE,"LBO";#N/A,#N/A,FALSE,"MULT_VAL";#N/A,#N/A,FALSE,"Status Quo";#N/A,#N/A,FALSE,"Recap"}</definedName>
    <definedName name="wrn.model." hidden="1">{"page1",#N/A,FALSE,"GIRLBO";"page2",#N/A,FALSE,"GIRLBO";"page3",#N/A,FALSE,"GIRLBO";"page4",#N/A,FALSE,"GIRLBO";"page5",#N/A,FALSE,"GIRLBO"}</definedName>
    <definedName name="wrn.MONTHLY._.INVENTORY._.SCHEDULE." hidden="1">{#N/A,#N/A,FALSE,"Sheet1";#N/A,#N/A,FALSE,"Sheet2";#N/A,#N/A,FALSE,"Sheet3";#N/A,#N/A,FALSE,"Sheet4";#N/A,#N/A,FALSE,"Sheet5";#N/A,#N/A,FALSE,"Sheet6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Operations._.Review." hidden="1">{#N/A,#N/A,FALSE,"Proforma Five Yr";#N/A,#N/A,FALSE,"Occ and Rate";#N/A,#N/A,FALSE,"PF Input";#N/A,#N/A,FALSE,"Hotcomps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hase._.I." hidden="1">{#N/A,#N/A,FALSE,"Transaction Summary-DTW";#N/A,#N/A,FALSE,"Proforma Five Yr";#N/A,#N/A,FALSE,"Occ and Rate"}</definedName>
    <definedName name="wrn.porte" hidden="1">{#N/A,#N/A,FALSE,"HOJA 1";#N/A,#N/A,FALSE,"HOJA 2";#N/A,#N/A,FALSE,"HOJA 3";#N/A,#N/A,FALSE,"DATOS";#N/A,#N/A,FALSE,"IVA"}</definedName>
    <definedName name="wrn.PRINT." hidden="1">{#N/A,#N/A,FALSE,"TOC";#N/A,#N/A,FALSE,"Assum";#N/A,#N/A,FALSE,"Op-BS";#N/A,#N/A,FALSE,"IS";#N/A,#N/A,FALSE,"BSCF";#N/A,#N/A,FALSE,"Ratios";#N/A,#N/A,FALSE,"BAX_IS";#N/A,#N/A,FALSE,"BAX_BSCF";#N/A,#N/A,FALSE,"BAX_Rate";#N/A,#N/A,FALSE,"NMC_IS";#N/A,#N/A,FALSE,"NMC_BSCF";#N/A,#N/A,FALSE,"NMC_Rate"}</definedName>
    <definedName name="wrn.PRINT._.ENTIRE._.REPORT." hidden="1">{"PRT 01 Index",#N/A,FALSE,"TITLE";"PRT 02 Income Statement",#N/A,FALSE,"INCOME STMT";"PRT 03 Balance Sheet Assets",#N/A,FALSE,"ASSETS";"PRT 04 Balance Sheet Liabilites + Equity",#N/A,FALSE,"LIABILITIES";"PRT 05 Cash Flow Summary",#N/A,FALSE,"CASH FLOW";"PRT 06 Inventory OLD STYLE",#N/A,FALSE,"INVENTORY";"PRT 07 Inventory + Accounts Payable",#N/A,FALSE,"ACCT PAY";"PRT 08 Capital and Debt",#N/A,FALSE,"CAP AND DEBT";"PRT 09 Interest",#N/A,FALSE,"INTEREST";"PRT 10  Accrued Expenses",#N/A,FALSE,"ACCRUED";"PRT 11 Leased Payables + Misc",#N/A,FALSE,"LEASED PAY";"PRT 12 Accounts Receivable",#N/A,FALSE,"ACCTS REC";"PRT 13 Cash Flow Detailed ORIGINAL FORMAT",#N/A,FALSE,"DET CF"}</definedName>
    <definedName name="wrn.PROD._.PLAN._.OPTION._.4." hidden="1">{"TOP 4",#N/A,FALSE,"MVR_SUM OPTION 4 BY MO";"TOP 3A",#N/A,FALSE,"MVR_SUM OPTION 3A BY MO";"TOP OPT 4 VS 3A",#N/A,FALSE,"MVR_SUM OPTION 4 VS 3A BY MO";#N/A,#N/A,FALSE,"MVR_SUM OPTION 4 SUM";#N/A,#N/A,FALSE,"PROD PLAN 4";#N/A,#N/A,FALSE,"PROD PLAN 3A";#N/A,#N/A,FALSE,"PROD UNITS 4 VS 3A";#N/A,#N/A,FALSE,"DLV 4 VS 3A";#N/A,#N/A,FALSE,"SPD 4 VS 3A";#N/A,#N/A,FALSE,"ABS 4 VS 3A"}</definedName>
    <definedName name="wrn.PROF3996." hidden="1">{"BALGRAL",#N/A,FALSE,"BALANCE GRAL";"EDORES",#N/A,FALSE,"EDO RDOS"}</definedName>
    <definedName name="wrn.PROF3996B" hidden="1">{"BALGRAL",#N/A,FALSE,"BALANCE GRAL";"EDORES",#N/A,FALSE,"EDO RDOS"}</definedName>
    <definedName name="wrn.Proforma._.Review." hidden="1">{#N/A,#N/A,FALSE,"Occ and Rate";#N/A,#N/A,FALSE,"PF Input";#N/A,#N/A,FALSE,"Proforma Five Yr";#N/A,#N/A,FALSE,"Hotcomps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Rapport." hidden="1">{#N/A,#N/A,FALSE,"SHEET1";#N/A,#N/A,FALSE,"SHEET2";#N/A,#N/A,FALSE,"SHEET3";#N/A,#N/A,FALSE,"SHEET4"}</definedName>
    <definedName name="wrn.RE." hidden="1">{#N/A,#N/A,FALSE,"CurrRE( BAHT)";#N/A,#N/A,FALSE,"CurrRE";#N/A,#N/A,FALSE,"B";#N/A,#N/A,FALSE,"INV level "}</definedName>
    <definedName name="wrn.RELEVANTSHEETS." hidden="1">{#N/A,#N/A,FALSE,"AD_Purch";#N/A,#N/A,FALSE,"Projections";#N/A,#N/A,FALSE,"DCF";#N/A,#N/A,FALSE,"Mkt Val"}</definedName>
    <definedName name="wrn.rep1." hidden="1">{#N/A,#N/A,FALSE,"ISEWA-ccnr";#N/A,#N/A,FALSE,"THAI";#N/A,#N/A,FALSE,"INDIA";#N/A,#N/A,FALSE,"CON-SING";#N/A,#N/A,FALSE,"MAL";#N/A,#N/A,FALSE,"CCNR";#N/A,#N/A,FALSE,"SWA";#N/A,#N/A,FALSE,"INDO";#N/A,#N/A,FALSE,"DIV";#N/A,#N/A,FALSE,"CONS.THAI";#N/A,#N/A,FALSE,"TPDL";#N/A,#N/A,FALSE,"FNCC";#N/A,#N/A,FALSE,"GTS"}</definedName>
    <definedName name="wrn.rep2." hidden="1">{#N/A,#N/A,FALSE,"P-ISEWA-ccnr";#N/A,#N/A,FALSE,"P-THAI";#N/A,#N/A,FALSE,"P-INDIA";#N/A,#N/A,FALSE,"P-CONSING";#N/A,#N/A,FALSE,"P-MAL";#N/A,#N/A,FALSE,"P-CCNR";#N/A,#N/A,FALSE,"P-SWA";#N/A,#N/A,FALSE,"P-INDO";#N/A,#N/A,FALSE,"P-DIV";#N/A,#N/A,FALSE,"P-CONS.THAI";#N/A,#N/A,FALSE,"P-GTS"}</definedName>
    <definedName name="wrn.REPORTE." hidden="1">{#N/A,#N/A,FALSE,"HOJA 1";#N/A,#N/A,FALSE,"HOJA 2";#N/A,#N/A,FALSE,"HOJA 3";#N/A,#N/A,FALSE,"DATOS";#N/A,#N/A,FALSE,"IVA"}</definedName>
    <definedName name="wrn.RESERVE._.SCHEDULE." hidden="1">{#N/A,#N/A,FALSE,"Sheet8";#N/A,#N/A,FALSE,"Sheet7"}</definedName>
    <definedName name="wrn.Riverwood_comp_model." hidden="1">{#N/A,#N/A,FALSE,"Che-Ga";#N/A,#N/A,FALSE,"Iv-Sm";#N/A,#N/A,FALSE,"So-We";#N/A,#N/A,FALSE,"Me-Po";#N/A,#N/A,FALSE,"Be-Bo";#N/A,#N/A,FALSE,"Cha-Ki";#N/A,#N/A,FALSE,"In";#N/A,#N/A,FALSE,"Schedule 23";#N/A,#N/A,FALSE,"Schedule 22";#N/A,#N/A,FALSE,"WACC"}</definedName>
    <definedName name="wrn.riverwood_dcf." hidden="1">{#N/A,#N/A,FALSE,"Sch 1";#N/A,#N/A,FALSE,"Sch 2";#N/A,#N/A,FALSE,"Sch 3b";#N/A,#N/A,FALSE,"Sch 3a";#N/A,#N/A,FALSE,"Main DCF";#N/A,#N/A,FALSE,"Sch 5";#N/A,#N/A,FALSE,"Assumptions"}</definedName>
    <definedName name="wrn.Schedules." hidden="1">{#N/A,#N/A,FALSE,"Lse-ex";#N/A,#N/A,FALSE,"Rollover";#N/A,#N/A,FALSE,"Hist Sales";#N/A,#N/A,FALSE,"97 Occup Cst";#N/A,#N/A,FALSE,"Breakpoint";#N/A,#N/A,FALSE,"Rentroll";#N/A,#N/A,FALSE,"Hst I&amp;E";#N/A,#N/A,FALSE,"Owners";#N/A,#N/A,FALSE,"PROPS96";#N/A,#N/A,FALSE,"Props on mkt";#N/A,#N/A,FALSE,"Portfolios on mkt"}</definedName>
    <definedName name="wrn.test1." hidden="1">{"expltr",#N/A,FALSE,"Expense projects";"explgl",#N/A,FALSE,"Expense projects"}</definedName>
    <definedName name="wrn.test1.Exec" hidden="1">{"expltr",#N/A,FALSE,"Expense projects";"explgl",#N/A,FALSE,"Expense projects"}</definedName>
    <definedName name="wrn.test1.OpsSupp" hidden="1">{"expltr",#N/A,FALSE,"Expense projects";"explgl",#N/A,FALSE,"Expense projects"}</definedName>
    <definedName name="wrn.test1.OpsSuppVP" hidden="1">{"expltr",#N/A,FALSE,"Expense projects";"explgl",#N/A,FALSE,"Expense projects"}</definedName>
    <definedName name="wrn.test2." hidden="1">{"expltr",#N/A,FALSE,"Expense projects";"explgl",#N/A,FALSE,"Expense project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ransPrcd_123." hidden="1">{#N/A,#N/A,TRUE,"TransPrcd 1";#N/A,#N/A,TRUE,"TransPrcd 2";#N/A,#N/A,TRUE,"TransPrcd 3"}</definedName>
    <definedName name="wrn.VALUATION." hidden="1">{#N/A,#N/A,FALSE,"Pooling";#N/A,#N/A,FALSE,"income";#N/A,#N/A,FALSE,"valuation"}</definedName>
    <definedName name="wrn.ventana." hidden="1">{#N/A,#N/A,FALSE,"Cash Flow";#N/A,#N/A,FALSE,"scenario 1"}</definedName>
    <definedName name="wrn.wicor." hidden="1">{#N/A,#N/A,FALSE,"FACTSHEETS";#N/A,#N/A,FALSE,"pump";#N/A,#N/A,FALSE,"filter"}</definedName>
    <definedName name="wrrwre">#N/A</definedName>
    <definedName name="wsi">#N/A</definedName>
    <definedName name="wsm">#N/A</definedName>
    <definedName name="WTDAVG">#N/A</definedName>
    <definedName name="wti">#N/A</definedName>
    <definedName name="wtm">#N/A</definedName>
    <definedName name="WVAAA">[92]DAT!$F$7</definedName>
    <definedName name="WVAAN">[92]DAT!$J$7</definedName>
    <definedName name="WVAPT">[92]DAT!$N$7</definedName>
    <definedName name="WVMAA">[92]DAT!$E$7</definedName>
    <definedName name="WVMAN">[92]DAT!$I$7</definedName>
    <definedName name="ww">#REF!</definedName>
    <definedName name="wwe">#REF!</definedName>
    <definedName name="wwr">{"Jan","Feb","Mar","Apr","May","Jun","Jul","Aug","Sep","Oct","Nov","Dec";"January","February","March","April","May","June","July","August","September","October","November","December"}</definedName>
    <definedName name="www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x">#REF!</definedName>
    <definedName name="x2lite">#N/A</definedName>
    <definedName name="xAnchorCell">#N/A</definedName>
    <definedName name="xlct">#N/A</definedName>
    <definedName name="XR">#N/A</definedName>
    <definedName name="xrate">#N/A</definedName>
    <definedName name="XREF_COLUMN_1" hidden="1">#REF!</definedName>
    <definedName name="XREF_COLUMN_10" hidden="1">#REF!</definedName>
    <definedName name="XREF_COLUMN_11" hidden="1">[174]S.D.I.!#REF!</definedName>
    <definedName name="XREF_COLUMN_12" hidden="1">[174]S.D.I.!#REF!</definedName>
    <definedName name="XREF_COLUMN_13" hidden="1">[175]S.D.I.!#REF!</definedName>
    <definedName name="XREF_COLUMN_14" hidden="1">[175]S.D.I.!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0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30</definedName>
    <definedName name="XRefCopy1" hidden="1">#REF!</definedName>
    <definedName name="XRefCopy10" hidden="1">#REF!</definedName>
    <definedName name="XRefCopy10Row" hidden="1">[176]XREF!#REF!</definedName>
    <definedName name="XRefCopy11" hidden="1">#REF!</definedName>
    <definedName name="XRefCopy11Row" hidden="1">[176]XREF!#REF!</definedName>
    <definedName name="XRefCopy12" hidden="1">#REF!</definedName>
    <definedName name="XRefCopy12Row" hidden="1">[176]XREF!#REF!</definedName>
    <definedName name="XRefCopy13" hidden="1">#REF!</definedName>
    <definedName name="XRefCopy13Row" hidden="1">[176]XREF!#REF!</definedName>
    <definedName name="XRefCopy14" hidden="1">#REF!</definedName>
    <definedName name="XRefCopy14Row" hidden="1">[176]XREF!#REF!</definedName>
    <definedName name="XRefCopy15" hidden="1">[175]S.D.I.!#REF!</definedName>
    <definedName name="XRefCopy15Row" hidden="1">#REF!</definedName>
    <definedName name="XRefCopy16" hidden="1">[175]S.D.I.!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[176]XREF!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[176]XREF!#REF!</definedName>
    <definedName name="XRefCopy24" hidden="1">#REF!</definedName>
    <definedName name="XRefCopy24Row" hidden="1">#REF!</definedName>
    <definedName name="XRefCopy25" hidden="1">#REF!</definedName>
    <definedName name="XRefCopy25Row" hidden="1">[176]XREF!#REF!</definedName>
    <definedName name="XRefCopy26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1Row" hidden="1">#REF!</definedName>
    <definedName name="XRefCopy32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7" hidden="1">#REF!</definedName>
    <definedName name="XRefCopy37Row" hidden="1">#REF!</definedName>
    <definedName name="XRefCopy38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1" hidden="1">#REF!</definedName>
    <definedName name="XRefCopy41Row" hidden="1">#REF!</definedName>
    <definedName name="XRefCopy4Row" hidden="1">[176]XREF!#REF!</definedName>
    <definedName name="XRefCopy5" hidden="1">#REF!</definedName>
    <definedName name="XRefCopy5Row" hidden="1">[176]XREF!#REF!</definedName>
    <definedName name="XRefCopy6" hidden="1">#REF!</definedName>
    <definedName name="XRefCopy6Row" hidden="1">[176]XREF!#REF!</definedName>
    <definedName name="XRefCopy7" hidden="1">#REF!</definedName>
    <definedName name="XRefCopy7Row" hidden="1">[176]XREF!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4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9" hidden="1">'[176]TABLA MtM'!#REF!</definedName>
    <definedName name="XRefPaste19Row" hidden="1">[176]XREF!#REF!</definedName>
    <definedName name="XRefPaste1Row" hidden="1">#REF!</definedName>
    <definedName name="XRefPaste2" hidden="1">#REF!</definedName>
    <definedName name="XRefPaste20" hidden="1">'[176]TABLA MtM'!#REF!</definedName>
    <definedName name="XRefPaste20Row" hidden="1">[176]XREF!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17</definedName>
    <definedName name="xxx" hidden="1">'[5]hist&amp;proj'!#REF!</definedName>
    <definedName name="xxxx" hidden="1">{#N/A,#N/A,FALSE,"Sheet1";#N/A,#N/A,FALSE,"Sheet2";#N/A,#N/A,FALSE,"Sheet3";#N/A,#N/A,FALSE,"Sheet4";#N/A,#N/A,FALSE,"Sheet5";#N/A,#N/A,FALSE,"Sheet6"}</definedName>
    <definedName name="xxxxx">#N/A</definedName>
    <definedName name="Y">{1,2,3,4;5,6,7,8;9,10,11,12;13,14,15,16}</definedName>
    <definedName name="ya">Scheduled_Payment+Extra_Payment</definedName>
    <definedName name="YEAR">[130]LISTS!$E$2:$E$8</definedName>
    <definedName name="year_close">#N/A</definedName>
    <definedName name="Year_One">#REF!</definedName>
    <definedName name="Year1">#REF!</definedName>
    <definedName name="Year10">#REF!</definedName>
    <definedName name="Year2">#REF!</definedName>
    <definedName name="year2db">#N/A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Month">#N/A</definedName>
    <definedName name="Years">#REF!</definedName>
    <definedName name="YearSale">'[13]Assets Summary'!$I$17</definedName>
    <definedName name="YearSaleTable">[36]Structure!#REF!</definedName>
    <definedName name="YESCRACC">#N/A</definedName>
    <definedName name="YESCRADV">#N/A</definedName>
    <definedName name="YESCRALL">#N/A</definedName>
    <definedName name="YESCRAUD">#N/A</definedName>
    <definedName name="YESCRBacon">#N/A</definedName>
    <definedName name="YESCRBAD">#N/A</definedName>
    <definedName name="YESCRBANK">#N/A</definedName>
    <definedName name="YESCRBIL">#N/A</definedName>
    <definedName name="YESCRCAP">#N/A</definedName>
    <definedName name="YESCRCaulfield">#N/A</definedName>
    <definedName name="YESCRCBI">#N/A</definedName>
    <definedName name="YESCRCOM">#N/A</definedName>
    <definedName name="YESCRCON">#N/A</definedName>
    <definedName name="YESCRCOS">#N/A</definedName>
    <definedName name="YESCRCunningham">#N/A</definedName>
    <definedName name="YESCRDA">#N/A</definedName>
    <definedName name="YESCRDISC">#N/A</definedName>
    <definedName name="YESCRDUE">#N/A</definedName>
    <definedName name="YESCREA">#N/A</definedName>
    <definedName name="YESCREB">#N/A</definedName>
    <definedName name="YESCRExceptCE">#N/A</definedName>
    <definedName name="YESCRExEBITDA">#N/A</definedName>
    <definedName name="YESCRExEX">#N/A</definedName>
    <definedName name="YESCRExITDA">#N/A</definedName>
    <definedName name="YESCRFE">#N/A</definedName>
    <definedName name="YESCRFEE">#N/A</definedName>
    <definedName name="YESCRFRT">#N/A</definedName>
    <definedName name="YESCRFX">#N/A</definedName>
    <definedName name="YESCRGinn">#N/A</definedName>
    <definedName name="YESCRGiroux">#N/A</definedName>
    <definedName name="YESCRHB">#N/A</definedName>
    <definedName name="YESCRHeiden">#N/A</definedName>
    <definedName name="YESCRHennesy">#N/A</definedName>
    <definedName name="YESCRIA">#N/A</definedName>
    <definedName name="YESCRIBM">#N/A</definedName>
    <definedName name="YESCRINS">#N/A</definedName>
    <definedName name="YESCRInt">#N/A</definedName>
    <definedName name="YESCRLEG">#N/A</definedName>
    <definedName name="YESCRLIC">#N/A</definedName>
    <definedName name="YESCRLoewe">#N/A</definedName>
    <definedName name="YESCRMC">#N/A</definedName>
    <definedName name="YESCRMCN">#N/A</definedName>
    <definedName name="YESCRMgmtFee">#N/A</definedName>
    <definedName name="YESCRMR">#N/A</definedName>
    <definedName name="YESCRNIBM">#N/A</definedName>
    <definedName name="YESCRNonTrad">#N/A</definedName>
    <definedName name="YESCRNTCAB">#N/A</definedName>
    <definedName name="YESCRNTCO">#N/A</definedName>
    <definedName name="YESCRNTD">#N/A</definedName>
    <definedName name="YESCRNTEOM">#N/A</definedName>
    <definedName name="YESCRNTR">#N/A</definedName>
    <definedName name="YESCRNTW">#N/A</definedName>
    <definedName name="YESCROA">#N/A</definedName>
    <definedName name="YESCROB">#N/A</definedName>
    <definedName name="YESCROO">#N/A</definedName>
    <definedName name="YESCROPEX">#N/A</definedName>
    <definedName name="YESCROPF">#N/A</definedName>
    <definedName name="YESCROTHPF">#N/A</definedName>
    <definedName name="YESCROTHPROP">#N/A</definedName>
    <definedName name="YESCROUTS">#N/A</definedName>
    <definedName name="YESCRPA">#N/A</definedName>
    <definedName name="YESCRPAL">#N/A</definedName>
    <definedName name="YESCRPitchford">#N/A</definedName>
    <definedName name="YESCRPMC">#N/A</definedName>
    <definedName name="YESCRPolley">#N/A</definedName>
    <definedName name="YESCRPRO">#N/A</definedName>
    <definedName name="YESCRPRT">#N/A</definedName>
    <definedName name="YESCRPT">#N/A</definedName>
    <definedName name="YESCRRA">#N/A</definedName>
    <definedName name="YESCRRE">#N/A</definedName>
    <definedName name="YESCRREG">#N/A</definedName>
    <definedName name="YESCRRENT">#N/A</definedName>
    <definedName name="YESCRRev">#N/A</definedName>
    <definedName name="YESCRRM">#N/A</definedName>
    <definedName name="YESCRRNT">#N/A</definedName>
    <definedName name="YESCRRoyalty">#N/A</definedName>
    <definedName name="YESCRRRT">#N/A</definedName>
    <definedName name="YESCRSA">#N/A</definedName>
    <definedName name="YESCRSAL">#N/A</definedName>
    <definedName name="YESCRSEC">#N/A</definedName>
    <definedName name="YESCRSlesinger">#N/A</definedName>
    <definedName name="YESCRSM">#N/A</definedName>
    <definedName name="YESCRSTAFF">#N/A</definedName>
    <definedName name="YESCRSUP">#N/A</definedName>
    <definedName name="YESCRSV">#N/A</definedName>
    <definedName name="YESCRTBW">#N/A</definedName>
    <definedName name="YESCRTE">#N/A</definedName>
    <definedName name="YESCRTO">#N/A</definedName>
    <definedName name="YESCRTRV">#N/A</definedName>
    <definedName name="YESCRTV">#N/A</definedName>
    <definedName name="YESCRTX">#N/A</definedName>
    <definedName name="YESCRTxC">#N/A</definedName>
    <definedName name="YESCRTxR">#N/A</definedName>
    <definedName name="YESCRUnassigned">#N/A</definedName>
    <definedName name="YESCRUTL">#N/A</definedName>
    <definedName name="YESCRVAC">#N/A</definedName>
    <definedName name="YESCRWallman">#N/A</definedName>
    <definedName name="YESCRWW">#N/A</definedName>
    <definedName name="yhhjd">#N/A</definedName>
    <definedName name="yo" hidden="1">{"BALGRAL",#N/A,FALSE,"BALANCE GRAL";"EDORES",#N/A,FALSE,"EDO RDOS"}</definedName>
    <definedName name="yoB" hidden="1">{"BALGRAL",#N/A,FALSE,"BALANCE GRAL";"EDORES",#N/A,FALSE,"EDO RDOS"}</definedName>
    <definedName name="yom">{1,2,3,4;5,6,7,8;9,10,11,12;13,14,15,16}</definedName>
    <definedName name="Yother">#N/A</definedName>
    <definedName name="YTD">#REF!</definedName>
    <definedName name="YTD1">#REF!</definedName>
    <definedName name="YTDProfit">#N/A</definedName>
    <definedName name="YTDRevenue">#N/A</definedName>
    <definedName name="ytutuuttut">#REF!</definedName>
    <definedName name="yutyuty">#N/A</definedName>
    <definedName name="yy">'[12]Rent Roll'!$BD$89:$BF$89</definedName>
    <definedName name="yyy">[40]JUVSERV_RE!#REF!</definedName>
    <definedName name="yyyy">#N/A</definedName>
    <definedName name="YYYYY">#REF!</definedName>
    <definedName name="yyyyyy">#N/A</definedName>
    <definedName name="Z">#REF!</definedName>
    <definedName name="Z_ABEF7517_F887_4784_8036_367C36986ED7_.wvu.PrintArea" hidden="1">#N/A</definedName>
    <definedName name="Z_ABEF7517_F887_4784_8036_367C36986ED7_.wvu.PrintTitles" hidden="1">#N/A</definedName>
    <definedName name="ZACATECAZ">#REF!</definedName>
    <definedName name="ZONA">#REF!</definedName>
    <definedName name="ZONACAM">#REF!</definedName>
    <definedName name="ZONAS">#REF!</definedName>
    <definedName name="zzz">'[99]Hoja de Trabajo'!$W$5:$AM$81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B48" i="13" l="1"/>
  <c r="AA47" i="13"/>
  <c r="AA46" i="13"/>
  <c r="AA45" i="13"/>
  <c r="AA44" i="13"/>
  <c r="AA43" i="13"/>
  <c r="AA42" i="13"/>
  <c r="AA41" i="13"/>
  <c r="AA40" i="13"/>
  <c r="AA39" i="13"/>
  <c r="AA38" i="13"/>
  <c r="AA37" i="13"/>
  <c r="AA36" i="13"/>
  <c r="AA35" i="13"/>
  <c r="AA34" i="13"/>
  <c r="AA33" i="13"/>
  <c r="AA32" i="13"/>
  <c r="AA31" i="13"/>
  <c r="AA30" i="13"/>
  <c r="AA29" i="13"/>
  <c r="AA28" i="13"/>
  <c r="AA27" i="13"/>
  <c r="AA26" i="13"/>
  <c r="AA25" i="13"/>
  <c r="AA24" i="13"/>
  <c r="AA23" i="13"/>
  <c r="AA22" i="13"/>
  <c r="AA21" i="13"/>
  <c r="AA20" i="13"/>
  <c r="AA19" i="13"/>
  <c r="AA18" i="13"/>
  <c r="AA17" i="13"/>
  <c r="AA16" i="13"/>
  <c r="AA15" i="13"/>
  <c r="AA14" i="13"/>
  <c r="AA13" i="13"/>
  <c r="AA12" i="13"/>
  <c r="V48" i="13"/>
  <c r="AA48" i="13"/>
  <c r="Q12" i="13"/>
  <c r="Z48" i="13" l="1"/>
  <c r="Y48" i="13" l="1"/>
  <c r="X48" i="13" l="1"/>
  <c r="W48" i="13" l="1"/>
  <c r="V47" i="13" l="1"/>
  <c r="V46" i="13"/>
  <c r="V45" i="13"/>
  <c r="V44" i="13"/>
  <c r="V43" i="13"/>
  <c r="V42" i="13"/>
  <c r="V41" i="13"/>
  <c r="V40" i="13"/>
  <c r="V39" i="13"/>
  <c r="V38" i="13"/>
  <c r="V37" i="13"/>
  <c r="V36" i="13"/>
  <c r="V35" i="13"/>
  <c r="V34" i="13"/>
  <c r="V33" i="13"/>
  <c r="V32" i="13"/>
  <c r="V31" i="13"/>
  <c r="V30" i="13"/>
  <c r="V29" i="13"/>
  <c r="V28" i="13"/>
  <c r="V27" i="13"/>
  <c r="V26" i="13"/>
  <c r="V25" i="13"/>
  <c r="V24" i="13"/>
  <c r="V23" i="13"/>
  <c r="V22" i="13"/>
  <c r="V21" i="13"/>
  <c r="V20" i="13"/>
  <c r="V19" i="13"/>
  <c r="V18" i="13"/>
  <c r="V17" i="13"/>
  <c r="V16" i="13"/>
  <c r="V15" i="13"/>
  <c r="V14" i="13"/>
  <c r="V13" i="13"/>
  <c r="V12" i="13"/>
  <c r="T48" i="13" l="1"/>
  <c r="Q47" i="13" l="1"/>
  <c r="G47" i="13"/>
  <c r="Q46" i="13"/>
  <c r="G46" i="13"/>
  <c r="Q44" i="13"/>
  <c r="L44" i="13"/>
  <c r="G44" i="13"/>
  <c r="Q42" i="13"/>
  <c r="Q41" i="13"/>
  <c r="Q40" i="13"/>
  <c r="G39" i="13"/>
  <c r="Q37" i="13"/>
  <c r="L37" i="13"/>
  <c r="G36" i="13"/>
  <c r="Q33" i="13"/>
  <c r="G33" i="13"/>
  <c r="Q32" i="13"/>
  <c r="Q45" i="13"/>
  <c r="L36" i="13"/>
  <c r="L46" i="13"/>
  <c r="G35" i="13"/>
  <c r="G41" i="13"/>
  <c r="G45" i="13"/>
  <c r="L32" i="13"/>
  <c r="G32" i="13"/>
  <c r="Q30" i="13"/>
  <c r="L30" i="13"/>
  <c r="G30" i="13"/>
  <c r="Q31" i="13"/>
  <c r="L31" i="13"/>
  <c r="G31" i="13"/>
  <c r="Q29" i="13"/>
  <c r="Q28" i="13"/>
  <c r="L28" i="13"/>
  <c r="L27" i="13"/>
  <c r="Q26" i="13"/>
  <c r="Q25" i="13"/>
  <c r="L25" i="13"/>
  <c r="G25" i="13"/>
  <c r="L24" i="13"/>
  <c r="Q23" i="13"/>
  <c r="L23" i="13"/>
  <c r="L20" i="13"/>
  <c r="Q19" i="13"/>
  <c r="G19" i="13"/>
  <c r="G18" i="13"/>
  <c r="G17" i="13"/>
  <c r="Q16" i="13"/>
  <c r="L16" i="13"/>
  <c r="Q13" i="13"/>
  <c r="L13" i="13"/>
  <c r="Q21" i="13"/>
  <c r="L29" i="13"/>
  <c r="G13" i="13"/>
  <c r="G27" i="13"/>
  <c r="Q20" i="13" l="1"/>
  <c r="L41" i="13"/>
  <c r="L18" i="13"/>
  <c r="G37" i="13"/>
  <c r="L38" i="13"/>
  <c r="G43" i="13"/>
  <c r="Q43" i="13"/>
  <c r="L17" i="13"/>
  <c r="Q17" i="13"/>
  <c r="L47" i="13"/>
  <c r="Q14" i="13"/>
  <c r="L15" i="13"/>
  <c r="L21" i="13"/>
  <c r="G22" i="13"/>
  <c r="Q22" i="13"/>
  <c r="L26" i="13"/>
  <c r="Q34" i="13"/>
  <c r="L35" i="13"/>
  <c r="Q39" i="13"/>
  <c r="G40" i="13"/>
  <c r="L43" i="13"/>
  <c r="G42" i="13"/>
  <c r="Q24" i="13"/>
  <c r="Q27" i="13"/>
  <c r="Q36" i="13"/>
  <c r="L12" i="13"/>
  <c r="L14" i="13"/>
  <c r="Q18" i="13"/>
  <c r="L22" i="13"/>
  <c r="Q38" i="13"/>
  <c r="L42" i="13"/>
  <c r="L45" i="13"/>
  <c r="Q15" i="13"/>
  <c r="L19" i="13"/>
  <c r="G26" i="13"/>
  <c r="Q35" i="13"/>
  <c r="L39" i="13"/>
  <c r="L40" i="13"/>
  <c r="O48" i="13"/>
  <c r="F48" i="13"/>
  <c r="P48" i="13"/>
  <c r="G38" i="13"/>
  <c r="I48" i="13"/>
  <c r="D48" i="13"/>
  <c r="E48" i="13"/>
  <c r="N48" i="13"/>
  <c r="J48" i="13"/>
  <c r="M48" i="13"/>
  <c r="H48" i="13"/>
  <c r="R48" i="13"/>
  <c r="G34" i="13"/>
  <c r="L34" i="13"/>
  <c r="S48" i="13"/>
  <c r="K48" i="13"/>
  <c r="L33" i="13"/>
  <c r="G28" i="13"/>
  <c r="G20" i="13"/>
  <c r="G24" i="13"/>
  <c r="G16" i="13"/>
  <c r="G23" i="13"/>
  <c r="G15" i="13"/>
  <c r="G29" i="13"/>
  <c r="G21" i="13"/>
  <c r="G12" i="13"/>
  <c r="G14" i="13"/>
  <c r="A17" i="5"/>
  <c r="A16" i="5"/>
  <c r="A10" i="5"/>
  <c r="A9" i="5"/>
  <c r="Q48" i="13" l="1"/>
  <c r="G48" i="13"/>
  <c r="L48" i="13"/>
  <c r="U48" i="13" l="1"/>
</calcChain>
</file>

<file path=xl/comments1.xml><?xml version="1.0" encoding="utf-8"?>
<comments xmlns="http://schemas.openxmlformats.org/spreadsheetml/2006/main">
  <authors>
    <author>Arturo Arellano Martinez</author>
  </authors>
  <commentList>
    <comment ref="A9" authorId="0" shapeId="0">
      <text>
        <r>
          <rPr>
            <b/>
            <sz val="9"/>
            <color indexed="81"/>
            <rFont val="Tahoma"/>
            <family val="2"/>
          </rPr>
          <t>Arturo Arellano Martinez:</t>
        </r>
        <r>
          <rPr>
            <sz val="9"/>
            <color indexed="81"/>
            <rFont val="Tahoma"/>
            <family val="2"/>
          </rPr>
          <t xml:space="preserve">
Ya incluye la renovación de monterrey por 2,232</t>
        </r>
      </text>
    </comment>
  </commentList>
</comments>
</file>

<file path=xl/sharedStrings.xml><?xml version="1.0" encoding="utf-8"?>
<sst xmlns="http://schemas.openxmlformats.org/spreadsheetml/2006/main" count="331" uniqueCount="123">
  <si>
    <t>Pasivo por arrendamiento</t>
  </si>
  <si>
    <t>Reconocimiento inicial</t>
  </si>
  <si>
    <t>CONTRATOS DE ARRENDAMIENTOS OFICINAS MEX MTY</t>
  </si>
  <si>
    <t>(en miles de pesos )</t>
  </si>
  <si>
    <t xml:space="preserve">Ajustes  </t>
  </si>
  <si>
    <t xml:space="preserve">Ajuste inicial </t>
  </si>
  <si>
    <t xml:space="preserve">Activo </t>
  </si>
  <si>
    <t xml:space="preserve">Concepto </t>
  </si>
  <si>
    <t>DEBE</t>
  </si>
  <si>
    <t>HABER</t>
  </si>
  <si>
    <t xml:space="preserve">Derecho de uso </t>
  </si>
  <si>
    <t>Derecho de uso Corto Plazo</t>
  </si>
  <si>
    <t>Derecho de uso Largo plazo</t>
  </si>
  <si>
    <t xml:space="preserve">Resultados </t>
  </si>
  <si>
    <t xml:space="preserve">Depreciacion </t>
  </si>
  <si>
    <t xml:space="preserve">Pasivo por arrendamiento </t>
  </si>
  <si>
    <t xml:space="preserve">Pasivo </t>
  </si>
  <si>
    <t>Pasivo por arrendamiento Corto Plazo</t>
  </si>
  <si>
    <t>Resultados</t>
  </si>
  <si>
    <t xml:space="preserve">Gastos por renta </t>
  </si>
  <si>
    <t>Pasivo por arrendamiento Largo Plazo</t>
  </si>
  <si>
    <t>Pasivo</t>
  </si>
  <si>
    <t xml:space="preserve">Intereses a cargo </t>
  </si>
  <si>
    <t>Jalisco</t>
  </si>
  <si>
    <t>Macroplaza del Valle</t>
  </si>
  <si>
    <t>Baja California</t>
  </si>
  <si>
    <t>Plaza Real Reynosa</t>
  </si>
  <si>
    <t>Tamaulipas</t>
  </si>
  <si>
    <t>Paseo Santa Catarina</t>
  </si>
  <si>
    <t>Nuevo León</t>
  </si>
  <si>
    <t>Plaza Palmira</t>
  </si>
  <si>
    <t>Campeche</t>
  </si>
  <si>
    <t>Plaza Nogalera</t>
  </si>
  <si>
    <t>Coahuila</t>
  </si>
  <si>
    <t>Gran Plaza Cancún</t>
  </si>
  <si>
    <t>Quintana Roo</t>
  </si>
  <si>
    <t>Plaza Bella Anáhuac</t>
  </si>
  <si>
    <t>Centro Comercial Paseo Reforma</t>
  </si>
  <si>
    <t>Plaza Real Saltillo</t>
  </si>
  <si>
    <t>Mall Plaza Lincoln</t>
  </si>
  <si>
    <t>Centro Comercial Lago Real</t>
  </si>
  <si>
    <t>Nayarit</t>
  </si>
  <si>
    <t>Plaza Monumental</t>
  </si>
  <si>
    <t>Chihuahua</t>
  </si>
  <si>
    <t>Plaza Universidad</t>
  </si>
  <si>
    <t>Hidalgo</t>
  </si>
  <si>
    <t>Plaza López Mateos</t>
  </si>
  <si>
    <t>Súper Plaza Las Haciendas</t>
  </si>
  <si>
    <t>Estado de México</t>
  </si>
  <si>
    <t>Plaza Bella Mexiquense</t>
  </si>
  <si>
    <t>Macroplaza Oaxaca</t>
  </si>
  <si>
    <t>Oaxaca</t>
  </si>
  <si>
    <t>Paseo San Juan</t>
  </si>
  <si>
    <t>Querétaro</t>
  </si>
  <si>
    <t>Plaza Bella Huinalá</t>
  </si>
  <si>
    <t>Centro Comercial Puerta de Hierro</t>
  </si>
  <si>
    <t>Walmart San Jose del Cabo</t>
  </si>
  <si>
    <t>Baja California Sur</t>
  </si>
  <si>
    <t>Walmart Ensenada</t>
  </si>
  <si>
    <t>Paseo Puebla</t>
  </si>
  <si>
    <t>Puebla</t>
  </si>
  <si>
    <t>Plaza Reynosa</t>
  </si>
  <si>
    <t>Paseo Solidaridad</t>
  </si>
  <si>
    <t>Sonora</t>
  </si>
  <si>
    <t>Macroplaza San Luis</t>
  </si>
  <si>
    <t>San Luis Potosí</t>
  </si>
  <si>
    <t>Paseo Alcalde</t>
  </si>
  <si>
    <t>Punto San Isidro</t>
  </si>
  <si>
    <t xml:space="preserve">Punto Oriente </t>
  </si>
  <si>
    <t>Urban Village</t>
  </si>
  <si>
    <t xml:space="preserve">Baja California </t>
  </si>
  <si>
    <t xml:space="preserve">Michoacan </t>
  </si>
  <si>
    <t xml:space="preserve">Coahuila </t>
  </si>
  <si>
    <t>Paseo Hipódromo</t>
  </si>
  <si>
    <t>Macroplaza Insurgentes [3]</t>
  </si>
  <si>
    <t>Plaza Bella Frontera [3]</t>
  </si>
  <si>
    <t>Macroplaza Estadio Morelia [3]</t>
  </si>
  <si>
    <t>Plaza Bella Ramos Arizpe [2]</t>
  </si>
  <si>
    <t>Urban Village Ciudadela (before Urban Village Patria) [1]</t>
  </si>
  <si>
    <t xml:space="preserve">TOTAL </t>
  </si>
  <si>
    <t>Propiedad</t>
  </si>
  <si>
    <t>Estado</t>
  </si>
  <si>
    <t>2T2016</t>
  </si>
  <si>
    <t>3T2016</t>
  </si>
  <si>
    <t>4T2016</t>
  </si>
  <si>
    <t>1T2017</t>
  </si>
  <si>
    <t>2T2017</t>
  </si>
  <si>
    <t>3T2017</t>
  </si>
  <si>
    <t>4T2017</t>
  </si>
  <si>
    <t>1T2018</t>
  </si>
  <si>
    <t>2T2018</t>
  </si>
  <si>
    <t>3T2018</t>
  </si>
  <si>
    <t>4T2018</t>
  </si>
  <si>
    <t>1T2019</t>
  </si>
  <si>
    <t>2T2019</t>
  </si>
  <si>
    <t>Planigrupo LATAM S.A.B. de C.V. y subsidiarias</t>
  </si>
  <si>
    <t>[1] Incluye propiedades en remodelación. No incluye aproximadamente 15,000 m2 en remodelación de UVC.</t>
  </si>
  <si>
    <t>[2] En septiembre de 2016 dejó de ser una participación no controladora.</t>
  </si>
  <si>
    <t>[3] Propiedades en las que tenemos participación no controladora.</t>
  </si>
  <si>
    <t>[1] No incluye aproximadamente 15,000 m2 en remodelación de UVC.</t>
  </si>
  <si>
    <t>Indicadores Operativos-Ocupación</t>
  </si>
  <si>
    <t>Indicadores Operativos-ABR</t>
  </si>
  <si>
    <t>Indicadores Operativos-Afluencia (Numero de Visitantes)</t>
  </si>
  <si>
    <t>3T2019</t>
  </si>
  <si>
    <t>Urban Village [4]</t>
  </si>
  <si>
    <t>[4] La ocupación de Urban Village en Garza Sada disminuyó debido a la salida de Lowe´s.</t>
  </si>
  <si>
    <t>4T2019</t>
  </si>
  <si>
    <t>1T2020</t>
  </si>
  <si>
    <t>2T2020</t>
  </si>
  <si>
    <t>2T2020 [5]</t>
  </si>
  <si>
    <t xml:space="preserve">[5] Afectacion en la ocupación por el Covid19 </t>
  </si>
  <si>
    <t xml:space="preserve">[4] Afectacion en la afluencia de visitantes por el Covid19 </t>
  </si>
  <si>
    <t>2T2020 [4]</t>
  </si>
  <si>
    <t>1T2020  [4]</t>
  </si>
  <si>
    <t>3T2020 [5]</t>
  </si>
  <si>
    <t>3T2020</t>
  </si>
  <si>
    <t>3T2020 [4]</t>
  </si>
  <si>
    <t>4T2020 [5]</t>
  </si>
  <si>
    <t>4T2020</t>
  </si>
  <si>
    <t xml:space="preserve">Nota: 
Las plazas donde noestá disponible dada la configuración de la entrada de las plazas
</t>
  </si>
  <si>
    <t>4T2020 [4]</t>
  </si>
  <si>
    <t>2020 [4]</t>
  </si>
  <si>
    <t>1T2021 [5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43" formatCode="_-* #,##0.00_-;\-* #,##0.00_-;_-* &quot;-&quot;??_-;_-@_-"/>
    <numFmt numFmtId="164" formatCode="_-* #,##0_-;\-* #,##0_-;_-* &quot;-&quot;??_-;_-@_-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color theme="1"/>
      <name val="Times New Roman"/>
      <family val="1"/>
    </font>
    <font>
      <sz val="9"/>
      <color theme="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Times New Roman"/>
      <family val="1"/>
    </font>
    <font>
      <b/>
      <sz val="8"/>
      <color rgb="FFFFFFFF"/>
      <name val="Times New Roman"/>
      <family val="1"/>
    </font>
    <font>
      <sz val="8"/>
      <color rgb="FF000000"/>
      <name val="Times New Roman"/>
      <family val="1"/>
    </font>
    <font>
      <i/>
      <vertAlign val="superscript"/>
      <sz val="10"/>
      <color theme="1"/>
      <name val="Times New Roman"/>
      <family val="1"/>
    </font>
    <font>
      <b/>
      <sz val="11"/>
      <color theme="1"/>
      <name val="Calibri"/>
      <family val="2"/>
      <scheme val="minor"/>
    </font>
    <font>
      <b/>
      <sz val="8"/>
      <color rgb="FF000000"/>
      <name val="Times New Roman"/>
      <family val="1"/>
    </font>
    <font>
      <b/>
      <sz val="9"/>
      <color theme="1"/>
      <name val="Times New Roman"/>
      <family val="1"/>
    </font>
    <font>
      <sz val="11"/>
      <name val="Calibri"/>
      <family val="2"/>
      <scheme val="minor"/>
    </font>
    <font>
      <sz val="8"/>
      <name val="Times New Roman"/>
      <family val="1"/>
    </font>
    <font>
      <b/>
      <sz val="8"/>
      <color theme="0"/>
      <name val="Times New Roman"/>
      <family val="1"/>
    </font>
    <font>
      <sz val="8"/>
      <color theme="1"/>
      <name val="Times New Roman"/>
      <family val="1"/>
    </font>
    <font>
      <sz val="9"/>
      <name val="Times New Roman"/>
      <family val="1"/>
    </font>
    <font>
      <b/>
      <sz val="1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rgb="FFC000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49998474074526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5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</cellStyleXfs>
  <cellXfs count="88">
    <xf numFmtId="0" fontId="0" fillId="0" borderId="0" xfId="0"/>
    <xf numFmtId="0" fontId="0" fillId="0" borderId="0" xfId="0" applyFill="1"/>
    <xf numFmtId="0" fontId="2" fillId="2" borderId="2" xfId="0" applyFont="1" applyFill="1" applyBorder="1" applyAlignment="1"/>
    <xf numFmtId="0" fontId="2" fillId="2" borderId="3" xfId="0" applyFont="1" applyFill="1" applyBorder="1" applyAlignment="1"/>
    <xf numFmtId="0" fontId="0" fillId="3" borderId="5" xfId="0" applyFill="1" applyBorder="1"/>
    <xf numFmtId="0" fontId="0" fillId="3" borderId="6" xfId="0" applyFill="1" applyBorder="1"/>
    <xf numFmtId="0" fontId="0" fillId="0" borderId="7" xfId="0" applyBorder="1"/>
    <xf numFmtId="0" fontId="0" fillId="4" borderId="0" xfId="0" applyFill="1" applyBorder="1"/>
    <xf numFmtId="0" fontId="0" fillId="4" borderId="6" xfId="0" applyFill="1" applyBorder="1"/>
    <xf numFmtId="0" fontId="0" fillId="0" borderId="5" xfId="0" applyBorder="1"/>
    <xf numFmtId="0" fontId="0" fillId="0" borderId="6" xfId="0" applyBorder="1"/>
    <xf numFmtId="0" fontId="0" fillId="3" borderId="0" xfId="0" applyFill="1" applyBorder="1"/>
    <xf numFmtId="164" fontId="3" fillId="0" borderId="0" xfId="1" applyNumberFormat="1" applyFont="1"/>
    <xf numFmtId="164" fontId="0" fillId="0" borderId="6" xfId="1" applyNumberFormat="1" applyFont="1" applyBorder="1"/>
    <xf numFmtId="0" fontId="0" fillId="0" borderId="0" xfId="0" applyFill="1" applyBorder="1"/>
    <xf numFmtId="0" fontId="0" fillId="0" borderId="6" xfId="0" applyFill="1" applyBorder="1"/>
    <xf numFmtId="0" fontId="5" fillId="0" borderId="7" xfId="0" applyFont="1" applyBorder="1" applyAlignment="1">
      <alignment horizontal="right"/>
    </xf>
    <xf numFmtId="0" fontId="0" fillId="0" borderId="0" xfId="0" applyBorder="1"/>
    <xf numFmtId="164" fontId="0" fillId="0" borderId="6" xfId="1" applyNumberFormat="1" applyFont="1" applyFill="1" applyBorder="1"/>
    <xf numFmtId="0" fontId="3" fillId="0" borderId="0" xfId="0" applyFont="1"/>
    <xf numFmtId="164" fontId="0" fillId="0" borderId="0" xfId="1" applyNumberFormat="1" applyFont="1" applyBorder="1"/>
    <xf numFmtId="164" fontId="0" fillId="0" borderId="0" xfId="1" applyNumberFormat="1" applyFont="1" applyFill="1" applyBorder="1"/>
    <xf numFmtId="0" fontId="0" fillId="0" borderId="8" xfId="0" applyBorder="1"/>
    <xf numFmtId="0" fontId="0" fillId="0" borderId="9" xfId="0" applyBorder="1"/>
    <xf numFmtId="0" fontId="5" fillId="0" borderId="10" xfId="0" applyFont="1" applyBorder="1" applyAlignment="1">
      <alignment horizontal="right"/>
    </xf>
    <xf numFmtId="0" fontId="0" fillId="0" borderId="1" xfId="0" applyBorder="1"/>
    <xf numFmtId="164" fontId="0" fillId="0" borderId="1" xfId="0" applyNumberFormat="1" applyBorder="1"/>
    <xf numFmtId="164" fontId="0" fillId="0" borderId="9" xfId="0" applyNumberFormat="1" applyBorder="1"/>
    <xf numFmtId="164" fontId="0" fillId="0" borderId="0" xfId="0" applyNumberFormat="1"/>
    <xf numFmtId="0" fontId="8" fillId="0" borderId="0" xfId="0" applyFont="1" applyAlignment="1">
      <alignment horizontal="left" vertical="top"/>
    </xf>
    <xf numFmtId="0" fontId="4" fillId="0" borderId="0" xfId="0" applyNumberFormat="1" applyFont="1" applyAlignment="1">
      <alignment horizontal="left"/>
    </xf>
    <xf numFmtId="0" fontId="11" fillId="0" borderId="0" xfId="0" applyFont="1" applyAlignment="1">
      <alignment vertical="center"/>
    </xf>
    <xf numFmtId="0" fontId="4" fillId="0" borderId="0" xfId="0" applyNumberFormat="1" applyFont="1" applyAlignment="1">
      <alignment horizontal="left"/>
    </xf>
    <xf numFmtId="0" fontId="12" fillId="0" borderId="0" xfId="0" applyFont="1"/>
    <xf numFmtId="0" fontId="14" fillId="0" borderId="0" xfId="0" applyFont="1" applyAlignment="1">
      <alignment horizontal="left" vertical="top"/>
    </xf>
    <xf numFmtId="0" fontId="15" fillId="0" borderId="0" xfId="0" applyFont="1"/>
    <xf numFmtId="0" fontId="19" fillId="0" borderId="0" xfId="0" applyFont="1" applyAlignment="1">
      <alignment horizontal="left" vertical="top"/>
    </xf>
    <xf numFmtId="0" fontId="20" fillId="0" borderId="0" xfId="0" applyNumberFormat="1" applyFont="1" applyAlignment="1">
      <alignment horizontal="left"/>
    </xf>
    <xf numFmtId="164" fontId="10" fillId="0" borderId="11" xfId="1" applyNumberFormat="1" applyFont="1" applyBorder="1" applyAlignment="1">
      <alignment vertical="center" wrapText="1"/>
    </xf>
    <xf numFmtId="164" fontId="10" fillId="5" borderId="11" xfId="1" applyNumberFormat="1" applyFont="1" applyFill="1" applyBorder="1" applyAlignment="1">
      <alignment vertical="center" wrapText="1"/>
    </xf>
    <xf numFmtId="164" fontId="13" fillId="0" borderId="11" xfId="1" applyNumberFormat="1" applyFont="1" applyBorder="1" applyAlignment="1">
      <alignment vertical="center" wrapText="1"/>
    </xf>
    <xf numFmtId="164" fontId="13" fillId="5" borderId="11" xfId="1" applyNumberFormat="1" applyFont="1" applyFill="1" applyBorder="1" applyAlignment="1">
      <alignment vertical="center" wrapText="1"/>
    </xf>
    <xf numFmtId="0" fontId="10" fillId="0" borderId="11" xfId="0" applyFont="1" applyBorder="1" applyAlignment="1">
      <alignment vertical="center" wrapText="1"/>
    </xf>
    <xf numFmtId="9" fontId="10" fillId="0" borderId="11" xfId="4" applyFont="1" applyBorder="1" applyAlignment="1">
      <alignment vertical="center" wrapText="1"/>
    </xf>
    <xf numFmtId="9" fontId="18" fillId="0" borderId="11" xfId="4" applyFont="1" applyBorder="1" applyAlignment="1">
      <alignment vertical="center" wrapText="1"/>
    </xf>
    <xf numFmtId="0" fontId="10" fillId="5" borderId="11" xfId="0" applyFont="1" applyFill="1" applyBorder="1" applyAlignment="1">
      <alignment vertical="center" wrapText="1"/>
    </xf>
    <xf numFmtId="9" fontId="10" fillId="5" borderId="11" xfId="4" applyFont="1" applyFill="1" applyBorder="1" applyAlignment="1">
      <alignment vertical="center" wrapText="1"/>
    </xf>
    <xf numFmtId="9" fontId="18" fillId="5" borderId="11" xfId="4" applyFont="1" applyFill="1" applyBorder="1" applyAlignment="1">
      <alignment vertical="center" wrapText="1"/>
    </xf>
    <xf numFmtId="0" fontId="10" fillId="5" borderId="19" xfId="0" applyFont="1" applyFill="1" applyBorder="1" applyAlignment="1">
      <alignment vertical="center"/>
    </xf>
    <xf numFmtId="0" fontId="10" fillId="0" borderId="19" xfId="0" applyFont="1" applyBorder="1" applyAlignment="1">
      <alignment vertical="center"/>
    </xf>
    <xf numFmtId="0" fontId="16" fillId="0" borderId="19" xfId="0" applyFont="1" applyBorder="1" applyAlignment="1">
      <alignment vertical="center"/>
    </xf>
    <xf numFmtId="0" fontId="16" fillId="5" borderId="19" xfId="0" applyFont="1" applyFill="1" applyBorder="1" applyAlignment="1">
      <alignment vertical="center"/>
    </xf>
    <xf numFmtId="0" fontId="10" fillId="5" borderId="16" xfId="0" applyFont="1" applyFill="1" applyBorder="1" applyAlignment="1">
      <alignment vertical="center"/>
    </xf>
    <xf numFmtId="0" fontId="10" fillId="5" borderId="17" xfId="0" applyFont="1" applyFill="1" applyBorder="1" applyAlignment="1">
      <alignment vertical="center" wrapText="1"/>
    </xf>
    <xf numFmtId="9" fontId="10" fillId="5" borderId="17" xfId="4" applyFont="1" applyFill="1" applyBorder="1" applyAlignment="1">
      <alignment vertical="center" wrapText="1"/>
    </xf>
    <xf numFmtId="9" fontId="18" fillId="5" borderId="17" xfId="4" applyFont="1" applyFill="1" applyBorder="1" applyAlignment="1">
      <alignment vertical="center" wrapText="1"/>
    </xf>
    <xf numFmtId="0" fontId="4" fillId="0" borderId="0" xfId="0" applyNumberFormat="1" applyFont="1" applyAlignment="1">
      <alignment horizontal="left"/>
    </xf>
    <xf numFmtId="9" fontId="10" fillId="0" borderId="14" xfId="4" applyFont="1" applyBorder="1" applyAlignment="1">
      <alignment vertical="center" wrapText="1"/>
    </xf>
    <xf numFmtId="9" fontId="10" fillId="5" borderId="14" xfId="4" applyFont="1" applyFill="1" applyBorder="1" applyAlignment="1">
      <alignment vertical="center" wrapText="1"/>
    </xf>
    <xf numFmtId="9" fontId="10" fillId="5" borderId="18" xfId="4" applyFont="1" applyFill="1" applyBorder="1" applyAlignment="1">
      <alignment vertical="center" wrapText="1"/>
    </xf>
    <xf numFmtId="164" fontId="18" fillId="5" borderId="11" xfId="1" applyNumberFormat="1" applyFont="1" applyFill="1" applyBorder="1" applyAlignment="1">
      <alignment vertical="center" wrapText="1"/>
    </xf>
    <xf numFmtId="164" fontId="18" fillId="0" borderId="11" xfId="1" applyNumberFormat="1" applyFont="1" applyBorder="1" applyAlignment="1">
      <alignment vertical="center" wrapText="1"/>
    </xf>
    <xf numFmtId="164" fontId="10" fillId="5" borderId="14" xfId="1" applyNumberFormat="1" applyFont="1" applyFill="1" applyBorder="1" applyAlignment="1">
      <alignment vertical="center" wrapText="1"/>
    </xf>
    <xf numFmtId="164" fontId="10" fillId="0" borderId="14" xfId="1" applyNumberFormat="1" applyFont="1" applyBorder="1" applyAlignment="1">
      <alignment vertical="center" wrapText="1"/>
    </xf>
    <xf numFmtId="164" fontId="10" fillId="5" borderId="17" xfId="1" applyNumberFormat="1" applyFont="1" applyFill="1" applyBorder="1" applyAlignment="1">
      <alignment vertical="center" wrapText="1"/>
    </xf>
    <xf numFmtId="164" fontId="18" fillId="5" borderId="17" xfId="1" applyNumberFormat="1" applyFont="1" applyFill="1" applyBorder="1" applyAlignment="1">
      <alignment vertical="center" wrapText="1"/>
    </xf>
    <xf numFmtId="164" fontId="10" fillId="5" borderId="18" xfId="1" applyNumberFormat="1" applyFont="1" applyFill="1" applyBorder="1" applyAlignment="1">
      <alignment vertical="center" wrapText="1"/>
    </xf>
    <xf numFmtId="9" fontId="18" fillId="0" borderId="14" xfId="4" applyFont="1" applyBorder="1" applyAlignment="1">
      <alignment vertical="center" wrapText="1"/>
    </xf>
    <xf numFmtId="9" fontId="18" fillId="5" borderId="14" xfId="4" applyFont="1" applyFill="1" applyBorder="1" applyAlignment="1">
      <alignment vertical="center" wrapText="1"/>
    </xf>
    <xf numFmtId="0" fontId="0" fillId="0" borderId="0" xfId="0" applyAlignment="1"/>
    <xf numFmtId="0" fontId="9" fillId="2" borderId="12" xfId="0" applyFont="1" applyFill="1" applyBorder="1" applyAlignment="1">
      <alignment horizontal="center" vertical="center" wrapText="1"/>
    </xf>
    <xf numFmtId="0" fontId="9" fillId="2" borderId="11" xfId="0" applyFont="1" applyFill="1" applyBorder="1" applyAlignment="1">
      <alignment horizontal="center" vertical="center" wrapText="1"/>
    </xf>
    <xf numFmtId="0" fontId="4" fillId="0" borderId="0" xfId="0" applyNumberFormat="1" applyFont="1" applyAlignment="1">
      <alignment horizontal="left"/>
    </xf>
    <xf numFmtId="0" fontId="9" fillId="2" borderId="15" xfId="0" applyFont="1" applyFill="1" applyBorder="1" applyAlignment="1">
      <alignment horizontal="center" vertical="center" wrapText="1"/>
    </xf>
    <xf numFmtId="0" fontId="9" fillId="2" borderId="13" xfId="0" applyFont="1" applyFill="1" applyBorder="1" applyAlignment="1">
      <alignment horizontal="center" vertical="center" wrapText="1"/>
    </xf>
    <xf numFmtId="0" fontId="9" fillId="2" borderId="14" xfId="0" applyFont="1" applyFill="1" applyBorder="1" applyAlignment="1">
      <alignment horizontal="center" vertical="center" wrapText="1"/>
    </xf>
    <xf numFmtId="0" fontId="17" fillId="2" borderId="12" xfId="0" applyFont="1" applyFill="1" applyBorder="1" applyAlignment="1">
      <alignment horizontal="center" vertical="center" wrapText="1"/>
    </xf>
    <xf numFmtId="0" fontId="17" fillId="2" borderId="11" xfId="0" applyFont="1" applyFill="1" applyBorder="1" applyAlignment="1">
      <alignment horizontal="center" vertical="center" wrapText="1"/>
    </xf>
    <xf numFmtId="0" fontId="9" fillId="2" borderId="19" xfId="0" applyFont="1" applyFill="1" applyBorder="1" applyAlignment="1">
      <alignment horizontal="center" vertical="center" wrapText="1"/>
    </xf>
    <xf numFmtId="0" fontId="17" fillId="2" borderId="1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/>
    </xf>
    <xf numFmtId="0" fontId="2" fillId="2" borderId="3" xfId="0" applyFont="1" applyFill="1" applyBorder="1" applyAlignment="1">
      <alignment horizontal="center"/>
    </xf>
    <xf numFmtId="0" fontId="2" fillId="2" borderId="4" xfId="0" applyFont="1" applyFill="1" applyBorder="1" applyAlignment="1">
      <alignment horizontal="center"/>
    </xf>
    <xf numFmtId="0" fontId="17" fillId="2" borderId="19" xfId="0" applyFont="1" applyFill="1" applyBorder="1" applyAlignment="1">
      <alignment horizontal="center" vertical="center" wrapText="1"/>
    </xf>
    <xf numFmtId="0" fontId="13" fillId="6" borderId="16" xfId="0" applyFont="1" applyFill="1" applyBorder="1" applyAlignment="1">
      <alignment vertical="center"/>
    </xf>
    <xf numFmtId="0" fontId="13" fillId="6" borderId="17" xfId="0" applyFont="1" applyFill="1" applyBorder="1" applyAlignment="1">
      <alignment vertical="center"/>
    </xf>
    <xf numFmtId="164" fontId="13" fillId="6" borderId="17" xfId="1" applyNumberFormat="1" applyFont="1" applyFill="1" applyBorder="1" applyAlignment="1">
      <alignment vertical="center" wrapText="1"/>
    </xf>
    <xf numFmtId="164" fontId="13" fillId="6" borderId="18" xfId="1" applyNumberFormat="1" applyFont="1" applyFill="1" applyBorder="1" applyAlignment="1">
      <alignment vertical="center" wrapText="1"/>
    </xf>
  </cellXfs>
  <cellStyles count="5">
    <cellStyle name="Comma" xfId="1" builtinId="3"/>
    <cellStyle name="Normal" xfId="0" builtinId="0"/>
    <cellStyle name="Normal 2" xfId="2"/>
    <cellStyle name="Normal 2 3 3" xfId="3"/>
    <cellStyle name="Percent" xfId="4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3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63" Type="http://schemas.openxmlformats.org/officeDocument/2006/relationships/externalLink" Target="externalLinks/externalLink59.xml"/><Relationship Id="rId84" Type="http://schemas.openxmlformats.org/officeDocument/2006/relationships/externalLink" Target="externalLinks/externalLink80.xml"/><Relationship Id="rId138" Type="http://schemas.openxmlformats.org/officeDocument/2006/relationships/externalLink" Target="externalLinks/externalLink134.xml"/><Relationship Id="rId159" Type="http://schemas.openxmlformats.org/officeDocument/2006/relationships/externalLink" Target="externalLinks/externalLink155.xml"/><Relationship Id="rId170" Type="http://schemas.openxmlformats.org/officeDocument/2006/relationships/externalLink" Target="externalLinks/externalLink166.xml"/><Relationship Id="rId107" Type="http://schemas.openxmlformats.org/officeDocument/2006/relationships/externalLink" Target="externalLinks/externalLink103.xml"/><Relationship Id="rId11" Type="http://schemas.openxmlformats.org/officeDocument/2006/relationships/externalLink" Target="externalLinks/externalLink7.xml"/><Relationship Id="rId32" Type="http://schemas.openxmlformats.org/officeDocument/2006/relationships/externalLink" Target="externalLinks/externalLink28.xml"/><Relationship Id="rId53" Type="http://schemas.openxmlformats.org/officeDocument/2006/relationships/externalLink" Target="externalLinks/externalLink49.xml"/><Relationship Id="rId74" Type="http://schemas.openxmlformats.org/officeDocument/2006/relationships/externalLink" Target="externalLinks/externalLink70.xml"/><Relationship Id="rId128" Type="http://schemas.openxmlformats.org/officeDocument/2006/relationships/externalLink" Target="externalLinks/externalLink124.xml"/><Relationship Id="rId149" Type="http://schemas.openxmlformats.org/officeDocument/2006/relationships/externalLink" Target="externalLinks/externalLink145.xml"/><Relationship Id="rId5" Type="http://schemas.openxmlformats.org/officeDocument/2006/relationships/externalLink" Target="externalLinks/externalLink1.xml"/><Relationship Id="rId95" Type="http://schemas.openxmlformats.org/officeDocument/2006/relationships/externalLink" Target="externalLinks/externalLink91.xml"/><Relationship Id="rId160" Type="http://schemas.openxmlformats.org/officeDocument/2006/relationships/externalLink" Target="externalLinks/externalLink156.xml"/><Relationship Id="rId181" Type="http://schemas.openxmlformats.org/officeDocument/2006/relationships/theme" Target="theme/theme1.xml"/><Relationship Id="rId22" Type="http://schemas.openxmlformats.org/officeDocument/2006/relationships/externalLink" Target="externalLinks/externalLink18.xml"/><Relationship Id="rId43" Type="http://schemas.openxmlformats.org/officeDocument/2006/relationships/externalLink" Target="externalLinks/externalLink39.xml"/><Relationship Id="rId64" Type="http://schemas.openxmlformats.org/officeDocument/2006/relationships/externalLink" Target="externalLinks/externalLink60.xml"/><Relationship Id="rId118" Type="http://schemas.openxmlformats.org/officeDocument/2006/relationships/externalLink" Target="externalLinks/externalLink114.xml"/><Relationship Id="rId139" Type="http://schemas.openxmlformats.org/officeDocument/2006/relationships/externalLink" Target="externalLinks/externalLink135.xml"/><Relationship Id="rId85" Type="http://schemas.openxmlformats.org/officeDocument/2006/relationships/externalLink" Target="externalLinks/externalLink81.xml"/><Relationship Id="rId150" Type="http://schemas.openxmlformats.org/officeDocument/2006/relationships/externalLink" Target="externalLinks/externalLink146.xml"/><Relationship Id="rId171" Type="http://schemas.openxmlformats.org/officeDocument/2006/relationships/externalLink" Target="externalLinks/externalLink167.xml"/><Relationship Id="rId12" Type="http://schemas.openxmlformats.org/officeDocument/2006/relationships/externalLink" Target="externalLinks/externalLink8.xml"/><Relationship Id="rId33" Type="http://schemas.openxmlformats.org/officeDocument/2006/relationships/externalLink" Target="externalLinks/externalLink29.xml"/><Relationship Id="rId108" Type="http://schemas.openxmlformats.org/officeDocument/2006/relationships/externalLink" Target="externalLinks/externalLink104.xml"/><Relationship Id="rId129" Type="http://schemas.openxmlformats.org/officeDocument/2006/relationships/externalLink" Target="externalLinks/externalLink125.xml"/><Relationship Id="rId54" Type="http://schemas.openxmlformats.org/officeDocument/2006/relationships/externalLink" Target="externalLinks/externalLink50.xml"/><Relationship Id="rId75" Type="http://schemas.openxmlformats.org/officeDocument/2006/relationships/externalLink" Target="externalLinks/externalLink71.xml"/><Relationship Id="rId96" Type="http://schemas.openxmlformats.org/officeDocument/2006/relationships/externalLink" Target="externalLinks/externalLink92.xml"/><Relationship Id="rId140" Type="http://schemas.openxmlformats.org/officeDocument/2006/relationships/externalLink" Target="externalLinks/externalLink136.xml"/><Relationship Id="rId161" Type="http://schemas.openxmlformats.org/officeDocument/2006/relationships/externalLink" Target="externalLinks/externalLink157.xml"/><Relationship Id="rId182" Type="http://schemas.openxmlformats.org/officeDocument/2006/relationships/styles" Target="styles.xml"/><Relationship Id="rId6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9.xml"/><Relationship Id="rId119" Type="http://schemas.openxmlformats.org/officeDocument/2006/relationships/externalLink" Target="externalLinks/externalLink115.xml"/><Relationship Id="rId44" Type="http://schemas.openxmlformats.org/officeDocument/2006/relationships/externalLink" Target="externalLinks/externalLink40.xml"/><Relationship Id="rId65" Type="http://schemas.openxmlformats.org/officeDocument/2006/relationships/externalLink" Target="externalLinks/externalLink61.xml"/><Relationship Id="rId86" Type="http://schemas.openxmlformats.org/officeDocument/2006/relationships/externalLink" Target="externalLinks/externalLink82.xml"/><Relationship Id="rId130" Type="http://schemas.openxmlformats.org/officeDocument/2006/relationships/externalLink" Target="externalLinks/externalLink126.xml"/><Relationship Id="rId151" Type="http://schemas.openxmlformats.org/officeDocument/2006/relationships/externalLink" Target="externalLinks/externalLink147.xml"/><Relationship Id="rId172" Type="http://schemas.openxmlformats.org/officeDocument/2006/relationships/externalLink" Target="externalLinks/externalLink168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109" Type="http://schemas.openxmlformats.org/officeDocument/2006/relationships/externalLink" Target="externalLinks/externalLink10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externalLink" Target="externalLinks/externalLink100.xml"/><Relationship Id="rId120" Type="http://schemas.openxmlformats.org/officeDocument/2006/relationships/externalLink" Target="externalLinks/externalLink116.xml"/><Relationship Id="rId125" Type="http://schemas.openxmlformats.org/officeDocument/2006/relationships/externalLink" Target="externalLinks/externalLink121.xml"/><Relationship Id="rId141" Type="http://schemas.openxmlformats.org/officeDocument/2006/relationships/externalLink" Target="externalLinks/externalLink137.xml"/><Relationship Id="rId146" Type="http://schemas.openxmlformats.org/officeDocument/2006/relationships/externalLink" Target="externalLinks/externalLink142.xml"/><Relationship Id="rId167" Type="http://schemas.openxmlformats.org/officeDocument/2006/relationships/externalLink" Target="externalLinks/externalLink163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162" Type="http://schemas.openxmlformats.org/officeDocument/2006/relationships/externalLink" Target="externalLinks/externalLink158.xml"/><Relationship Id="rId18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5.xml"/><Relationship Id="rId24" Type="http://schemas.openxmlformats.org/officeDocument/2006/relationships/externalLink" Target="externalLinks/externalLink20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66" Type="http://schemas.openxmlformats.org/officeDocument/2006/relationships/externalLink" Target="externalLinks/externalLink62.xml"/><Relationship Id="rId87" Type="http://schemas.openxmlformats.org/officeDocument/2006/relationships/externalLink" Target="externalLinks/externalLink83.xml"/><Relationship Id="rId110" Type="http://schemas.openxmlformats.org/officeDocument/2006/relationships/externalLink" Target="externalLinks/externalLink106.xml"/><Relationship Id="rId115" Type="http://schemas.openxmlformats.org/officeDocument/2006/relationships/externalLink" Target="externalLinks/externalLink111.xml"/><Relationship Id="rId131" Type="http://schemas.openxmlformats.org/officeDocument/2006/relationships/externalLink" Target="externalLinks/externalLink127.xml"/><Relationship Id="rId136" Type="http://schemas.openxmlformats.org/officeDocument/2006/relationships/externalLink" Target="externalLinks/externalLink132.xml"/><Relationship Id="rId157" Type="http://schemas.openxmlformats.org/officeDocument/2006/relationships/externalLink" Target="externalLinks/externalLink153.xml"/><Relationship Id="rId178" Type="http://schemas.openxmlformats.org/officeDocument/2006/relationships/externalLink" Target="externalLinks/externalLink174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152" Type="http://schemas.openxmlformats.org/officeDocument/2006/relationships/externalLink" Target="externalLinks/externalLink148.xml"/><Relationship Id="rId173" Type="http://schemas.openxmlformats.org/officeDocument/2006/relationships/externalLink" Target="externalLinks/externalLink169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56" Type="http://schemas.openxmlformats.org/officeDocument/2006/relationships/externalLink" Target="externalLinks/externalLink52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externalLink" Target="externalLinks/externalLink101.xml"/><Relationship Id="rId126" Type="http://schemas.openxmlformats.org/officeDocument/2006/relationships/externalLink" Target="externalLinks/externalLink122.xml"/><Relationship Id="rId147" Type="http://schemas.openxmlformats.org/officeDocument/2006/relationships/externalLink" Target="externalLinks/externalLink143.xml"/><Relationship Id="rId168" Type="http://schemas.openxmlformats.org/officeDocument/2006/relationships/externalLink" Target="externalLinks/externalLink164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121" Type="http://schemas.openxmlformats.org/officeDocument/2006/relationships/externalLink" Target="externalLinks/externalLink117.xml"/><Relationship Id="rId142" Type="http://schemas.openxmlformats.org/officeDocument/2006/relationships/externalLink" Target="externalLinks/externalLink138.xml"/><Relationship Id="rId163" Type="http://schemas.openxmlformats.org/officeDocument/2006/relationships/externalLink" Target="externalLinks/externalLink159.xml"/><Relationship Id="rId184" Type="http://schemas.openxmlformats.org/officeDocument/2006/relationships/calcChain" Target="calcChain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1.xml"/><Relationship Id="rId46" Type="http://schemas.openxmlformats.org/officeDocument/2006/relationships/externalLink" Target="externalLinks/externalLink42.xml"/><Relationship Id="rId67" Type="http://schemas.openxmlformats.org/officeDocument/2006/relationships/externalLink" Target="externalLinks/externalLink63.xml"/><Relationship Id="rId116" Type="http://schemas.openxmlformats.org/officeDocument/2006/relationships/externalLink" Target="externalLinks/externalLink112.xml"/><Relationship Id="rId137" Type="http://schemas.openxmlformats.org/officeDocument/2006/relationships/externalLink" Target="externalLinks/externalLink133.xml"/><Relationship Id="rId158" Type="http://schemas.openxmlformats.org/officeDocument/2006/relationships/externalLink" Target="externalLinks/externalLink154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62" Type="http://schemas.openxmlformats.org/officeDocument/2006/relationships/externalLink" Target="externalLinks/externalLink58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111" Type="http://schemas.openxmlformats.org/officeDocument/2006/relationships/externalLink" Target="externalLinks/externalLink107.xml"/><Relationship Id="rId132" Type="http://schemas.openxmlformats.org/officeDocument/2006/relationships/externalLink" Target="externalLinks/externalLink128.xml"/><Relationship Id="rId153" Type="http://schemas.openxmlformats.org/officeDocument/2006/relationships/externalLink" Target="externalLinks/externalLink149.xml"/><Relationship Id="rId174" Type="http://schemas.openxmlformats.org/officeDocument/2006/relationships/externalLink" Target="externalLinks/externalLink170.xml"/><Relationship Id="rId179" Type="http://schemas.openxmlformats.org/officeDocument/2006/relationships/externalLink" Target="externalLinks/externalLink175.xml"/><Relationship Id="rId15" Type="http://schemas.openxmlformats.org/officeDocument/2006/relationships/externalLink" Target="externalLinks/externalLink11.xml"/><Relationship Id="rId36" Type="http://schemas.openxmlformats.org/officeDocument/2006/relationships/externalLink" Target="externalLinks/externalLink32.xml"/><Relationship Id="rId57" Type="http://schemas.openxmlformats.org/officeDocument/2006/relationships/externalLink" Target="externalLinks/externalLink53.xml"/><Relationship Id="rId106" Type="http://schemas.openxmlformats.org/officeDocument/2006/relationships/externalLink" Target="externalLinks/externalLink102.xml"/><Relationship Id="rId127" Type="http://schemas.openxmlformats.org/officeDocument/2006/relationships/externalLink" Target="externalLinks/externalLink123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52" Type="http://schemas.openxmlformats.org/officeDocument/2006/relationships/externalLink" Target="externalLinks/externalLink48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122" Type="http://schemas.openxmlformats.org/officeDocument/2006/relationships/externalLink" Target="externalLinks/externalLink118.xml"/><Relationship Id="rId143" Type="http://schemas.openxmlformats.org/officeDocument/2006/relationships/externalLink" Target="externalLinks/externalLink139.xml"/><Relationship Id="rId148" Type="http://schemas.openxmlformats.org/officeDocument/2006/relationships/externalLink" Target="externalLinks/externalLink144.xml"/><Relationship Id="rId164" Type="http://schemas.openxmlformats.org/officeDocument/2006/relationships/externalLink" Target="externalLinks/externalLink160.xml"/><Relationship Id="rId169" Type="http://schemas.openxmlformats.org/officeDocument/2006/relationships/externalLink" Target="externalLinks/externalLink165.xml"/><Relationship Id="rId185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80" Type="http://schemas.openxmlformats.org/officeDocument/2006/relationships/externalLink" Target="externalLinks/externalLink176.xml"/><Relationship Id="rId26" Type="http://schemas.openxmlformats.org/officeDocument/2006/relationships/externalLink" Target="externalLinks/externalLink22.xml"/><Relationship Id="rId47" Type="http://schemas.openxmlformats.org/officeDocument/2006/relationships/externalLink" Target="externalLinks/externalLink43.xml"/><Relationship Id="rId68" Type="http://schemas.openxmlformats.org/officeDocument/2006/relationships/externalLink" Target="externalLinks/externalLink64.xml"/><Relationship Id="rId89" Type="http://schemas.openxmlformats.org/officeDocument/2006/relationships/externalLink" Target="externalLinks/externalLink85.xml"/><Relationship Id="rId112" Type="http://schemas.openxmlformats.org/officeDocument/2006/relationships/externalLink" Target="externalLinks/externalLink108.xml"/><Relationship Id="rId133" Type="http://schemas.openxmlformats.org/officeDocument/2006/relationships/externalLink" Target="externalLinks/externalLink129.xml"/><Relationship Id="rId154" Type="http://schemas.openxmlformats.org/officeDocument/2006/relationships/externalLink" Target="externalLinks/externalLink150.xml"/><Relationship Id="rId175" Type="http://schemas.openxmlformats.org/officeDocument/2006/relationships/externalLink" Target="externalLinks/externalLink171.xml"/><Relationship Id="rId16" Type="http://schemas.openxmlformats.org/officeDocument/2006/relationships/externalLink" Target="externalLinks/externalLink12.xml"/><Relationship Id="rId37" Type="http://schemas.openxmlformats.org/officeDocument/2006/relationships/externalLink" Target="externalLinks/externalLink33.xml"/><Relationship Id="rId58" Type="http://schemas.openxmlformats.org/officeDocument/2006/relationships/externalLink" Target="externalLinks/externalLink54.xml"/><Relationship Id="rId79" Type="http://schemas.openxmlformats.org/officeDocument/2006/relationships/externalLink" Target="externalLinks/externalLink75.xml"/><Relationship Id="rId102" Type="http://schemas.openxmlformats.org/officeDocument/2006/relationships/externalLink" Target="externalLinks/externalLink98.xml"/><Relationship Id="rId123" Type="http://schemas.openxmlformats.org/officeDocument/2006/relationships/externalLink" Target="externalLinks/externalLink119.xml"/><Relationship Id="rId144" Type="http://schemas.openxmlformats.org/officeDocument/2006/relationships/externalLink" Target="externalLinks/externalLink140.xml"/><Relationship Id="rId90" Type="http://schemas.openxmlformats.org/officeDocument/2006/relationships/externalLink" Target="externalLinks/externalLink86.xml"/><Relationship Id="rId165" Type="http://schemas.openxmlformats.org/officeDocument/2006/relationships/externalLink" Target="externalLinks/externalLink161.xml"/><Relationship Id="rId186" Type="http://schemas.openxmlformats.org/officeDocument/2006/relationships/customXml" Target="../customXml/item2.xml"/><Relationship Id="rId27" Type="http://schemas.openxmlformats.org/officeDocument/2006/relationships/externalLink" Target="externalLinks/externalLink23.xml"/><Relationship Id="rId48" Type="http://schemas.openxmlformats.org/officeDocument/2006/relationships/externalLink" Target="externalLinks/externalLink44.xml"/><Relationship Id="rId69" Type="http://schemas.openxmlformats.org/officeDocument/2006/relationships/externalLink" Target="externalLinks/externalLink65.xml"/><Relationship Id="rId113" Type="http://schemas.openxmlformats.org/officeDocument/2006/relationships/externalLink" Target="externalLinks/externalLink109.xml"/><Relationship Id="rId134" Type="http://schemas.openxmlformats.org/officeDocument/2006/relationships/externalLink" Target="externalLinks/externalLink130.xml"/><Relationship Id="rId80" Type="http://schemas.openxmlformats.org/officeDocument/2006/relationships/externalLink" Target="externalLinks/externalLink76.xml"/><Relationship Id="rId155" Type="http://schemas.openxmlformats.org/officeDocument/2006/relationships/externalLink" Target="externalLinks/externalLink151.xml"/><Relationship Id="rId176" Type="http://schemas.openxmlformats.org/officeDocument/2006/relationships/externalLink" Target="externalLinks/externalLink172.xml"/><Relationship Id="rId17" Type="http://schemas.openxmlformats.org/officeDocument/2006/relationships/externalLink" Target="externalLinks/externalLink13.xml"/><Relationship Id="rId38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55.xml"/><Relationship Id="rId103" Type="http://schemas.openxmlformats.org/officeDocument/2006/relationships/externalLink" Target="externalLinks/externalLink99.xml"/><Relationship Id="rId124" Type="http://schemas.openxmlformats.org/officeDocument/2006/relationships/externalLink" Target="externalLinks/externalLink120.xml"/><Relationship Id="rId70" Type="http://schemas.openxmlformats.org/officeDocument/2006/relationships/externalLink" Target="externalLinks/externalLink66.xml"/><Relationship Id="rId91" Type="http://schemas.openxmlformats.org/officeDocument/2006/relationships/externalLink" Target="externalLinks/externalLink87.xml"/><Relationship Id="rId145" Type="http://schemas.openxmlformats.org/officeDocument/2006/relationships/externalLink" Target="externalLinks/externalLink141.xml"/><Relationship Id="rId166" Type="http://schemas.openxmlformats.org/officeDocument/2006/relationships/externalLink" Target="externalLinks/externalLink162.xml"/><Relationship Id="rId187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45.xml"/><Relationship Id="rId114" Type="http://schemas.openxmlformats.org/officeDocument/2006/relationships/externalLink" Target="externalLinks/externalLink110.xml"/><Relationship Id="rId60" Type="http://schemas.openxmlformats.org/officeDocument/2006/relationships/externalLink" Target="externalLinks/externalLink56.xml"/><Relationship Id="rId81" Type="http://schemas.openxmlformats.org/officeDocument/2006/relationships/externalLink" Target="externalLinks/externalLink77.xml"/><Relationship Id="rId135" Type="http://schemas.openxmlformats.org/officeDocument/2006/relationships/externalLink" Target="externalLinks/externalLink131.xml"/><Relationship Id="rId156" Type="http://schemas.openxmlformats.org/officeDocument/2006/relationships/externalLink" Target="externalLinks/externalLink152.xml"/><Relationship Id="rId177" Type="http://schemas.openxmlformats.org/officeDocument/2006/relationships/externalLink" Target="externalLinks/externalLink17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228996</xdr:colOff>
      <xdr:row>4</xdr:row>
      <xdr:rowOff>98966</xdr:rowOff>
    </xdr:from>
    <xdr:to>
      <xdr:col>23</xdr:col>
      <xdr:colOff>73475</xdr:colOff>
      <xdr:row>8</xdr:row>
      <xdr:rowOff>53985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1352702" y="846025"/>
          <a:ext cx="748420" cy="702078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21</xdr:col>
      <xdr:colOff>48685</xdr:colOff>
      <xdr:row>1</xdr:row>
      <xdr:rowOff>157340</xdr:rowOff>
    </xdr:from>
    <xdr:to>
      <xdr:col>23</xdr:col>
      <xdr:colOff>18277</xdr:colOff>
      <xdr:row>5</xdr:row>
      <xdr:rowOff>112360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0476796" y="340784"/>
          <a:ext cx="759814" cy="688798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8</xdr:col>
      <xdr:colOff>771562</xdr:colOff>
      <xdr:row>1</xdr:row>
      <xdr:rowOff>119505</xdr:rowOff>
    </xdr:from>
    <xdr:to>
      <xdr:col>28</xdr:col>
      <xdr:colOff>1526915</xdr:colOff>
      <xdr:row>5</xdr:row>
      <xdr:rowOff>73391</xdr:rowOff>
    </xdr:to>
    <xdr:pic>
      <xdr:nvPicPr>
        <xdr:cNvPr id="2" name="Imagen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1496375" y="302068"/>
          <a:ext cx="755353" cy="68413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alaciel.Meza\Desktop\WINDOWS\TEMP\B-12%20FEMSA%20JUN%200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Mis%20documentos\Rolling\2000\Ppto%202000%20Revizado%20v.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LACIEL%20MEZA\A&#241;o2002\Result_2002\MODELO_2002_09_INPC%20REAL_consejo_FINAL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w81021\C\Mis%20documentos\Diana\CUADERNO\SETCTAS\SET-MAR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_P_Ene2000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ivfin\Mgtreport\MYR\Woodruff\Woodruff-SEWA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63b8z11\2003\VICTOR\Plantas%20Sureste\OAXACA\PLANTA%20OAXACA%202002%20ENE%20REAL%20FINAL%202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WINDOWS\TEMP\CONTRENE-2000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Mis%20documentos\EXCEL\Ppto2001\RESUL_PPTO2001\MODELO_PPTO2001ELIMINACION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ETSA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_figueroad\c\Zzz\Proyeccion%20Mensual\Pronosticos\Operativo\Corridas\99%20Junio\Pronostico%20Operativo%2029%20jun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NDO2002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WINDOWS\TEMP\00RE\RE-07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My%20Documents\PRES_01_FINANZAS\PRES_12\PRES%20VS%20REAL%2012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Valuation%20and%20CF\Marketing%20Matrix\Tucker%20Market%20Matrix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OWEL-FI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Saltillo%20Plaza\Ej.%202004\Consecutivo%202004%20-%20Saltillo%20Plaza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ffice-00a3d5ed\Mis%20documentos\Mis%20documentos\Plazas%20Comerciales\Saltillo%20Plaza\Ej.%202005\Consecutivo%202005%20-%20Saltill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%20USER\Misaavedra\MSaavedraDocuments\Yurimaguas\BID%20Yurimaguas%20(Recuperado)%20ANUAL%207.xlsx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ARKETPRO\PRESUPUESTO\PresA&#241;o2003MPro\PREMPRO2003Feb05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3\Result_2003\MODELO_2003_05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2001%20Ucredima\Papeles%20de%20Trabajo\Balance\B-10%202001cs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Feedback\Act-RE\inven-graph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MEXICO_EXP_JUN_2000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-00\Mis%20documentos\CED%20FISCAL%20AJ-97\ITO-C&#233;d%20Fis%20Dictaminada%2096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rterlies\2008\1Q08\Quarterly%20Backup%20MIIP%20I%201Q08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itheym\Documents\Models\Office%20Model%20Template_MW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Cierres%20'02\Cierre%20Jul%20'02\GRATEL%20JULIO%20(%20CLIENTES)%2002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n&#225;lisis%20de%20gastos\Gastos%202003\Previos%202003\Enero%202003\Base%2008%20de%20Febrero%202003%209.00%20A.M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9\02%20Febrero%202009\FEB%2009%2014%20CONSOLIDADO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UGOLL\PRES_12\Santiago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Documents%20and%20Settings\Temporal\Configuraci&#243;n%20local\Archivos%20temporales%20de%20Internet\OLKA\Cemex%20Valuation%20%20Julio%2010%20200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FINSA\AIG\September%202009\FINSA%20-%20v38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VM_LARA\CONFIG~1\Temp\FORMAT-03%20Rolling%204+8%20(Moneda%20Local%20Pesos)%2014%20may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DELF01\Data\DL0040\DL0002\sanjay\MECS\MATROX\mecs\WINDOWS\TEMP\My%20Documents\POENT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Other%20Projects\Rent%20Roll%20Project\lookups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G\Portfolio\Glider\Plani\Fin\Budget\Monthly%20Budget%202012-13%208-Nov.xlsx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rodrigo.breton\My%20Documents\My%20Documents\MEY\MODELOS%20MACHOTES\Modelos%20Valuaci&#243;n%20sin%20Automatizaci&#243;n\Anual\Modelo%20Valuacion%20Anual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_Folder\CA%20-%20Redwood%20-%20305%20Walnut\Models\WSC%20Models\GECC\CA%20-%20Redwood%20-%20305%20Walnut%20v7.3_85.5k_Absorb_Amor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USD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E\2003\Julio%2003\B-15\Jul03%20%20B-15%20Holdinbras%20EEC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uricio.vaca.ZENTRAL\Configuraci&#243;n%20local\Archivos%20temporales%20de%20Internet\OLK4\Flujos%20Base%20IM%20Santa%20Fe_132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_Folder\Woodland%20and%20Westfields\WSC%20Models\Woodland%20Westfields%20Mod%2032%20-%20Faster%20Timing,%20New%20Deb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Mtto%20%20Tepo%20II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jonathan.franklin\Mis%20documentos\BCBA\Real%208\AIG\Cash%20Flow%20Real%208%20AIG%202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PRUEBA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121%20Oakview%20Mall%20Corporati...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LFREDO\2005\Bases%20Finales\Base%20Presupuest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eredith.lee\Local%20Settings\Temporary%20Internet%20Files\OLK115\27609629802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santiago\Cristian\VP_Com\Final5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ARMANDO.MEDINA\A&#209;O_2003\VENTAS_EXPORTACION\VENTAS_EXPORTACION_MTP_2003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Documents%20and%20Settings\ecruz\Configuraci&#243;n%20local\Archivos%20temporales%20de%20Internet\OLKB2\RR%20Sendero%2006%20actualizado%20May-06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gomez\Local%20Settings\Temp\Propuesta%20de%20conversi&#243;n%20de%20gastos%202004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Templates\hyperi~6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MONICA~1.MAR\CONFIG~1\Temp\Directorio%20temporal%201%20para%202008INFONET1%20(2).zip\JDV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dows\TEMP\AURORA\TARIFAS\tsimpc%20enero%20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ther%20Projects\Rent%20Roll%20Project\lookups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udith.hernandez\Configuraci&#243;n%20local\Archivos%20temporales%20de%20Internet\OLK26\Copia%20de%20Copia%20de%20ZFDM%20ABRIL-SEPTIEMBRE%202009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rancisco.Romero\Mis%20Documentos\Costos\2008\Septiembre\Gastos(300908)Definitivos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10%20Pr&#233;stamos%20(financiamientos%20DIC%202004)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fcbs48\LOCALS~1\Temp\QuickPlace\Sep%20RE%20-%20Business%20Unit%20summary%20by%20period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Ejercicio%202001\Componente%202001\Canam\Proveedores\Promedios%20IMPAC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rimestre\Estados%20Financieros\Resultados\Marzo%202003\Integracion%20resultados%20MZO.%20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05547\Desktop\Julio%20Valuation%2012.29.06v6b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Hillcrest\Draft\Operating%20Section-Hillcres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dministrator\Local%20Settings\Temporary%20Internet%20Files\OLK2\Inventario%20Valvit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FL\Drive%20D\Rockwood\Active%20Transactions\Old%20Port%20Cove\Models\Final\N%20Palm%20Bch%20-Final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C&#233;dulasFiscales98\NizaServicios\C&#233;dulaFiscal%20-%20NSC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g33291\LOCALS~1\Temp\U%20CFIAT_IGAAP-2004Ahmedabad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P1\SYS4\Mis%20documentos\ESTEBAN\ESTUDI98\MKDOTEC\DINORAH\PTS%25MAS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PP\DATA\OPS%20Rpts\2002%2002%20OPS%20Entity%20Report%20-%20ASF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40\Profiles\SMeza\Temporary%20Internet%20Files\OLK26\MODELO_CONSOLIDACIONMAYO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icardo.Prado\RPrado\Mis%20documentos\EXCEL\pptos\2003\MODELO_PPTO%202003COMITECAMBIOCODEMEXBRASILPVG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fuentes\AppData\Local\Temp\Temp1_FINANCIEROS%20JUN%2013.zip\LA%20SALLE\06-13%20Financial%20Acu&#241;a%20Jun%2013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udora\attach\Vtamex0712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Excel\2000\Estadistcos\Inetos00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H-S\Documents%20and%20Settings\x120809\My%20Documents\00\mexico\industrial\MIIP%20Model%20Template%20-%20V5%20-%20012506v1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is%20Documentos\GBARR_OO\VTAS_MA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Luis%20Felipe%20Mariscal\Configuraci&#243;n%20local\Archivos%20temporales%20de%20Internet\Content.IE5\8P2BGXAJ\COMVTAS-MIF-VALLE%202001-2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Formatos\FORMATOS\NIZA\NIZASE~1\C&#233;dulaFiscal6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s%20Solomon%201999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lopezmucino\Desktop\TIM\revisi&#243;n%20n&#243;minas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8440%20Revisi&#243;n%20de%20nominas%20%20SASUMA%20%202005%20%20%20%20%20Borrar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800.2.9%20Banco%20Mercantil%20del%20Norte,%20S.A.,%20VALUACION%20DE%20SWAPS,%20CM%20311205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36622\My%20Documents\Underwriting%20&amp;%20R\Higuera%20Sanchez\Modelos%20Preliminares\Apartments%20Underwriting%20Model%20-%20DELTA%20-%20060801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-S\Documents%20and%20Settings\x120809\My%20Documents\00\mexico\industrial\MIIP%20Model%20Template%20-%20V5%20-%20012506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administracion%20y%20contabilidad\Documents%20and%20Settings\Cesar_s\Mis%20documentos\2002\2002%20escobedo%20y%20saltillo%20Dic\IF-4%20ESCOBEDO.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esentacion\WP\Tablas%20de%20la%20presentaci&#243;n%20fina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_12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ABC_1999\FlashV_99\October\LT_051199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BP-BOTT\Reporting2001\July\Actuals\KBI\general\OLD%20FILES\CAPITAL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HMANC02\FINANCE\finplan\2000RE\PLMONITOR-1999RE11-TEST2-Kore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mart10086\My%20Documents\AUTODESK\REVISION%20FISCAL\ARCHIVOS%20DEF\ACT%20Promedicor%20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Documents%20and%20Settings\Propietario\Mis%20documentos\jugos%20del%20valle\Brasil\OCT%2003%20Brasil-Sucos%20del%20Valle_NUEV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resultado_contable02200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E_GUTI~1\CONFIG~1\Temp\Mis%20documentos\Diana\CUADERNO\SETCTAS\SET-MA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07486\abp-2001\ABPTEMPLATE\ABP%20-%20DEVELOPMENT%20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branza\Documents%20and%20Settings\Cesar_s\Mis%20documentos\2002\2002%20escobedo%20y%20saltillo%20Dic\IF-4%20ESCOBEDO.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microsoft.com/office/2006/relationships/xlExternalLinkPath/xlStartup" Target="Gam%202001/Cuentas%20Clave/Bubbles%202000/DICO/Dico%202000/Modelo%20Dico/Dico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aipur\users\DOCUME~1\N93151\LOCALS~1\Temp\notesC9812B\~8334439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FINANZAS%2001\VTAS_MZO_01_FOX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Penn%20Hills\Draft\Penn%20Hills%20Operating%20Draft%2006-22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10ujanf-001\Salaciel\SALACIEL%20MEZA\A&#241;o2004\Result_2004\MODELO_2004_03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oodmont\WOODMONT\Riverchase%20Promenade\01RVRCHS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sset%20Reviews\Asset%20Review%203-31-08\Odenbach\305%20Walnut%20Asset%20Review%2012-31-07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ACQUISITIONS\PROPERTIES\181%20West%20Madison\Excel\3506%20181%20Madison%2015-year%20CREI%20draft%205%20email%20-%20FINAL%20CAPITAL%20NUMBERS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eviewteams.am.joneslanglasalle.com/LIMInvMgmtAcct/Excelsior%20LaSalle%20Property%20Fund/Quarterly%20closings/2005/4Q05/Pac%20Med%20Consolidated%20Worksheet%20200512%20v3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Starwood\Models\FiMo%20Clean%203-1-04%20-%20May%20actfor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esar_s\Mis%20documentos\2002\2002%20escobedo%20y%20saltillo%20Dic\IF-4%20ESCOBEDO.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9%20COMI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ATLAIDFC2001\Pim\DATA\EXCEL\ACQUISIT\MISCELL\QUICK98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X12080~1.PRU\LOCALS~1\Temp\C.Documents%20and%20Settings.x120804.PRUDENTIAL.Application%20Data.WNotes\Year%201%20Cash%20Flows-June%2010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shernandez\Cierres\2003\Septiembre03\Valuacion-Prod-Septiembre-03%20Nv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evao\Portfolio%20Management\Old%20PM%20Information\MIIP%20I\Exhibit%20Consolidation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is%20documentos\Del%20bosque\aud2000\cedfin00bbos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onciliacio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ngel.gonzalez\Configuraci&#243;n%20local\Archivos%20temporales%20de%20Internet\OLK74\Ajustes%20de%20Diario%20Trade%20Mkt%20y%20Prov%20Des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FEB_20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ugene.Larson\Mis%20Documentos\JDV-USA\Contabilidad\Cash%20Management\JDV%20Cash%20Flow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adisson%20Resort%20Parkway\WSC%20MODELS\CORRESP.WRK\HYALBBC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lberto.galaviz\Local%20Settings\Temporary%20Internet%20Files\OLKD7\Documents%20and%20Settings\alejandro.roch.POL\Local%20Settings\Temporary%20Internet%20Files\OLK7E\Ventas%20vs%20Ppto%20Servicios%20Comerciales%202003%20alex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apecina\Configuraci&#243;n%20local\Archivos%20temporales%20de%20Internet\OLK63\Mis%20documentos\San%20Luis\Ej.%202005\Consecutivo%202005%20-%20SLP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RE\VolBar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inplan\MANAGEMENT%20REPORTS\Monitor\~MONITOR2000-PH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cwc93v\cc%20femsa%20-%20ope%20mex\INFORMACION%20MEXICO-PAQUETE\PAQUETE_DEFINITIVO\CONTAB\VINICIUS%202004\Imobilizado%202004\Report%20Femsa%20Imobilizado%20Outubro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CUIH\AUDITORIA\CUIHFISC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Cashjulio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TMXJDVMRODRI\Local%20Settings\Temporary%20Internet%20Files\OLK21\SAP\Sandra%20A\Estructuras\Versi&#243;n%204.6\c.de%20c.ing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Maria.Issa\Desktop\Maru\USB\LAP\amara%20canc&#250;n\Modelo%20Canc&#250;n%20Memo%20Inversionist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mmon\Account\ACCTANAL\BALSHT\1999\Fixasset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001\XLS\anexos\TERC_2001_9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martinez\TRABAJO\WINDOWS\TEMP\ARCHIVO%20DE%20VOLUMEN%200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BC_1999\FlashV_99\November\V3ge_2703_Dic99_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andy%20speck\Local%20Settings\Temporary%20Internet%20Files\OLK3\745FifthStructure%20FROM%20TSP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SPTBMZ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ARpadilla\Local%20Settings\Temporary%20Internet%20Files\OLK7F\Abril%2002\Diario%20Ventas%20Pesos%20CP%20170402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All%20Users\Hipolito\Abc_wyz\Especial\Presenta_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cdiaz\AppData\Local\Microsoft\Windows\INetCache\Content.Outlook\3TD3NT8O\2019%20Financial%20Statements%20and%20Metrics%20(Jun-19).xlsx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ONICA\Monica%20Mtz\Papeles%20de%20trabajo\2003\ATLANTIS\AUDITORIA\Final\AFISCA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EMP\CCOCSummary12-00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SALACIEL\INV0998\PEDROPLU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ME\INFORMA\sales99\Estadist\97-98-99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2003\Septiembre%2003\CONSEJO\CONSEJO%20SEPTIEMBRE%2003\Comite%20Septiembre%20%2003%20para%20Junta%20Consejo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AS\VAL\VSG\Koz.com\Draft%20Market%20Model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vos%202001\Balanzas%202001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457772\Local%20Settings\Temporary%20Internet%20Files\OLK2E\RR\RRA%20Active%20Transactions\Wilton\OM%20Production\Tucker\Draft\Operating%20Section%20-%20Tucker%2006-21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6\Result_2006\MODELO_2006_01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VENTAS_MAY_2000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s%20Documentos\Mis%20Documentos\MEDINA\ARMANDO\ARE_INTERNACIONAL\RESULTADOS_ACUM_EXP_SEP_2000_CONTABL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ARMANDO\Mis%20Documentos\Mis%20Documentos\MEDINA\ARMANDO\ARE_INTERNACIONAL\SALDOS_CLIENTES_2001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Agosto%202006\Junta%20de%20Comite\Junta%20de%20Comite\Mis%20Documentos\ARMANDO.MEDINA\A&#209;O_2004\VENTAS_EXPORTACION\SALDOS_CLIENTES_2004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January01Templates\LOTUS\LEGAL\TEMPLATE\2000\DOM00-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erver1\contabilidad%20tijuana\contabilidad%20tijuana\Documents%20and%20Settings\Cesar_s\Mis%20documentos\2002\2002%20escobedo%20y%20saltillo%20Dic\IF-4%20ESCOBEDO.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laflores\My%20Documents\Compa&#241;&#237;a\DATA\Compa&#241;ias\Auditor&#237;a\Compa&#241;&#237;as\2003\Coca%20Cola%20Femsa\CONSOLIDADO\EDO%20DE%20VARIACIONES\B-12%20FEMSA%20DIC%202003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SIAI%20Preconexi&#243;n%2010ago07(V5)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\TWC%20indicators%2003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ACCOUNT\ACCTANAL\BALSHT\1996\0682-0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UGOS%20DEL%20VALLE%200303%20ALEXANDER%20VAL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CGgarcia\CONFIG~1\Temp\Proje&#231;&#245;es%202001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AARON~1.PAD\LOCALS~1\Temp\Portafolio%20%20Alpresa%20Cajas%2002080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CSANTI~1\LOCALS~1\Temp\VTS%20VS%20PNEG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DOWS\Archivos%20temporales%20de%20Internet\OLKB303\Decl%20Inf%20Clt%20Facts1-PRUEBA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nanzas\fiscales2000\EXCEL\XLS\NSCNOM9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mit_patel\my%20documents\Clients\Cox%20Communications\SFAS142%202005\Analysis\Reporting%20Units\Baton%20Rouge\Baton%20Rouge%20142_v12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27074\My%20Documents\Templates\Leases%20-%20Operating%20v%20Capital%20-%20Template%20(8_06)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Roselia.Diego\Temporary%20Internet%20Files\OLK1C\Enero_2003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aeconvo\FORMATO%20REAL%201998%20NUEVO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cmagamex\H.B.%2001%20PAP%20DE%20TRAB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ALACIEL%20MEZA\A&#241;o2004\Result_2004\MODELO_2004_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~1\MX0100~1\CONFIG~1\Temp\c.notes.data3\2004\SUR\0504\Mis%20documentos\Diana\CUADERNO\SETCTAS\SET-MAR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auditoria\mis%20doctos\IMSS2001%20(1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ALUAC\EXPEDIEN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orary%20Internet%20Files\Content.IE5\UEP6MO44\Hegel\Evaluacion%20Hegel%20Dic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stados%20Financieros\2006\Marzo%202006%20INPC%20Real\E%20F%20Modif%20x%20Brasil%20para%20comparar\DIC%2004%20Consolidado%20Mod%20a%20Sept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ES"/>
      <sheetName val="MEXICO"/>
      <sheetName val="ARGENTINA"/>
      <sheetName val="V05"/>
      <sheetName val="Captura Balance"/>
      <sheetName val="Captura Resultados"/>
      <sheetName val="Virtuales"/>
      <sheetName val="Inversiones"/>
      <sheetName val="Divid. y Aport."/>
      <sheetName val="Amort.Term.Reales"/>
      <sheetName val="RETANM"/>
      <sheetName val="Edo.Variaciones"/>
      <sheetName val="B-12"/>
      <sheetName val="B-12 BM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"/>
      <sheetName val="Vol. Comerc."/>
      <sheetName val="Vol. Dico"/>
      <sheetName val="Vtas Reales"/>
      <sheetName val="Precios"/>
      <sheetName val="Comp Prec"/>
      <sheetName val="Tabla Pre$"/>
      <sheetName val="Cajas Unidad"/>
      <sheetName val="Valuación Com."/>
      <sheetName val="Presentación"/>
      <sheetName val="Comparativo"/>
      <sheetName val="Resum"/>
      <sheetName val="Mez"/>
      <sheetName val="Mez1"/>
      <sheetName val="Mez2"/>
      <sheetName val="Mez3"/>
      <sheetName val="Mez4"/>
      <sheetName val="Sku-mes Orig"/>
      <sheetName val="Mez Roll 9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CER3"/>
      <sheetName val="JUGOSRE2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ABREE_SPA"/>
      <sheetName val="UPRDEBE_SPAPIE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  <sheetName val="Menù"/>
      <sheetName val="G_F"/>
      <sheetName val="BEC_ASPRO"/>
      <sheetName val="BEC_FLORIDA7"/>
      <sheetName val="BEC_IAZ"/>
      <sheetName val="BEC_VALVITA"/>
      <sheetName val="BEC_PVG"/>
      <sheetName val="BEC_GAM"/>
      <sheetName val="BEC_JUVASA"/>
      <sheetName val="BEC_CODEMEX"/>
      <sheetName val="BEC_USA"/>
      <sheetName val="BEC_ESPAÑA"/>
      <sheetName val="BEC_BRASIL"/>
      <sheetName val="BEC_FDI"/>
      <sheetName val="REEXPCTO"/>
      <sheetName val="DEPREC_4SEMANAS"/>
      <sheetName val="FORBCOS_MENSUAL"/>
      <sheetName val="FORBCOS_ACUM"/>
      <sheetName val="HISTORICO"/>
      <sheetName val="3ERDOC.PIEACM"/>
      <sheetName val="BASES"/>
      <sheetName val="3DO_DOC "/>
      <sheetName val="AREA NACIONAL-CONSOL"/>
      <sheetName val="AREA NACIONAL-MENSUAL"/>
      <sheetName val="APOYO A ELIMINACION"/>
      <sheetName val="APOYO A ELIMINACION (2)"/>
      <sheetName val="ELIMINACIONES"/>
      <sheetName val="CONSOLIDACIONES"/>
      <sheetName val="CONSOLIDACIONES_MES"/>
      <sheetName val="BANCOS_ACUM"/>
      <sheetName val="BANCOS_MES"/>
      <sheetName val="BANCOS_ACUM (consejo)"/>
      <sheetName val="MAL"/>
      <sheetName val="2DO_DOC "/>
      <sheetName val="COMPARA_CONSO_MES"/>
      <sheetName val="COMPARA_CONSOACUMU"/>
      <sheetName val="FINANCIERA"/>
      <sheetName val="BLANZA_JUGOS"/>
      <sheetName val="EFECTO_REEXPRESION"/>
      <sheetName val="JUGOSVSSEPT"/>
      <sheetName val="VENTAS_ELIMINACION"/>
      <sheetName val="COSTO_IAZ"/>
      <sheetName val="JUGOS_SEXPORTAC"/>
      <sheetName val="BLANZA_ASPRO"/>
      <sheetName val="EFECTOVFRUT_JV"/>
      <sheetName val="EFECTOVFRUT_PVG"/>
      <sheetName val="MASOCIADAS"/>
      <sheetName val="UPRH_SPA2"/>
      <sheetName val="Comparativos"/>
      <sheetName val="1998"/>
      <sheetName val="1997"/>
      <sheetName val="1999"/>
      <sheetName val="2000"/>
      <sheetName val="ESTADISTICO"/>
      <sheetName val="2DO_DOC  (2)"/>
      <sheetName val="P&amp;Lcon"/>
      <sheetName val="Balance"/>
      <sheetName val="Flujo"/>
      <sheetName val="Valor_Empresa"/>
      <sheetName val="VAL-VITA"/>
      <sheetName val="USA"/>
      <sheetName val="BRASIL"/>
      <sheetName val="RAI"/>
      <sheetName val="PEND."/>
      <sheetName val="OP MÉX"/>
      <sheetName val="CONSOLID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W10">
            <v>0</v>
          </cell>
          <cell r="X10">
            <v>0</v>
          </cell>
          <cell r="Y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0</v>
          </cell>
          <cell r="AG10">
            <v>0</v>
          </cell>
          <cell r="AI10">
            <v>0</v>
          </cell>
          <cell r="AJ10">
            <v>0</v>
          </cell>
          <cell r="AK10">
            <v>0</v>
          </cell>
          <cell r="AM10">
            <v>0</v>
          </cell>
        </row>
        <row r="11">
          <cell r="W11">
            <v>0</v>
          </cell>
          <cell r="X11">
            <v>0</v>
          </cell>
          <cell r="Y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0</v>
          </cell>
          <cell r="AG11">
            <v>0</v>
          </cell>
          <cell r="AI11">
            <v>0</v>
          </cell>
          <cell r="AJ11">
            <v>0</v>
          </cell>
          <cell r="AK11">
            <v>0</v>
          </cell>
          <cell r="AM11">
            <v>0</v>
          </cell>
        </row>
        <row r="12">
          <cell r="W12">
            <v>0</v>
          </cell>
          <cell r="X12">
            <v>0</v>
          </cell>
          <cell r="Y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0</v>
          </cell>
          <cell r="AG12">
            <v>0</v>
          </cell>
          <cell r="AI12">
            <v>0</v>
          </cell>
          <cell r="AJ12">
            <v>0</v>
          </cell>
          <cell r="AK12">
            <v>0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W14">
            <v>0</v>
          </cell>
          <cell r="X14">
            <v>0</v>
          </cell>
          <cell r="Y14">
            <v>0</v>
          </cell>
          <cell r="AA14">
            <v>0</v>
          </cell>
          <cell r="AB14">
            <v>0</v>
          </cell>
          <cell r="AC14">
            <v>0</v>
          </cell>
          <cell r="AE14">
            <v>0</v>
          </cell>
          <cell r="AF14">
            <v>0</v>
          </cell>
          <cell r="AG14">
            <v>0</v>
          </cell>
          <cell r="AI14">
            <v>0</v>
          </cell>
          <cell r="AJ14">
            <v>0</v>
          </cell>
          <cell r="AK14">
            <v>0</v>
          </cell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W21">
            <v>0</v>
          </cell>
          <cell r="X21">
            <v>0</v>
          </cell>
          <cell r="Y21">
            <v>0</v>
          </cell>
          <cell r="AA21">
            <v>0</v>
          </cell>
          <cell r="AC21">
            <v>0</v>
          </cell>
          <cell r="AE21">
            <v>0</v>
          </cell>
          <cell r="AF21">
            <v>0</v>
          </cell>
          <cell r="AG21">
            <v>0</v>
          </cell>
          <cell r="AI21">
            <v>0</v>
          </cell>
          <cell r="AJ21">
            <v>0</v>
          </cell>
          <cell r="AK21">
            <v>0</v>
          </cell>
          <cell r="AM21">
            <v>0</v>
          </cell>
        </row>
        <row r="22">
          <cell r="W22">
            <v>0</v>
          </cell>
          <cell r="X22">
            <v>0</v>
          </cell>
          <cell r="Y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  <cell r="AG22">
            <v>0</v>
          </cell>
          <cell r="AI22">
            <v>0</v>
          </cell>
          <cell r="AJ22">
            <v>0</v>
          </cell>
          <cell r="AK22">
            <v>0</v>
          </cell>
          <cell r="AM22">
            <v>0</v>
          </cell>
        </row>
        <row r="23">
          <cell r="W23">
            <v>0</v>
          </cell>
          <cell r="X23">
            <v>0</v>
          </cell>
          <cell r="Y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  <cell r="AG23">
            <v>0</v>
          </cell>
          <cell r="AI23">
            <v>0</v>
          </cell>
          <cell r="AJ23">
            <v>0</v>
          </cell>
          <cell r="AK23">
            <v>0</v>
          </cell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W29">
            <v>0</v>
          </cell>
          <cell r="X29">
            <v>0</v>
          </cell>
          <cell r="Y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G29">
            <v>0</v>
          </cell>
          <cell r="AI29">
            <v>0</v>
          </cell>
          <cell r="AJ29">
            <v>0</v>
          </cell>
          <cell r="AK29">
            <v>0</v>
          </cell>
          <cell r="AM29">
            <v>0</v>
          </cell>
        </row>
        <row r="30">
          <cell r="W30">
            <v>0</v>
          </cell>
          <cell r="X30">
            <v>0</v>
          </cell>
          <cell r="Y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G30">
            <v>0</v>
          </cell>
          <cell r="AI30">
            <v>0</v>
          </cell>
          <cell r="AJ30">
            <v>0</v>
          </cell>
          <cell r="AK30">
            <v>0</v>
          </cell>
          <cell r="AM30">
            <v>0</v>
          </cell>
        </row>
        <row r="31"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I31">
            <v>0</v>
          </cell>
          <cell r="AJ31">
            <v>0</v>
          </cell>
          <cell r="AK31">
            <v>0</v>
          </cell>
          <cell r="AM31">
            <v>0</v>
          </cell>
        </row>
        <row r="32">
          <cell r="W32">
            <v>0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G32">
            <v>0</v>
          </cell>
          <cell r="AI32">
            <v>0</v>
          </cell>
          <cell r="AJ32">
            <v>0</v>
          </cell>
          <cell r="AK32">
            <v>0</v>
          </cell>
          <cell r="AM32">
            <v>0</v>
          </cell>
        </row>
        <row r="33">
          <cell r="W33">
            <v>0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  <cell r="AG33">
            <v>0</v>
          </cell>
          <cell r="AI33">
            <v>0</v>
          </cell>
          <cell r="AJ33">
            <v>0</v>
          </cell>
          <cell r="AK33">
            <v>0</v>
          </cell>
          <cell r="AM33">
            <v>0</v>
          </cell>
        </row>
        <row r="35">
          <cell r="W35">
            <v>0</v>
          </cell>
          <cell r="X35">
            <v>0</v>
          </cell>
          <cell r="Y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  <cell r="AG35">
            <v>0</v>
          </cell>
          <cell r="AI35">
            <v>0</v>
          </cell>
          <cell r="AJ35">
            <v>0</v>
          </cell>
          <cell r="AK35">
            <v>0</v>
          </cell>
          <cell r="AM35">
            <v>0</v>
          </cell>
        </row>
        <row r="36">
          <cell r="W36">
            <v>0</v>
          </cell>
          <cell r="X36">
            <v>0</v>
          </cell>
          <cell r="Y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  <cell r="AG36">
            <v>0</v>
          </cell>
          <cell r="AI36">
            <v>0</v>
          </cell>
          <cell r="AJ36">
            <v>0</v>
          </cell>
          <cell r="AK36">
            <v>0</v>
          </cell>
          <cell r="AM36">
            <v>0</v>
          </cell>
        </row>
        <row r="37">
          <cell r="W37">
            <v>0</v>
          </cell>
          <cell r="X37">
            <v>0</v>
          </cell>
          <cell r="Y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  <cell r="AG37">
            <v>0</v>
          </cell>
          <cell r="AI37">
            <v>0</v>
          </cell>
          <cell r="AJ37">
            <v>0</v>
          </cell>
          <cell r="AK37">
            <v>0</v>
          </cell>
          <cell r="AM37">
            <v>0</v>
          </cell>
        </row>
        <row r="39">
          <cell r="W39">
            <v>0</v>
          </cell>
          <cell r="X39">
            <v>0</v>
          </cell>
          <cell r="Y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  <cell r="AG39">
            <v>0</v>
          </cell>
          <cell r="AI39">
            <v>0</v>
          </cell>
          <cell r="AJ39">
            <v>0</v>
          </cell>
          <cell r="AK39">
            <v>0</v>
          </cell>
          <cell r="AM39">
            <v>0</v>
          </cell>
        </row>
        <row r="40">
          <cell r="W40">
            <v>0</v>
          </cell>
          <cell r="X40">
            <v>0</v>
          </cell>
          <cell r="Y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  <cell r="AG40">
            <v>0</v>
          </cell>
          <cell r="AI40">
            <v>0</v>
          </cell>
          <cell r="AJ40">
            <v>0</v>
          </cell>
          <cell r="AK40">
            <v>0</v>
          </cell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0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  <cell r="AG43">
            <v>0</v>
          </cell>
          <cell r="AI43">
            <v>0</v>
          </cell>
          <cell r="AJ43">
            <v>0</v>
          </cell>
          <cell r="AK43">
            <v>0</v>
          </cell>
          <cell r="AM43">
            <v>0</v>
          </cell>
        </row>
        <row r="46"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</row>
        <row r="49">
          <cell r="W49">
            <v>0</v>
          </cell>
          <cell r="X49">
            <v>0</v>
          </cell>
          <cell r="Y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G49">
            <v>0</v>
          </cell>
          <cell r="AI49">
            <v>0</v>
          </cell>
          <cell r="AJ49">
            <v>0</v>
          </cell>
          <cell r="AK49">
            <v>0</v>
          </cell>
          <cell r="AM49">
            <v>0</v>
          </cell>
        </row>
        <row r="50">
          <cell r="W50">
            <v>0</v>
          </cell>
          <cell r="X50">
            <v>0</v>
          </cell>
          <cell r="Y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G50">
            <v>0</v>
          </cell>
          <cell r="AI50">
            <v>0</v>
          </cell>
          <cell r="AJ50">
            <v>0</v>
          </cell>
          <cell r="AK50">
            <v>0</v>
          </cell>
          <cell r="AM50">
            <v>0</v>
          </cell>
        </row>
        <row r="51">
          <cell r="W51">
            <v>0</v>
          </cell>
          <cell r="X51">
            <v>0</v>
          </cell>
          <cell r="Y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  <cell r="AG51">
            <v>0</v>
          </cell>
          <cell r="AI51">
            <v>0</v>
          </cell>
          <cell r="AJ51">
            <v>0</v>
          </cell>
          <cell r="AK51">
            <v>0</v>
          </cell>
          <cell r="AM51">
            <v>0</v>
          </cell>
        </row>
        <row r="52">
          <cell r="W52">
            <v>0</v>
          </cell>
          <cell r="X52">
            <v>0</v>
          </cell>
          <cell r="Y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G52">
            <v>0</v>
          </cell>
          <cell r="AI52">
            <v>0</v>
          </cell>
          <cell r="AJ52">
            <v>0</v>
          </cell>
          <cell r="AK52">
            <v>0</v>
          </cell>
          <cell r="AM52">
            <v>0</v>
          </cell>
        </row>
        <row r="54">
          <cell r="W54">
            <v>0</v>
          </cell>
          <cell r="X54">
            <v>0</v>
          </cell>
          <cell r="Y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G54">
            <v>0</v>
          </cell>
          <cell r="AI54">
            <v>0</v>
          </cell>
          <cell r="AJ54">
            <v>0</v>
          </cell>
          <cell r="AK54">
            <v>0</v>
          </cell>
          <cell r="AM54">
            <v>0</v>
          </cell>
        </row>
        <row r="58">
          <cell r="W58">
            <v>0</v>
          </cell>
          <cell r="X58">
            <v>0</v>
          </cell>
          <cell r="Y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G58">
            <v>0</v>
          </cell>
          <cell r="AI58">
            <v>0</v>
          </cell>
          <cell r="AJ58">
            <v>0</v>
          </cell>
          <cell r="AK58">
            <v>0</v>
          </cell>
          <cell r="AM58">
            <v>0</v>
          </cell>
        </row>
        <row r="59">
          <cell r="W59">
            <v>0</v>
          </cell>
          <cell r="X59">
            <v>0</v>
          </cell>
          <cell r="Y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  <cell r="AG59">
            <v>0</v>
          </cell>
          <cell r="AI59">
            <v>0</v>
          </cell>
          <cell r="AJ59">
            <v>0</v>
          </cell>
          <cell r="AK59">
            <v>0</v>
          </cell>
          <cell r="AM59">
            <v>0</v>
          </cell>
        </row>
        <row r="60">
          <cell r="W60">
            <v>0</v>
          </cell>
          <cell r="X60">
            <v>0</v>
          </cell>
          <cell r="Y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G60">
            <v>0</v>
          </cell>
          <cell r="AI60">
            <v>0</v>
          </cell>
          <cell r="AJ60">
            <v>0</v>
          </cell>
          <cell r="AK60">
            <v>0</v>
          </cell>
          <cell r="AM60">
            <v>0</v>
          </cell>
        </row>
        <row r="63">
          <cell r="W63">
            <v>0</v>
          </cell>
          <cell r="X63">
            <v>0</v>
          </cell>
          <cell r="Y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  <cell r="AG63">
            <v>0</v>
          </cell>
          <cell r="AI63">
            <v>0</v>
          </cell>
          <cell r="AJ63">
            <v>0</v>
          </cell>
          <cell r="AK63">
            <v>0</v>
          </cell>
          <cell r="AM63">
            <v>0</v>
          </cell>
        </row>
        <row r="64">
          <cell r="W64">
            <v>0</v>
          </cell>
          <cell r="X64">
            <v>0</v>
          </cell>
          <cell r="Y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G64">
            <v>0</v>
          </cell>
          <cell r="AI64">
            <v>0</v>
          </cell>
          <cell r="AJ64">
            <v>0</v>
          </cell>
          <cell r="AK64">
            <v>0</v>
          </cell>
          <cell r="AM64">
            <v>0</v>
          </cell>
        </row>
        <row r="65">
          <cell r="W65">
            <v>0</v>
          </cell>
          <cell r="X65">
            <v>0</v>
          </cell>
          <cell r="Y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G65">
            <v>0</v>
          </cell>
          <cell r="AI65">
            <v>0</v>
          </cell>
          <cell r="AJ65">
            <v>0</v>
          </cell>
          <cell r="AK65">
            <v>0</v>
          </cell>
          <cell r="AM65">
            <v>0</v>
          </cell>
        </row>
        <row r="67">
          <cell r="W67">
            <v>0</v>
          </cell>
          <cell r="X67">
            <v>0</v>
          </cell>
          <cell r="Y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  <cell r="AG67">
            <v>0</v>
          </cell>
          <cell r="AI67">
            <v>0</v>
          </cell>
          <cell r="AJ67">
            <v>0</v>
          </cell>
          <cell r="AK67">
            <v>0</v>
          </cell>
          <cell r="AM67">
            <v>0</v>
          </cell>
        </row>
        <row r="70">
          <cell r="W70">
            <v>0</v>
          </cell>
          <cell r="X70">
            <v>0</v>
          </cell>
          <cell r="Y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  <cell r="AG70">
            <v>0</v>
          </cell>
          <cell r="AI70">
            <v>0</v>
          </cell>
          <cell r="AJ70">
            <v>0</v>
          </cell>
          <cell r="AK70">
            <v>0</v>
          </cell>
          <cell r="AM70">
            <v>0</v>
          </cell>
        </row>
        <row r="71">
          <cell r="W71">
            <v>0</v>
          </cell>
          <cell r="X71">
            <v>0</v>
          </cell>
          <cell r="Y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  <cell r="AG71">
            <v>0</v>
          </cell>
          <cell r="AI71">
            <v>0</v>
          </cell>
          <cell r="AJ71">
            <v>0</v>
          </cell>
          <cell r="AK71">
            <v>0</v>
          </cell>
          <cell r="AM71">
            <v>0</v>
          </cell>
        </row>
        <row r="73"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  <cell r="AG73">
            <v>0</v>
          </cell>
          <cell r="AI73">
            <v>0</v>
          </cell>
          <cell r="AJ73">
            <v>0</v>
          </cell>
          <cell r="AK73">
            <v>0</v>
          </cell>
          <cell r="AM73">
            <v>0</v>
          </cell>
        </row>
        <row r="74"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  <cell r="AG74">
            <v>0</v>
          </cell>
          <cell r="AI74">
            <v>0</v>
          </cell>
          <cell r="AJ74">
            <v>0</v>
          </cell>
          <cell r="AK74">
            <v>0</v>
          </cell>
          <cell r="AM74">
            <v>0</v>
          </cell>
        </row>
        <row r="76"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  <cell r="AG76">
            <v>0</v>
          </cell>
          <cell r="AI76">
            <v>0</v>
          </cell>
          <cell r="AJ76">
            <v>0</v>
          </cell>
          <cell r="AK76">
            <v>0</v>
          </cell>
          <cell r="AM76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  <cell r="AG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>
        <row r="5">
          <cell r="D5">
            <v>1</v>
          </cell>
          <cell r="W5">
            <v>1</v>
          </cell>
          <cell r="X5">
            <v>2</v>
          </cell>
          <cell r="Y5">
            <v>3</v>
          </cell>
          <cell r="Z5">
            <v>3.1</v>
          </cell>
          <cell r="AA5">
            <v>4</v>
          </cell>
          <cell r="AB5">
            <v>5</v>
          </cell>
          <cell r="AC5">
            <v>6</v>
          </cell>
          <cell r="AD5">
            <v>6.1</v>
          </cell>
          <cell r="AE5">
            <v>7</v>
          </cell>
          <cell r="AF5">
            <v>8</v>
          </cell>
          <cell r="AG5">
            <v>9</v>
          </cell>
          <cell r="AH5">
            <v>9.1</v>
          </cell>
          <cell r="AI5">
            <v>10</v>
          </cell>
          <cell r="AJ5">
            <v>11</v>
          </cell>
          <cell r="AK5">
            <v>12</v>
          </cell>
          <cell r="AL5">
            <v>12.1</v>
          </cell>
          <cell r="AM5">
            <v>13</v>
          </cell>
        </row>
        <row r="6">
          <cell r="W6" t="str">
            <v>ENERO</v>
          </cell>
          <cell r="X6" t="str">
            <v>FEBRERO</v>
          </cell>
          <cell r="Y6" t="str">
            <v>MARZO</v>
          </cell>
          <cell r="Z6" t="str">
            <v>TRIMESTRE 1</v>
          </cell>
          <cell r="AA6" t="str">
            <v>ABRIL</v>
          </cell>
          <cell r="AB6" t="str">
            <v>MAYO</v>
          </cell>
          <cell r="AC6" t="str">
            <v>JUNIO</v>
          </cell>
          <cell r="AD6" t="str">
            <v>TRIMESTRE 2</v>
          </cell>
          <cell r="AE6" t="str">
            <v>JULIO</v>
          </cell>
          <cell r="AF6" t="str">
            <v>AGOSTO</v>
          </cell>
          <cell r="AG6" t="str">
            <v>SEPTIEMBRE</v>
          </cell>
          <cell r="AH6" t="str">
            <v>TRIMESTRE 3</v>
          </cell>
          <cell r="AI6" t="str">
            <v>OCTUBRE</v>
          </cell>
          <cell r="AJ6" t="str">
            <v>NOVIEMBRE</v>
          </cell>
          <cell r="AK6" t="str">
            <v>DICIEMBRE</v>
          </cell>
          <cell r="AL6" t="str">
            <v>TRIMESTRE 4</v>
          </cell>
          <cell r="AM6" t="str">
            <v>ACUMULADO</v>
          </cell>
        </row>
        <row r="7">
          <cell r="W7" t="str">
            <v>IMPORTE</v>
          </cell>
          <cell r="X7" t="str">
            <v>IMPORTE</v>
          </cell>
          <cell r="Y7" t="str">
            <v>IMPORTE</v>
          </cell>
          <cell r="Z7" t="str">
            <v>IMPORTE</v>
          </cell>
          <cell r="AA7" t="str">
            <v>IMPORTE</v>
          </cell>
          <cell r="AB7" t="str">
            <v>IMPORTE</v>
          </cell>
          <cell r="AC7" t="str">
            <v>IMPORTE</v>
          </cell>
          <cell r="AD7" t="str">
            <v>IMPORTE</v>
          </cell>
          <cell r="AE7" t="str">
            <v>IMPORTE</v>
          </cell>
          <cell r="AF7" t="str">
            <v>IMPORTE</v>
          </cell>
          <cell r="AG7" t="str">
            <v>IMPORTE</v>
          </cell>
          <cell r="AH7" t="str">
            <v>IMPORTE</v>
          </cell>
          <cell r="AI7" t="str">
            <v>IMPORTE</v>
          </cell>
          <cell r="AJ7" t="str">
            <v>IMPORTE</v>
          </cell>
          <cell r="AK7" t="str">
            <v>IMPORTE</v>
          </cell>
          <cell r="AL7" t="str">
            <v>IMPORTE</v>
          </cell>
          <cell r="AM7" t="str">
            <v>IMPORTE</v>
          </cell>
        </row>
        <row r="9">
          <cell r="AM9">
            <v>0</v>
          </cell>
        </row>
        <row r="10">
          <cell r="AM10">
            <v>0</v>
          </cell>
        </row>
        <row r="11">
          <cell r="AM11">
            <v>0</v>
          </cell>
        </row>
        <row r="12">
          <cell r="W12" t="str">
            <v xml:space="preserve"> </v>
          </cell>
          <cell r="AM12">
            <v>0</v>
          </cell>
        </row>
        <row r="13">
          <cell r="W13">
            <v>0</v>
          </cell>
          <cell r="X13">
            <v>0</v>
          </cell>
          <cell r="Y13">
            <v>0</v>
          </cell>
          <cell r="AA13">
            <v>0</v>
          </cell>
          <cell r="AB13">
            <v>0</v>
          </cell>
          <cell r="AC13">
            <v>0</v>
          </cell>
          <cell r="AE13">
            <v>0</v>
          </cell>
          <cell r="AF13">
            <v>0</v>
          </cell>
          <cell r="AG13">
            <v>0</v>
          </cell>
          <cell r="AI13">
            <v>0</v>
          </cell>
          <cell r="AJ13">
            <v>0</v>
          </cell>
          <cell r="AK13">
            <v>0</v>
          </cell>
          <cell r="AM13">
            <v>0</v>
          </cell>
        </row>
        <row r="14">
          <cell r="AM14">
            <v>0</v>
          </cell>
        </row>
        <row r="15">
          <cell r="W15">
            <v>0</v>
          </cell>
          <cell r="X15">
            <v>0</v>
          </cell>
          <cell r="Y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  <cell r="AG15">
            <v>0</v>
          </cell>
          <cell r="AI15">
            <v>0</v>
          </cell>
          <cell r="AJ15">
            <v>0</v>
          </cell>
          <cell r="AK15">
            <v>0</v>
          </cell>
          <cell r="AM15">
            <v>0</v>
          </cell>
        </row>
        <row r="21">
          <cell r="AM21">
            <v>0</v>
          </cell>
        </row>
        <row r="22">
          <cell r="AM22">
            <v>0</v>
          </cell>
        </row>
        <row r="23">
          <cell r="AM23">
            <v>0</v>
          </cell>
        </row>
        <row r="24">
          <cell r="W24">
            <v>0</v>
          </cell>
          <cell r="X24">
            <v>0</v>
          </cell>
          <cell r="Y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  <cell r="AG24">
            <v>0</v>
          </cell>
          <cell r="AI24">
            <v>0</v>
          </cell>
          <cell r="AJ24">
            <v>0</v>
          </cell>
          <cell r="AK24">
            <v>0</v>
          </cell>
          <cell r="AM24">
            <v>0</v>
          </cell>
        </row>
        <row r="26"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9">
          <cell r="AM29">
            <v>0</v>
          </cell>
        </row>
        <row r="30">
          <cell r="AC30">
            <v>119.3</v>
          </cell>
          <cell r="AE30">
            <v>120</v>
          </cell>
          <cell r="AF30">
            <v>120</v>
          </cell>
          <cell r="AG30">
            <v>120.7</v>
          </cell>
          <cell r="AM30">
            <v>480</v>
          </cell>
        </row>
        <row r="31">
          <cell r="W31">
            <v>13703</v>
          </cell>
          <cell r="X31">
            <v>16859</v>
          </cell>
          <cell r="Y31">
            <v>38365.300000000003</v>
          </cell>
          <cell r="AA31">
            <v>41157</v>
          </cell>
          <cell r="AB31">
            <v>43909</v>
          </cell>
          <cell r="AC31">
            <v>48049</v>
          </cell>
          <cell r="AE31">
            <v>51028.7</v>
          </cell>
          <cell r="AF31">
            <v>54169</v>
          </cell>
          <cell r="AG31">
            <v>57498</v>
          </cell>
          <cell r="AM31">
            <v>364738</v>
          </cell>
        </row>
        <row r="32">
          <cell r="AM32">
            <v>0</v>
          </cell>
        </row>
        <row r="33">
          <cell r="W33">
            <v>13703</v>
          </cell>
          <cell r="X33">
            <v>16859</v>
          </cell>
          <cell r="Y33">
            <v>38365.300000000003</v>
          </cell>
          <cell r="AA33">
            <v>41157</v>
          </cell>
          <cell r="AB33">
            <v>43909</v>
          </cell>
          <cell r="AC33">
            <v>48168.3</v>
          </cell>
          <cell r="AE33">
            <v>51148.7</v>
          </cell>
          <cell r="AF33">
            <v>54289</v>
          </cell>
          <cell r="AG33">
            <v>57618.7</v>
          </cell>
          <cell r="AI33">
            <v>0</v>
          </cell>
          <cell r="AJ33">
            <v>0</v>
          </cell>
          <cell r="AK33">
            <v>0</v>
          </cell>
          <cell r="AM33">
            <v>365218</v>
          </cell>
        </row>
        <row r="35">
          <cell r="AM35">
            <v>0</v>
          </cell>
        </row>
        <row r="36">
          <cell r="W36">
            <v>1088</v>
          </cell>
          <cell r="X36">
            <v>2170</v>
          </cell>
          <cell r="Y36">
            <v>3282.3</v>
          </cell>
          <cell r="AA36">
            <v>4407.3</v>
          </cell>
          <cell r="AB36">
            <v>52750</v>
          </cell>
          <cell r="AC36">
            <v>52971.3</v>
          </cell>
          <cell r="AE36">
            <v>53115</v>
          </cell>
          <cell r="AF36">
            <v>53332.3</v>
          </cell>
          <cell r="AG36">
            <v>53647</v>
          </cell>
          <cell r="AM36">
            <v>276763.2</v>
          </cell>
        </row>
        <row r="37">
          <cell r="W37">
            <v>1088</v>
          </cell>
          <cell r="X37">
            <v>2170</v>
          </cell>
          <cell r="Y37">
            <v>3282.3</v>
          </cell>
          <cell r="AA37">
            <v>4407.3</v>
          </cell>
          <cell r="AB37">
            <v>52750</v>
          </cell>
          <cell r="AC37">
            <v>52971.3</v>
          </cell>
          <cell r="AE37">
            <v>53115</v>
          </cell>
          <cell r="AF37">
            <v>53332.3</v>
          </cell>
          <cell r="AG37">
            <v>53647</v>
          </cell>
          <cell r="AI37">
            <v>0</v>
          </cell>
          <cell r="AJ37">
            <v>0</v>
          </cell>
          <cell r="AK37">
            <v>0</v>
          </cell>
          <cell r="AM37">
            <v>276763.2</v>
          </cell>
        </row>
        <row r="39">
          <cell r="AM39">
            <v>0</v>
          </cell>
        </row>
        <row r="40">
          <cell r="AM40">
            <v>0</v>
          </cell>
        </row>
        <row r="41">
          <cell r="W41">
            <v>0</v>
          </cell>
          <cell r="X41">
            <v>0</v>
          </cell>
          <cell r="Y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  <cell r="AG41">
            <v>0</v>
          </cell>
          <cell r="AI41">
            <v>0</v>
          </cell>
          <cell r="AJ41">
            <v>0</v>
          </cell>
          <cell r="AK41">
            <v>0</v>
          </cell>
          <cell r="AM41">
            <v>0</v>
          </cell>
        </row>
        <row r="43">
          <cell r="W43">
            <v>14791</v>
          </cell>
          <cell r="X43">
            <v>19029</v>
          </cell>
          <cell r="Y43">
            <v>41647.600000000006</v>
          </cell>
          <cell r="AA43">
            <v>45564.3</v>
          </cell>
          <cell r="AB43">
            <v>96659</v>
          </cell>
          <cell r="AC43">
            <v>101139.6</v>
          </cell>
          <cell r="AE43">
            <v>104263.7</v>
          </cell>
          <cell r="AF43">
            <v>107621.3</v>
          </cell>
          <cell r="AG43">
            <v>111265.7</v>
          </cell>
          <cell r="AI43">
            <v>0</v>
          </cell>
          <cell r="AJ43">
            <v>0</v>
          </cell>
          <cell r="AK43">
            <v>0</v>
          </cell>
          <cell r="AM43">
            <v>641981.19999999995</v>
          </cell>
        </row>
        <row r="46">
          <cell r="W46">
            <v>-14791</v>
          </cell>
          <cell r="X46">
            <v>-19029</v>
          </cell>
          <cell r="Y46">
            <v>-41647.600000000006</v>
          </cell>
          <cell r="Z46">
            <v>0</v>
          </cell>
          <cell r="AA46">
            <v>-45564.3</v>
          </cell>
          <cell r="AB46">
            <v>-96659</v>
          </cell>
          <cell r="AC46">
            <v>-101139.6</v>
          </cell>
          <cell r="AD46">
            <v>0</v>
          </cell>
          <cell r="AE46">
            <v>-104263.7</v>
          </cell>
          <cell r="AF46">
            <v>-107621.3</v>
          </cell>
          <cell r="AG46">
            <v>-111265.7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-641981.19999999995</v>
          </cell>
        </row>
        <row r="49">
          <cell r="AM49">
            <v>0</v>
          </cell>
        </row>
        <row r="50">
          <cell r="W50">
            <v>3934</v>
          </cell>
          <cell r="X50">
            <v>8319</v>
          </cell>
          <cell r="Y50">
            <v>12764</v>
          </cell>
          <cell r="AA50">
            <v>17366.3</v>
          </cell>
          <cell r="AB50">
            <v>22399</v>
          </cell>
          <cell r="AC50">
            <v>24457</v>
          </cell>
          <cell r="AE50">
            <v>29235</v>
          </cell>
          <cell r="AF50">
            <v>34201</v>
          </cell>
          <cell r="AG50">
            <v>39218</v>
          </cell>
          <cell r="AM50">
            <v>191893.3</v>
          </cell>
        </row>
        <row r="51">
          <cell r="W51">
            <v>10614</v>
          </cell>
          <cell r="X51">
            <v>6847</v>
          </cell>
          <cell r="Y51">
            <v>18248</v>
          </cell>
          <cell r="AA51">
            <v>27897</v>
          </cell>
          <cell r="AB51">
            <v>29249</v>
          </cell>
          <cell r="AC51">
            <v>36045.300000000003</v>
          </cell>
          <cell r="AE51">
            <v>40388</v>
          </cell>
          <cell r="AF51">
            <v>46715</v>
          </cell>
          <cell r="AG51">
            <v>56231</v>
          </cell>
          <cell r="AM51">
            <v>272234.3</v>
          </cell>
        </row>
        <row r="52">
          <cell r="W52">
            <v>-23866</v>
          </cell>
          <cell r="X52">
            <v>-21044</v>
          </cell>
          <cell r="Y52">
            <v>-11917</v>
          </cell>
          <cell r="AA52">
            <v>27140</v>
          </cell>
          <cell r="AB52">
            <v>78573</v>
          </cell>
          <cell r="AC52">
            <v>158529</v>
          </cell>
          <cell r="AE52">
            <v>140037.29999999999</v>
          </cell>
          <cell r="AF52">
            <v>135656</v>
          </cell>
          <cell r="AG52">
            <v>146761</v>
          </cell>
          <cell r="AM52">
            <v>629869.30000000005</v>
          </cell>
        </row>
        <row r="53">
          <cell r="W53">
            <v>27862</v>
          </cell>
          <cell r="X53">
            <v>37739</v>
          </cell>
          <cell r="Y53">
            <v>30501</v>
          </cell>
          <cell r="AA53">
            <v>-54997</v>
          </cell>
          <cell r="AB53">
            <v>-161044</v>
          </cell>
          <cell r="AC53">
            <v>-318531</v>
          </cell>
          <cell r="AE53">
            <v>-242266</v>
          </cell>
          <cell r="AF53">
            <v>-286690</v>
          </cell>
          <cell r="AG53">
            <v>-329613</v>
          </cell>
          <cell r="AM53">
            <v>-1297039</v>
          </cell>
        </row>
        <row r="54">
          <cell r="W54">
            <v>-10676</v>
          </cell>
          <cell r="X54">
            <v>-15223</v>
          </cell>
          <cell r="Y54">
            <v>-24068</v>
          </cell>
          <cell r="Z54">
            <v>0</v>
          </cell>
          <cell r="AA54">
            <v>17326.300000000003</v>
          </cell>
          <cell r="AB54">
            <v>75621</v>
          </cell>
          <cell r="AC54">
            <v>148413.70000000001</v>
          </cell>
          <cell r="AE54">
            <v>91075.700000000012</v>
          </cell>
          <cell r="AF54">
            <v>138520</v>
          </cell>
          <cell r="AG54">
            <v>165839</v>
          </cell>
          <cell r="AI54">
            <v>0</v>
          </cell>
          <cell r="AJ54">
            <v>0</v>
          </cell>
          <cell r="AK54">
            <v>0</v>
          </cell>
          <cell r="AM54">
            <v>-710210.3</v>
          </cell>
        </row>
        <row r="58">
          <cell r="W58">
            <v>-59</v>
          </cell>
          <cell r="X58">
            <v>-59</v>
          </cell>
          <cell r="Y58">
            <v>-60</v>
          </cell>
          <cell r="AA58">
            <v>-123</v>
          </cell>
          <cell r="AB58">
            <v>-123</v>
          </cell>
          <cell r="AC58">
            <v>-209</v>
          </cell>
          <cell r="AE58">
            <v>-281</v>
          </cell>
          <cell r="AF58">
            <v>-282</v>
          </cell>
          <cell r="AG58">
            <v>-284</v>
          </cell>
          <cell r="AM58">
            <v>-1480</v>
          </cell>
        </row>
        <row r="59">
          <cell r="AM59">
            <v>0</v>
          </cell>
        </row>
        <row r="60">
          <cell r="W60">
            <v>-59</v>
          </cell>
          <cell r="X60">
            <v>-59</v>
          </cell>
          <cell r="Y60">
            <v>-60</v>
          </cell>
          <cell r="AA60">
            <v>-123</v>
          </cell>
          <cell r="AB60">
            <v>-123</v>
          </cell>
          <cell r="AC60">
            <v>-209</v>
          </cell>
          <cell r="AE60">
            <v>-281</v>
          </cell>
          <cell r="AF60">
            <v>-282</v>
          </cell>
          <cell r="AG60">
            <v>-284</v>
          </cell>
          <cell r="AI60">
            <v>0</v>
          </cell>
          <cell r="AJ60">
            <v>0</v>
          </cell>
          <cell r="AK60">
            <v>0</v>
          </cell>
          <cell r="AM60">
            <v>-1480</v>
          </cell>
        </row>
        <row r="62">
          <cell r="W62">
            <v>-4174</v>
          </cell>
          <cell r="X62">
            <v>-3865</v>
          </cell>
          <cell r="Y62">
            <v>-17639.600000000006</v>
          </cell>
          <cell r="Z62">
            <v>0</v>
          </cell>
          <cell r="AA62">
            <v>-63013.600000000006</v>
          </cell>
          <cell r="AB62">
            <v>-172403</v>
          </cell>
          <cell r="AC62">
            <v>-249762.30000000002</v>
          </cell>
          <cell r="AD62">
            <v>0</v>
          </cell>
          <cell r="AE62">
            <v>-195620.40000000002</v>
          </cell>
          <cell r="AF62">
            <v>-246423.3</v>
          </cell>
          <cell r="AG62">
            <v>-277388.7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66749.100000000093</v>
          </cell>
        </row>
        <row r="65">
          <cell r="AM65">
            <v>0</v>
          </cell>
        </row>
        <row r="66">
          <cell r="AM66">
            <v>0</v>
          </cell>
        </row>
        <row r="68">
          <cell r="AM68">
            <v>0</v>
          </cell>
        </row>
        <row r="69"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I69">
            <v>0</v>
          </cell>
          <cell r="AJ69">
            <v>0</v>
          </cell>
          <cell r="AK69">
            <v>0</v>
          </cell>
          <cell r="AM69">
            <v>0</v>
          </cell>
        </row>
        <row r="71">
          <cell r="W71">
            <v>-4174</v>
          </cell>
          <cell r="X71">
            <v>-3865</v>
          </cell>
          <cell r="Y71">
            <v>-17639.600000000006</v>
          </cell>
          <cell r="AA71">
            <v>-63013.600000000006</v>
          </cell>
          <cell r="AB71">
            <v>-172403</v>
          </cell>
          <cell r="AC71">
            <v>-249762.30000000002</v>
          </cell>
          <cell r="AE71">
            <v>-195620.40000000002</v>
          </cell>
          <cell r="AF71">
            <v>-246423.3</v>
          </cell>
          <cell r="AG71">
            <v>-277388.7</v>
          </cell>
          <cell r="AI71">
            <v>0</v>
          </cell>
          <cell r="AJ71">
            <v>0</v>
          </cell>
          <cell r="AK71">
            <v>0</v>
          </cell>
          <cell r="AM71">
            <v>66749.100000000093</v>
          </cell>
        </row>
        <row r="75">
          <cell r="W75">
            <v>0</v>
          </cell>
          <cell r="AM75">
            <v>0</v>
          </cell>
        </row>
        <row r="78">
          <cell r="W78">
            <v>0</v>
          </cell>
          <cell r="AM78">
            <v>0</v>
          </cell>
        </row>
        <row r="79">
          <cell r="W79">
            <v>0</v>
          </cell>
          <cell r="AM79">
            <v>0</v>
          </cell>
        </row>
        <row r="80">
          <cell r="AM80">
            <v>0</v>
          </cell>
        </row>
        <row r="81"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M81">
            <v>0</v>
          </cell>
        </row>
        <row r="83">
          <cell r="W83">
            <v>-4174</v>
          </cell>
          <cell r="X83">
            <v>-3865</v>
          </cell>
          <cell r="Y83">
            <v>-17639.600000000006</v>
          </cell>
          <cell r="Z83">
            <v>0</v>
          </cell>
          <cell r="AA83">
            <v>-63013.600000000006</v>
          </cell>
          <cell r="AB83">
            <v>-172403</v>
          </cell>
          <cell r="AC83">
            <v>-249762.30000000002</v>
          </cell>
          <cell r="AD83">
            <v>0</v>
          </cell>
          <cell r="AE83">
            <v>-195620.40000000002</v>
          </cell>
          <cell r="AF83">
            <v>-246423.3</v>
          </cell>
          <cell r="AG83">
            <v>-277388.7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66749.100000000093</v>
          </cell>
        </row>
        <row r="87">
          <cell r="W87">
            <v>-4174</v>
          </cell>
          <cell r="X87">
            <v>-3865</v>
          </cell>
          <cell r="Y87">
            <v>-17639.600000000006</v>
          </cell>
          <cell r="Z87">
            <v>0</v>
          </cell>
          <cell r="AA87">
            <v>-63013.600000000006</v>
          </cell>
          <cell r="AB87">
            <v>-172403</v>
          </cell>
          <cell r="AC87">
            <v>-249762.30000000002</v>
          </cell>
          <cell r="AD87">
            <v>0</v>
          </cell>
          <cell r="AE87">
            <v>-195620.40000000002</v>
          </cell>
          <cell r="AF87">
            <v>-246423.3</v>
          </cell>
          <cell r="AG87">
            <v>-277388.7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66749.100000000093</v>
          </cell>
        </row>
      </sheetData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35"/>
      <sheetName val="140"/>
      <sheetName val="161"/>
      <sheetName val="154"/>
      <sheetName val="142"/>
      <sheetName val="136"/>
      <sheetName val="148"/>
      <sheetName val="162"/>
    </sheetNames>
    <sheetDataSet>
      <sheetData sheetId="0" refreshError="1"/>
      <sheetData sheetId="1" refreshError="1">
        <row r="1">
          <cell r="A1" t="str">
            <v>Descripción del Set</v>
          </cell>
          <cell r="B1" t="str">
            <v>Cuenta</v>
          </cell>
          <cell r="C1" t="str">
            <v>Importe</v>
          </cell>
          <cell r="D1" t="str">
            <v>Descripción de la cuenta</v>
          </cell>
          <cell r="E1" t="str">
            <v>Costos de producción</v>
          </cell>
        </row>
        <row r="2">
          <cell r="F2" t="str">
            <v>Real</v>
          </cell>
        </row>
        <row r="3">
          <cell r="A3" t="str">
            <v>Ingresos por Ventas</v>
          </cell>
          <cell r="B3">
            <v>305101000</v>
          </cell>
          <cell r="C3">
            <v>640452113.88999999</v>
          </cell>
          <cell r="D3" t="str">
            <v>Ingresos por Ventas terceros</v>
          </cell>
        </row>
        <row r="4">
          <cell r="B4">
            <v>305101010</v>
          </cell>
          <cell r="D4" t="str">
            <v>Ingresos Terceros Apelco</v>
          </cell>
        </row>
        <row r="5">
          <cell r="B5">
            <v>310101000</v>
          </cell>
          <cell r="D5" t="str">
            <v>Ingresos Por ventas Filiales</v>
          </cell>
        </row>
        <row r="8">
          <cell r="A8" t="str">
            <v>Bonific y Descuentos S/Ventas</v>
          </cell>
          <cell r="B8">
            <v>405101000</v>
          </cell>
          <cell r="C8">
            <v>-5183464.0199999996</v>
          </cell>
          <cell r="D8" t="str">
            <v>Bonificaciones y Descuentos Terceros</v>
          </cell>
        </row>
        <row r="9">
          <cell r="B9">
            <v>410101000</v>
          </cell>
          <cell r="D9" t="str">
            <v>Bonificaciones y Descuentos Filiales</v>
          </cell>
        </row>
        <row r="13">
          <cell r="A13" t="str">
            <v>Ingresos de Operación</v>
          </cell>
          <cell r="B13">
            <v>305301000</v>
          </cell>
          <cell r="D13" t="str">
            <v>Ingresos Articulos Publicitarios</v>
          </cell>
        </row>
        <row r="14">
          <cell r="B14">
            <v>305401000</v>
          </cell>
          <cell r="D14" t="str">
            <v>Ingresos Diversos Facturables</v>
          </cell>
        </row>
        <row r="15">
          <cell r="B15">
            <v>305401010</v>
          </cell>
          <cell r="C15">
            <v>3580</v>
          </cell>
          <cell r="D15" t="str">
            <v>Otros Ingresos de operación</v>
          </cell>
        </row>
        <row r="16">
          <cell r="B16">
            <v>310401000</v>
          </cell>
          <cell r="D16" t="str">
            <v>Ingresos Otros Filiales</v>
          </cell>
        </row>
        <row r="17">
          <cell r="B17">
            <v>310601000</v>
          </cell>
          <cell r="D17" t="str">
            <v>Ingresos por Arrendamiento de Inmuebles Filiales</v>
          </cell>
        </row>
        <row r="18">
          <cell r="B18">
            <v>310601010</v>
          </cell>
          <cell r="D18" t="str">
            <v>Ingresos por Arrendamiento de Equipo Filiales</v>
          </cell>
        </row>
        <row r="19">
          <cell r="B19">
            <v>310601020</v>
          </cell>
          <cell r="D19" t="str">
            <v>Ingresos por Arrendamiento de Maquinaria Filiales</v>
          </cell>
        </row>
        <row r="20">
          <cell r="B20">
            <v>310701000</v>
          </cell>
          <cell r="D20" t="str">
            <v>Ingresos por Servicios Filiales</v>
          </cell>
        </row>
        <row r="25">
          <cell r="A25" t="str">
            <v xml:space="preserve">Costos de Producción Variables </v>
          </cell>
        </row>
        <row r="27">
          <cell r="A27" t="str">
            <v>Azúcar</v>
          </cell>
          <cell r="B27">
            <v>880101000</v>
          </cell>
          <cell r="C27">
            <v>0</v>
          </cell>
          <cell r="D27" t="str">
            <v>Consumo de Azucar</v>
          </cell>
        </row>
        <row r="28">
          <cell r="B28">
            <v>880101010</v>
          </cell>
          <cell r="C28">
            <v>0</v>
          </cell>
          <cell r="D28" t="str">
            <v>Clarificado Azucar</v>
          </cell>
        </row>
        <row r="29">
          <cell r="C29" t="str">
            <v xml:space="preserve"> </v>
          </cell>
        </row>
        <row r="30">
          <cell r="A30" t="str">
            <v>Fructosa</v>
          </cell>
          <cell r="B30">
            <v>880101020</v>
          </cell>
          <cell r="C30">
            <v>0</v>
          </cell>
          <cell r="D30" t="str">
            <v>Consumo de Alta Fructuosa</v>
          </cell>
        </row>
        <row r="31">
          <cell r="C31" t="str">
            <v xml:space="preserve"> </v>
          </cell>
        </row>
        <row r="32">
          <cell r="A32" t="str">
            <v>Concentrado</v>
          </cell>
          <cell r="B32">
            <v>880101030</v>
          </cell>
          <cell r="C32">
            <v>0</v>
          </cell>
          <cell r="D32" t="str">
            <v>Consumo de Concentrado</v>
          </cell>
        </row>
        <row r="33">
          <cell r="B33">
            <v>880101035</v>
          </cell>
          <cell r="C33">
            <v>0</v>
          </cell>
          <cell r="D33" t="str">
            <v>Consumo de Concentrado Poder de Terceros</v>
          </cell>
        </row>
        <row r="34">
          <cell r="C34" t="str">
            <v xml:space="preserve"> </v>
          </cell>
        </row>
        <row r="35">
          <cell r="A35" t="str">
            <v>Jarabe</v>
          </cell>
          <cell r="B35">
            <v>880101040</v>
          </cell>
          <cell r="C35">
            <v>0</v>
          </cell>
          <cell r="D35" t="str">
            <v>Consumo de Jarabe para Aguas Sabores</v>
          </cell>
        </row>
        <row r="36">
          <cell r="B36">
            <v>880101060</v>
          </cell>
          <cell r="C36">
            <v>0</v>
          </cell>
          <cell r="D36" t="str">
            <v>Consumo de Jarabe Terminado</v>
          </cell>
        </row>
        <row r="37">
          <cell r="C37" t="str">
            <v xml:space="preserve"> </v>
          </cell>
        </row>
        <row r="38">
          <cell r="A38" t="str">
            <v>Gas Carbónico</v>
          </cell>
          <cell r="B38">
            <v>880101050</v>
          </cell>
          <cell r="C38">
            <v>0</v>
          </cell>
          <cell r="D38" t="str">
            <v>Consumo de Gas Carbonico</v>
          </cell>
        </row>
        <row r="39">
          <cell r="B39">
            <v>880101055</v>
          </cell>
          <cell r="C39">
            <v>0</v>
          </cell>
          <cell r="D39" t="str">
            <v>Consumo gas nitrogeno</v>
          </cell>
        </row>
        <row r="40">
          <cell r="A40" t="str">
            <v>Preformas</v>
          </cell>
          <cell r="B40">
            <v>880101070</v>
          </cell>
          <cell r="C40">
            <v>0</v>
          </cell>
          <cell r="D40" t="str">
            <v>Consumo de Preformas</v>
          </cell>
        </row>
        <row r="41">
          <cell r="C41" t="str">
            <v xml:space="preserve"> </v>
          </cell>
        </row>
        <row r="42">
          <cell r="A42" t="str">
            <v>Tapa Lata</v>
          </cell>
          <cell r="B42">
            <v>880101080</v>
          </cell>
          <cell r="C42">
            <v>0</v>
          </cell>
          <cell r="D42" t="str">
            <v>Consumo de Tapa para Lata</v>
          </cell>
        </row>
        <row r="43">
          <cell r="C43" t="str">
            <v xml:space="preserve"> </v>
          </cell>
        </row>
        <row r="44">
          <cell r="A44" t="str">
            <v>Hermetapas</v>
          </cell>
          <cell r="B44">
            <v>880103000</v>
          </cell>
          <cell r="C44">
            <v>0</v>
          </cell>
          <cell r="D44" t="str">
            <v>Consumo de Hermetapa</v>
          </cell>
        </row>
        <row r="45">
          <cell r="C45" t="str">
            <v xml:space="preserve"> </v>
          </cell>
        </row>
        <row r="46">
          <cell r="A46" t="str">
            <v>Producción en Proc.Mater.cons.</v>
          </cell>
          <cell r="B46">
            <v>880102000</v>
          </cell>
          <cell r="C46">
            <v>0</v>
          </cell>
          <cell r="D46" t="str">
            <v>Produccion en Proceso Materiales consumi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TS. DE ENE FALTANTES"/>
      <sheetName val="GTS. DE ENE REAL"/>
      <sheetName val="gts_exp_01"/>
      <sheetName val="BASE (2)"/>
      <sheetName val="LINEA_CANC"/>
      <sheetName val="LINEA "/>
      <sheetName val="PAÍS"/>
      <sheetName val="F_S_A "/>
      <sheetName val="STDENE"/>
      <sheetName val="GTOS_01"/>
      <sheetName val="BASE"/>
      <sheetName val="GTS. DE ENE CON PROV"/>
      <sheetName val="RES"/>
      <sheetName val="RES_OP "/>
      <sheetName val="RES_REAL"/>
      <sheetName val="G_AD"/>
      <sheetName val="FLETE"/>
      <sheetName val="F_M_ENE"/>
      <sheetName val="TARIM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9">
          <cell r="C9" t="str">
            <v>20110</v>
          </cell>
          <cell r="D9" t="str">
            <v>BLUE SHOT</v>
          </cell>
          <cell r="E9">
            <v>48.458979999999997</v>
          </cell>
          <cell r="F9">
            <v>31.204000000000001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79.662980000000005</v>
          </cell>
          <cell r="L9">
            <v>79.662980000000005</v>
          </cell>
        </row>
        <row r="10">
          <cell r="C10" t="str">
            <v>50070</v>
          </cell>
          <cell r="D10" t="str">
            <v>NARANJA PAPAYA JUGO</v>
          </cell>
          <cell r="E10">
            <v>36.408230000000003</v>
          </cell>
          <cell r="F10">
            <v>21.31399</v>
          </cell>
          <cell r="G10">
            <v>4.4587199999999996</v>
          </cell>
          <cell r="H10">
            <v>3.8149700000000002</v>
          </cell>
          <cell r="I10">
            <v>15.0237</v>
          </cell>
          <cell r="J10">
            <v>2.6635200000000001</v>
          </cell>
          <cell r="K10">
            <v>83.68313000000002</v>
          </cell>
          <cell r="L10">
            <v>68.659430000000015</v>
          </cell>
        </row>
        <row r="11">
          <cell r="C11" t="str">
            <v>50078</v>
          </cell>
          <cell r="D11" t="str">
            <v>NARANJA PAPAYA JUGO</v>
          </cell>
          <cell r="E11">
            <v>83.683239999999998</v>
          </cell>
          <cell r="F11">
            <v>0.27851999999999999</v>
          </cell>
          <cell r="I11">
            <v>0</v>
          </cell>
          <cell r="K11">
            <v>83.961759999999998</v>
          </cell>
          <cell r="L11">
            <v>83.961759999999998</v>
          </cell>
        </row>
        <row r="12">
          <cell r="C12" t="str">
            <v>50080</v>
          </cell>
          <cell r="D12" t="str">
            <v>UVA JUGO</v>
          </cell>
          <cell r="E12">
            <v>43.206270000000004</v>
          </cell>
          <cell r="F12">
            <v>21.31399</v>
          </cell>
          <cell r="G12">
            <v>4.0959099999999999</v>
          </cell>
          <cell r="H12">
            <v>3.50454</v>
          </cell>
          <cell r="I12">
            <v>13.8012</v>
          </cell>
          <cell r="J12">
            <v>2.44678</v>
          </cell>
          <cell r="K12">
            <v>88.368690000000015</v>
          </cell>
          <cell r="L12">
            <v>74.567490000000021</v>
          </cell>
        </row>
        <row r="13">
          <cell r="C13" t="str">
            <v>50081</v>
          </cell>
          <cell r="D13" t="str">
            <v>UVA</v>
          </cell>
          <cell r="E13">
            <v>54.749870000000001</v>
          </cell>
          <cell r="F13">
            <v>22.62114</v>
          </cell>
          <cell r="G13">
            <v>2.43757</v>
          </cell>
          <cell r="H13">
            <v>2.44007</v>
          </cell>
          <cell r="I13">
            <v>6.3699700000000004</v>
          </cell>
          <cell r="J13">
            <v>1.0593699999999999</v>
          </cell>
          <cell r="K13">
            <v>89.677989999999994</v>
          </cell>
          <cell r="L13">
            <v>83.308019999999999</v>
          </cell>
        </row>
        <row r="14">
          <cell r="C14" t="str">
            <v>50088</v>
          </cell>
          <cell r="D14" t="str">
            <v>UVA JUGO</v>
          </cell>
          <cell r="E14">
            <v>88.368799999999993</v>
          </cell>
          <cell r="F14">
            <v>0.27851999999999999</v>
          </cell>
          <cell r="I14">
            <v>0</v>
          </cell>
          <cell r="K14">
            <v>88.647319999999993</v>
          </cell>
          <cell r="L14">
            <v>88.647319999999993</v>
          </cell>
        </row>
        <row r="15">
          <cell r="C15" t="str">
            <v>50210</v>
          </cell>
          <cell r="D15" t="str">
            <v>MANZANA JUGO</v>
          </cell>
          <cell r="E15">
            <v>8.9885999999999999</v>
          </cell>
          <cell r="F15">
            <v>18.103190000000001</v>
          </cell>
          <cell r="G15">
            <v>0.89385000000000003</v>
          </cell>
          <cell r="H15">
            <v>1.0726199999999999</v>
          </cell>
          <cell r="I15">
            <v>1.7611000000000001</v>
          </cell>
          <cell r="J15">
            <v>1.08666</v>
          </cell>
          <cell r="K15">
            <v>31.906020000000002</v>
          </cell>
          <cell r="L15">
            <v>30.144920000000003</v>
          </cell>
        </row>
        <row r="16">
          <cell r="C16" t="str">
            <v>50211</v>
          </cell>
          <cell r="D16" t="str">
            <v>MANZANA JUGO</v>
          </cell>
          <cell r="E16">
            <v>32.833889999999997</v>
          </cell>
          <cell r="F16">
            <v>0.14000000000000001</v>
          </cell>
          <cell r="G16">
            <v>0.83642000000000005</v>
          </cell>
          <cell r="H16">
            <v>0.58931</v>
          </cell>
          <cell r="I16">
            <v>0.23497000000000001</v>
          </cell>
          <cell r="J16">
            <v>0</v>
          </cell>
          <cell r="K16">
            <v>34.634589999999989</v>
          </cell>
          <cell r="L16">
            <v>34.399619999999992</v>
          </cell>
        </row>
        <row r="17">
          <cell r="C17" t="str">
            <v>50216</v>
          </cell>
          <cell r="D17" t="str">
            <v>JUGO DE MANZANA</v>
          </cell>
          <cell r="E17">
            <v>9.0768699999999995</v>
          </cell>
          <cell r="F17">
            <v>18.16732</v>
          </cell>
          <cell r="G17">
            <v>0.27981</v>
          </cell>
          <cell r="H17">
            <v>4.0977899999999998</v>
          </cell>
          <cell r="I17">
            <v>0.94681999999999999</v>
          </cell>
          <cell r="J17">
            <v>0.25530999999999998</v>
          </cell>
          <cell r="K17">
            <v>32.823920000000001</v>
          </cell>
          <cell r="L17">
            <v>31.877100000000002</v>
          </cell>
        </row>
        <row r="18">
          <cell r="C18" t="str">
            <v>50216</v>
          </cell>
          <cell r="D18" t="str">
            <v>MANZANA JUGO</v>
          </cell>
          <cell r="E18">
            <v>22.470230000000001</v>
          </cell>
          <cell r="F18">
            <v>5.6085099999999999</v>
          </cell>
          <cell r="G18">
            <v>0.69987999999999995</v>
          </cell>
          <cell r="H18">
            <v>1.0726199999999999</v>
          </cell>
          <cell r="I18">
            <v>1.7611000000000001</v>
          </cell>
          <cell r="J18">
            <v>1.08666</v>
          </cell>
          <cell r="K18">
            <v>32.698999999999998</v>
          </cell>
          <cell r="L18">
            <v>30.937899999999999</v>
          </cell>
        </row>
        <row r="19">
          <cell r="C19" t="str">
            <v>50218</v>
          </cell>
          <cell r="D19" t="str">
            <v>JUGO DE MANZANA</v>
          </cell>
          <cell r="E19">
            <v>32.833889999999997</v>
          </cell>
          <cell r="F19">
            <v>0.69852000000000003</v>
          </cell>
          <cell r="I19">
            <v>0</v>
          </cell>
          <cell r="K19">
            <v>33.532409999999999</v>
          </cell>
          <cell r="L19">
            <v>33.532409999999999</v>
          </cell>
        </row>
        <row r="20">
          <cell r="C20" t="str">
            <v>50220</v>
          </cell>
          <cell r="D20" t="str">
            <v>V-8 VERDURAS</v>
          </cell>
          <cell r="E20">
            <v>6.8094200000000003</v>
          </cell>
          <cell r="F20">
            <v>14.71903</v>
          </cell>
          <cell r="G20">
            <v>1.1717200000000001</v>
          </cell>
          <cell r="H20">
            <v>1.3682399999999999</v>
          </cell>
          <cell r="I20">
            <v>1.72174</v>
          </cell>
          <cell r="J20">
            <v>1.3122100000000001</v>
          </cell>
          <cell r="K20">
            <v>27.102360000000001</v>
          </cell>
          <cell r="L20">
            <v>25.38062</v>
          </cell>
        </row>
        <row r="21">
          <cell r="C21" t="str">
            <v>50250</v>
          </cell>
          <cell r="D21" t="str">
            <v>NARANJA</v>
          </cell>
          <cell r="E21">
            <v>10.38791</v>
          </cell>
          <cell r="F21">
            <v>18.103190000000001</v>
          </cell>
          <cell r="G21">
            <v>0.89385000000000003</v>
          </cell>
          <cell r="H21">
            <v>1.0726199999999999</v>
          </cell>
          <cell r="I21">
            <v>1.7611000000000001</v>
          </cell>
          <cell r="J21">
            <v>1.08666</v>
          </cell>
          <cell r="K21">
            <v>33.305330000000005</v>
          </cell>
          <cell r="L21">
            <v>31.544230000000006</v>
          </cell>
        </row>
        <row r="22">
          <cell r="C22" t="str">
            <v>50251</v>
          </cell>
          <cell r="D22" t="str">
            <v>NARANJA</v>
          </cell>
          <cell r="E22">
            <v>34.277720000000002</v>
          </cell>
          <cell r="F22">
            <v>0</v>
          </cell>
          <cell r="G22">
            <v>0.83642000000000005</v>
          </cell>
          <cell r="H22">
            <v>0.58931</v>
          </cell>
          <cell r="I22">
            <v>0.23497000000000001</v>
          </cell>
          <cell r="J22">
            <v>0</v>
          </cell>
          <cell r="K22">
            <v>35.938419999999994</v>
          </cell>
          <cell r="L22">
            <v>35.703449999999997</v>
          </cell>
        </row>
        <row r="23">
          <cell r="C23" t="str">
            <v>50256</v>
          </cell>
          <cell r="D23" t="str">
            <v>NARANJA JUGO</v>
          </cell>
          <cell r="E23">
            <v>10.519410000000001</v>
          </cell>
          <cell r="F23">
            <v>18.16732</v>
          </cell>
          <cell r="G23">
            <v>0.27981</v>
          </cell>
          <cell r="H23">
            <v>4.0977899999999998</v>
          </cell>
          <cell r="I23">
            <v>0.94681999999999999</v>
          </cell>
          <cell r="J23">
            <v>0.25530999999999998</v>
          </cell>
          <cell r="K23">
            <v>34.266460000000002</v>
          </cell>
          <cell r="L23">
            <v>33.31964</v>
          </cell>
        </row>
        <row r="24">
          <cell r="C24" t="str">
            <v>50258</v>
          </cell>
          <cell r="D24" t="str">
            <v>NARANJA JUGO</v>
          </cell>
          <cell r="E24">
            <v>34.277720000000002</v>
          </cell>
          <cell r="F24">
            <v>1.5385200000000001</v>
          </cell>
          <cell r="I24">
            <v>0</v>
          </cell>
          <cell r="K24">
            <v>35.816240000000001</v>
          </cell>
          <cell r="L24">
            <v>35.816240000000001</v>
          </cell>
        </row>
        <row r="25">
          <cell r="C25" t="str">
            <v>50258</v>
          </cell>
          <cell r="D25" t="str">
            <v>NARANJA JUGO</v>
          </cell>
          <cell r="E25">
            <v>34.111280000000001</v>
          </cell>
          <cell r="F25">
            <v>1.5381499999999999</v>
          </cell>
          <cell r="I25">
            <v>3.0000000000000001E-5</v>
          </cell>
          <cell r="K25">
            <v>35.649460000000005</v>
          </cell>
          <cell r="L25">
            <v>35.649430000000002</v>
          </cell>
        </row>
        <row r="26">
          <cell r="C26" t="str">
            <v>50260</v>
          </cell>
          <cell r="D26" t="str">
            <v>PIÑA</v>
          </cell>
          <cell r="E26">
            <v>15.34479</v>
          </cell>
          <cell r="F26">
            <v>17.357569999999999</v>
          </cell>
          <cell r="G26">
            <v>0.91861999999999999</v>
          </cell>
          <cell r="H26">
            <v>1.0726899999999999</v>
          </cell>
          <cell r="I26">
            <v>1.3498399999999999</v>
          </cell>
          <cell r="J26">
            <v>1.0287599999999999</v>
          </cell>
          <cell r="K26">
            <v>37.072269999999996</v>
          </cell>
          <cell r="L26">
            <v>35.722429999999996</v>
          </cell>
        </row>
        <row r="27">
          <cell r="C27" t="str">
            <v>50270</v>
          </cell>
          <cell r="D27" t="str">
            <v>DURAZNO</v>
          </cell>
          <cell r="E27">
            <v>10.31244</v>
          </cell>
          <cell r="F27">
            <v>18.103190000000001</v>
          </cell>
          <cell r="G27">
            <v>0.89385000000000003</v>
          </cell>
          <cell r="H27">
            <v>1.0726199999999999</v>
          </cell>
          <cell r="I27">
            <v>1.7611000000000001</v>
          </cell>
          <cell r="J27">
            <v>1.08666</v>
          </cell>
          <cell r="K27">
            <v>33.229860000000002</v>
          </cell>
          <cell r="L27">
            <v>31.468760000000003</v>
          </cell>
        </row>
        <row r="28">
          <cell r="C28" t="str">
            <v>50271</v>
          </cell>
          <cell r="D28" t="str">
            <v>DURAZNO</v>
          </cell>
          <cell r="E28">
            <v>34.424129999999998</v>
          </cell>
          <cell r="F28">
            <v>0.14000000000000001</v>
          </cell>
          <cell r="G28">
            <v>0.83642000000000005</v>
          </cell>
          <cell r="H28">
            <v>0.58931</v>
          </cell>
          <cell r="I28">
            <v>0.23497000000000001</v>
          </cell>
          <cell r="J28">
            <v>0</v>
          </cell>
          <cell r="K28">
            <v>36.22482999999999</v>
          </cell>
          <cell r="L28">
            <v>35.989859999999993</v>
          </cell>
        </row>
        <row r="29">
          <cell r="C29" t="str">
            <v>50276</v>
          </cell>
          <cell r="D29" t="str">
            <v>DURAZNO NECTAR</v>
          </cell>
          <cell r="E29">
            <v>10.66569</v>
          </cell>
          <cell r="F29">
            <v>18.16732</v>
          </cell>
          <cell r="G29">
            <v>0.27981</v>
          </cell>
          <cell r="H29">
            <v>4.0977899999999998</v>
          </cell>
          <cell r="I29">
            <v>0.94681999999999999</v>
          </cell>
          <cell r="J29">
            <v>0.25530999999999998</v>
          </cell>
          <cell r="K29">
            <v>34.412740000000007</v>
          </cell>
          <cell r="L29">
            <v>33.465920000000004</v>
          </cell>
        </row>
        <row r="30">
          <cell r="C30" t="str">
            <v>50278</v>
          </cell>
          <cell r="D30" t="str">
            <v>DURAZNO NECTAR</v>
          </cell>
          <cell r="E30">
            <v>34.424129999999998</v>
          </cell>
          <cell r="F30">
            <v>0.27851999999999999</v>
          </cell>
          <cell r="I30">
            <v>0</v>
          </cell>
          <cell r="K30">
            <v>34.702649999999998</v>
          </cell>
          <cell r="L30">
            <v>34.702649999999998</v>
          </cell>
        </row>
        <row r="31">
          <cell r="C31" t="str">
            <v>50278</v>
          </cell>
          <cell r="D31" t="str">
            <v>DURAZNO NECTAR</v>
          </cell>
          <cell r="E31">
            <v>34.307989999999997</v>
          </cell>
          <cell r="F31">
            <v>0.27815000000000001</v>
          </cell>
          <cell r="I31">
            <v>3.0000000000000001E-5</v>
          </cell>
          <cell r="K31">
            <v>34.586169999999996</v>
          </cell>
          <cell r="L31">
            <v>34.586139999999993</v>
          </cell>
        </row>
        <row r="32">
          <cell r="C32" t="str">
            <v>50278</v>
          </cell>
          <cell r="D32" t="str">
            <v>BOTELLIN DURAZNO</v>
          </cell>
          <cell r="E32">
            <v>34.424129999999998</v>
          </cell>
          <cell r="F32">
            <v>0.27851999999999999</v>
          </cell>
          <cell r="I32">
            <v>0</v>
          </cell>
          <cell r="K32">
            <v>34.702649999999998</v>
          </cell>
          <cell r="L32">
            <v>34.702649999999998</v>
          </cell>
        </row>
        <row r="33">
          <cell r="C33" t="str">
            <v>50280</v>
          </cell>
          <cell r="D33" t="str">
            <v>GUAYABA</v>
          </cell>
          <cell r="E33">
            <v>10.18478</v>
          </cell>
          <cell r="F33">
            <v>17.356369999999998</v>
          </cell>
          <cell r="G33">
            <v>0.91861999999999999</v>
          </cell>
          <cell r="H33">
            <v>1.0726899999999999</v>
          </cell>
          <cell r="I33">
            <v>1.3498399999999999</v>
          </cell>
          <cell r="J33">
            <v>1.0287599999999999</v>
          </cell>
          <cell r="K33">
            <v>31.911059999999999</v>
          </cell>
          <cell r="L33">
            <v>30.561219999999999</v>
          </cell>
        </row>
        <row r="34">
          <cell r="C34" t="str">
            <v>50281</v>
          </cell>
          <cell r="D34" t="str">
            <v>GUAYABA</v>
          </cell>
          <cell r="E34">
            <v>34.354219999999998</v>
          </cell>
          <cell r="F34">
            <v>0.14000000000000001</v>
          </cell>
          <cell r="G34">
            <v>0.83642000000000005</v>
          </cell>
          <cell r="H34">
            <v>0.58931</v>
          </cell>
          <cell r="I34">
            <v>0.23497000000000001</v>
          </cell>
          <cell r="J34">
            <v>0</v>
          </cell>
          <cell r="K34">
            <v>36.15491999999999</v>
          </cell>
          <cell r="L34">
            <v>35.919949999999993</v>
          </cell>
        </row>
        <row r="35">
          <cell r="C35" t="str">
            <v>50286</v>
          </cell>
          <cell r="D35" t="str">
            <v>GUAYABA NECTAR</v>
          </cell>
          <cell r="E35">
            <v>10.59585</v>
          </cell>
          <cell r="F35">
            <v>18.16732</v>
          </cell>
          <cell r="G35">
            <v>0.27981</v>
          </cell>
          <cell r="H35">
            <v>4.0977899999999998</v>
          </cell>
          <cell r="I35">
            <v>0.94681999999999999</v>
          </cell>
          <cell r="J35">
            <v>0.25530999999999998</v>
          </cell>
          <cell r="K35">
            <v>34.342900000000007</v>
          </cell>
          <cell r="L35">
            <v>33.396080000000005</v>
          </cell>
        </row>
        <row r="36">
          <cell r="C36" t="str">
            <v>50288</v>
          </cell>
          <cell r="D36" t="str">
            <v>GUAYABA NECTAR</v>
          </cell>
          <cell r="E36">
            <v>34.354219999999998</v>
          </cell>
          <cell r="F36">
            <v>1.5385200000000001</v>
          </cell>
          <cell r="I36">
            <v>0</v>
          </cell>
          <cell r="K36">
            <v>35.892739999999996</v>
          </cell>
          <cell r="L36">
            <v>35.892739999999996</v>
          </cell>
        </row>
        <row r="37">
          <cell r="C37" t="str">
            <v>50288</v>
          </cell>
          <cell r="D37" t="str">
            <v>GUAYABA NECTAR</v>
          </cell>
          <cell r="E37">
            <v>34.086910000000003</v>
          </cell>
          <cell r="F37">
            <v>0.69815000000000005</v>
          </cell>
          <cell r="I37">
            <v>3.0000000000000001E-5</v>
          </cell>
          <cell r="K37">
            <v>34.785090000000004</v>
          </cell>
          <cell r="L37">
            <v>34.785060000000001</v>
          </cell>
        </row>
        <row r="38">
          <cell r="C38" t="str">
            <v>50288</v>
          </cell>
          <cell r="D38" t="str">
            <v>BOTELLIN  GUAYABA</v>
          </cell>
          <cell r="E38">
            <v>34.354219999999998</v>
          </cell>
          <cell r="F38">
            <v>1.5385200000000001</v>
          </cell>
          <cell r="I38">
            <v>0</v>
          </cell>
          <cell r="K38">
            <v>35.892739999999996</v>
          </cell>
          <cell r="L38">
            <v>35.892739999999996</v>
          </cell>
        </row>
        <row r="39">
          <cell r="C39" t="str">
            <v>50290</v>
          </cell>
          <cell r="D39" t="str">
            <v>MANGO</v>
          </cell>
          <cell r="E39">
            <v>7.7761699999999996</v>
          </cell>
          <cell r="F39">
            <v>18.103190000000001</v>
          </cell>
          <cell r="G39">
            <v>0.89385000000000003</v>
          </cell>
          <cell r="H39">
            <v>1.0726199999999999</v>
          </cell>
          <cell r="I39">
            <v>1.7611000000000001</v>
          </cell>
          <cell r="J39">
            <v>1.08666</v>
          </cell>
          <cell r="K39">
            <v>30.69359</v>
          </cell>
          <cell r="L39">
            <v>28.932490000000001</v>
          </cell>
        </row>
        <row r="40">
          <cell r="C40" t="str">
            <v>50291</v>
          </cell>
          <cell r="D40" t="str">
            <v>MANGO</v>
          </cell>
          <cell r="E40">
            <v>31.609629999999999</v>
          </cell>
          <cell r="F40">
            <v>0.14000000000000001</v>
          </cell>
          <cell r="G40">
            <v>0.83642000000000005</v>
          </cell>
          <cell r="H40">
            <v>0.58931</v>
          </cell>
          <cell r="I40">
            <v>0.23497000000000001</v>
          </cell>
          <cell r="J40">
            <v>0</v>
          </cell>
          <cell r="K40">
            <v>33.410329999999995</v>
          </cell>
          <cell r="L40">
            <v>33.175359999999998</v>
          </cell>
        </row>
        <row r="41">
          <cell r="C41" t="str">
            <v>50296</v>
          </cell>
          <cell r="D41" t="str">
            <v>MANGO NECTAR</v>
          </cell>
          <cell r="E41">
            <v>7.85372</v>
          </cell>
          <cell r="F41">
            <v>18.16732</v>
          </cell>
          <cell r="G41">
            <v>0.27981</v>
          </cell>
          <cell r="H41">
            <v>4.0977899999999998</v>
          </cell>
          <cell r="I41">
            <v>0.94681999999999999</v>
          </cell>
          <cell r="J41">
            <v>0.25530999999999998</v>
          </cell>
          <cell r="K41">
            <v>31.600770000000001</v>
          </cell>
          <cell r="L41">
            <v>30.653950000000002</v>
          </cell>
        </row>
        <row r="42">
          <cell r="C42" t="str">
            <v>50298</v>
          </cell>
          <cell r="D42" t="str">
            <v>MANGO NECTAR</v>
          </cell>
          <cell r="E42">
            <v>31.609629999999999</v>
          </cell>
          <cell r="F42">
            <v>1.5385200000000001</v>
          </cell>
          <cell r="I42">
            <v>0</v>
          </cell>
          <cell r="K42">
            <v>33.148150000000001</v>
          </cell>
          <cell r="L42">
            <v>33.148150000000001</v>
          </cell>
        </row>
        <row r="43">
          <cell r="C43" t="str">
            <v>50298</v>
          </cell>
          <cell r="D43" t="str">
            <v>MANGO NECTAR</v>
          </cell>
          <cell r="E43">
            <v>31.310949999999998</v>
          </cell>
          <cell r="F43">
            <v>1.5381499999999999</v>
          </cell>
          <cell r="I43">
            <v>3.0000000000000001E-5</v>
          </cell>
          <cell r="K43">
            <v>32.849130000000002</v>
          </cell>
          <cell r="L43">
            <v>32.8491</v>
          </cell>
        </row>
        <row r="44">
          <cell r="C44" t="str">
            <v>50298</v>
          </cell>
          <cell r="D44" t="str">
            <v>BOTELLIN MANGO</v>
          </cell>
          <cell r="E44">
            <v>31.609629999999999</v>
          </cell>
          <cell r="F44">
            <v>1.5385200000000001</v>
          </cell>
          <cell r="I44">
            <v>0</v>
          </cell>
          <cell r="K44">
            <v>33.148150000000001</v>
          </cell>
          <cell r="L44">
            <v>33.148150000000001</v>
          </cell>
        </row>
        <row r="45">
          <cell r="C45" t="str">
            <v>50300</v>
          </cell>
          <cell r="D45" t="str">
            <v>MANZANA NECTAR</v>
          </cell>
          <cell r="E45">
            <v>9.7985500000000005</v>
          </cell>
          <cell r="F45">
            <v>17.356369999999998</v>
          </cell>
          <cell r="G45">
            <v>0.91861999999999999</v>
          </cell>
          <cell r="H45">
            <v>1.0726899999999999</v>
          </cell>
          <cell r="I45">
            <v>1.3498399999999999</v>
          </cell>
          <cell r="J45">
            <v>1.0287599999999999</v>
          </cell>
          <cell r="K45">
            <v>31.524829999999998</v>
          </cell>
          <cell r="L45">
            <v>30.174989999999998</v>
          </cell>
        </row>
        <row r="46">
          <cell r="C46" t="str">
            <v>50301</v>
          </cell>
          <cell r="D46" t="str">
            <v>MANZANA NECTAR</v>
          </cell>
          <cell r="E46">
            <v>33.548009999999998</v>
          </cell>
          <cell r="F46">
            <v>0.14000000000000001</v>
          </cell>
          <cell r="G46">
            <v>0.83642000000000005</v>
          </cell>
          <cell r="H46">
            <v>0.58931</v>
          </cell>
          <cell r="I46">
            <v>0.23497000000000001</v>
          </cell>
          <cell r="J46">
            <v>0</v>
          </cell>
          <cell r="K46">
            <v>35.34870999999999</v>
          </cell>
          <cell r="L46">
            <v>35.113739999999993</v>
          </cell>
        </row>
        <row r="47">
          <cell r="C47" t="str">
            <v>50306</v>
          </cell>
          <cell r="D47" t="str">
            <v>MANZANA NECTAR</v>
          </cell>
          <cell r="E47">
            <v>9.7903500000000001</v>
          </cell>
          <cell r="F47">
            <v>18.16732</v>
          </cell>
          <cell r="G47">
            <v>0.27981</v>
          </cell>
          <cell r="H47">
            <v>4.0977899999999998</v>
          </cell>
          <cell r="I47">
            <v>0.94681999999999999</v>
          </cell>
          <cell r="J47">
            <v>0.25530999999999998</v>
          </cell>
          <cell r="K47">
            <v>33.537400000000005</v>
          </cell>
          <cell r="L47">
            <v>32.590580000000003</v>
          </cell>
        </row>
        <row r="48">
          <cell r="C48" t="str">
            <v>50308</v>
          </cell>
          <cell r="D48" t="str">
            <v>MANZANA NECTAR</v>
          </cell>
          <cell r="E48">
            <v>33.548009999999998</v>
          </cell>
          <cell r="F48">
            <v>1.5385200000000001</v>
          </cell>
          <cell r="I48">
            <v>0</v>
          </cell>
          <cell r="K48">
            <v>35.086529999999996</v>
          </cell>
          <cell r="L48">
            <v>35.086529999999996</v>
          </cell>
        </row>
        <row r="49">
          <cell r="C49" t="str">
            <v>50308</v>
          </cell>
          <cell r="D49" t="str">
            <v>MANZANA NECTAR</v>
          </cell>
          <cell r="E49">
            <v>32.491599999999998</v>
          </cell>
          <cell r="F49">
            <v>1.5381499999999999</v>
          </cell>
          <cell r="I49">
            <v>3.0000000000000001E-5</v>
          </cell>
          <cell r="K49">
            <v>34.029780000000002</v>
          </cell>
          <cell r="L49">
            <v>34.02975</v>
          </cell>
        </row>
        <row r="50">
          <cell r="C50" t="str">
            <v>50310</v>
          </cell>
          <cell r="D50" t="str">
            <v>UVA</v>
          </cell>
          <cell r="E50">
            <v>20.462160000000001</v>
          </cell>
          <cell r="F50">
            <v>18.20063</v>
          </cell>
          <cell r="G50">
            <v>0.89385000000000003</v>
          </cell>
          <cell r="H50">
            <v>1.0726199999999999</v>
          </cell>
          <cell r="I50">
            <v>1.7611000000000001</v>
          </cell>
          <cell r="J50">
            <v>1.08666</v>
          </cell>
          <cell r="K50">
            <v>43.477020000000003</v>
          </cell>
          <cell r="L50">
            <v>41.715920000000004</v>
          </cell>
        </row>
        <row r="51">
          <cell r="C51" t="str">
            <v>50311</v>
          </cell>
          <cell r="D51" t="str">
            <v>UVA</v>
          </cell>
          <cell r="E51">
            <v>44.008040000000001</v>
          </cell>
          <cell r="F51">
            <v>0</v>
          </cell>
          <cell r="G51">
            <v>0.83642000000000005</v>
          </cell>
          <cell r="H51">
            <v>0.58931</v>
          </cell>
          <cell r="I51">
            <v>0.23497000000000001</v>
          </cell>
          <cell r="J51">
            <v>0</v>
          </cell>
          <cell r="K51">
            <v>45.668739999999993</v>
          </cell>
          <cell r="L51">
            <v>45.433769999999996</v>
          </cell>
        </row>
        <row r="52">
          <cell r="C52" t="str">
            <v>50316</v>
          </cell>
          <cell r="D52" t="str">
            <v>UVA JUGO</v>
          </cell>
          <cell r="E52">
            <v>20.24098</v>
          </cell>
          <cell r="F52">
            <v>18.16732</v>
          </cell>
          <cell r="G52">
            <v>0.27981</v>
          </cell>
          <cell r="H52">
            <v>4.0977899999999998</v>
          </cell>
          <cell r="I52">
            <v>0.94681999999999999</v>
          </cell>
          <cell r="J52">
            <v>0.25530999999999998</v>
          </cell>
          <cell r="K52">
            <v>43.988030000000002</v>
          </cell>
          <cell r="L52">
            <v>43.04121</v>
          </cell>
        </row>
        <row r="53">
          <cell r="C53" t="str">
            <v>50318</v>
          </cell>
          <cell r="D53" t="str">
            <v>UVA JUGO</v>
          </cell>
          <cell r="E53">
            <v>44.008040000000001</v>
          </cell>
          <cell r="F53">
            <v>1.5385200000000001</v>
          </cell>
          <cell r="I53">
            <v>0</v>
          </cell>
          <cell r="K53">
            <v>45.546559999999999</v>
          </cell>
          <cell r="L53">
            <v>45.546559999999999</v>
          </cell>
        </row>
        <row r="54">
          <cell r="C54" t="str">
            <v>50318</v>
          </cell>
          <cell r="D54" t="str">
            <v>UVA JUGO</v>
          </cell>
          <cell r="E54">
            <v>44.178170000000001</v>
          </cell>
          <cell r="F54">
            <v>1.5381499999999999</v>
          </cell>
          <cell r="I54">
            <v>3.0000000000000001E-5</v>
          </cell>
          <cell r="K54">
            <v>45.716350000000006</v>
          </cell>
          <cell r="L54">
            <v>45.716320000000003</v>
          </cell>
        </row>
        <row r="55">
          <cell r="C55" t="str">
            <v>50318</v>
          </cell>
          <cell r="D55" t="str">
            <v>BOTELLIN UVA JUGO</v>
          </cell>
          <cell r="E55">
            <v>44.008040000000001</v>
          </cell>
          <cell r="F55">
            <v>1.5385200000000001</v>
          </cell>
          <cell r="I55">
            <v>0</v>
          </cell>
          <cell r="K55">
            <v>45.546559999999999</v>
          </cell>
          <cell r="L55">
            <v>45.546559999999999</v>
          </cell>
        </row>
        <row r="56">
          <cell r="C56" t="str">
            <v>50320</v>
          </cell>
          <cell r="D56" t="str">
            <v>MANZANA JUGO</v>
          </cell>
          <cell r="E56">
            <v>22.59572</v>
          </cell>
          <cell r="F56">
            <v>21.31399</v>
          </cell>
          <cell r="G56">
            <v>4.0959099999999999</v>
          </cell>
          <cell r="H56">
            <v>3.50454</v>
          </cell>
          <cell r="I56">
            <v>13.8012</v>
          </cell>
          <cell r="J56">
            <v>2.44678</v>
          </cell>
          <cell r="K56">
            <v>67.758140000000012</v>
          </cell>
          <cell r="L56">
            <v>53.95694000000001</v>
          </cell>
        </row>
        <row r="57">
          <cell r="C57" t="str">
            <v>50320</v>
          </cell>
          <cell r="D57" t="str">
            <v>MANZANA</v>
          </cell>
          <cell r="E57">
            <v>22.811489999999999</v>
          </cell>
          <cell r="F57">
            <v>21.78565</v>
          </cell>
          <cell r="G57">
            <v>2.0306600000000001</v>
          </cell>
          <cell r="H57">
            <v>2.4401099999999998</v>
          </cell>
          <cell r="I57">
            <v>6.3699300000000001</v>
          </cell>
          <cell r="J57">
            <v>1.0593399999999999</v>
          </cell>
          <cell r="K57">
            <v>56.497179999999993</v>
          </cell>
          <cell r="L57">
            <v>50.127249999999989</v>
          </cell>
        </row>
        <row r="58">
          <cell r="C58" t="str">
            <v>50321</v>
          </cell>
          <cell r="D58" t="str">
            <v>MANZANA</v>
          </cell>
          <cell r="E58">
            <v>24.07302</v>
          </cell>
          <cell r="F58">
            <v>22.62114</v>
          </cell>
          <cell r="G58">
            <v>2.43757</v>
          </cell>
          <cell r="H58">
            <v>2.44007</v>
          </cell>
          <cell r="I58">
            <v>6.3699700000000004</v>
          </cell>
          <cell r="J58">
            <v>1.0593699999999999</v>
          </cell>
          <cell r="K58">
            <v>59.001139999999999</v>
          </cell>
          <cell r="L58">
            <v>52.631169999999997</v>
          </cell>
        </row>
        <row r="59">
          <cell r="C59" t="str">
            <v>50328</v>
          </cell>
          <cell r="D59" t="str">
            <v>MANZANA JUGO</v>
          </cell>
          <cell r="E59">
            <v>67.758250000000004</v>
          </cell>
          <cell r="F59">
            <v>0.27851999999999999</v>
          </cell>
          <cell r="I59">
            <v>0</v>
          </cell>
          <cell r="K59">
            <v>68.036770000000004</v>
          </cell>
          <cell r="L59">
            <v>68.036770000000004</v>
          </cell>
        </row>
        <row r="60">
          <cell r="C60" t="str">
            <v>50330</v>
          </cell>
          <cell r="D60" t="str">
            <v>BOTELLIN 24 / 250</v>
          </cell>
          <cell r="E60">
            <v>29.425879999999999</v>
          </cell>
          <cell r="F60">
            <v>0.24434</v>
          </cell>
          <cell r="G60">
            <v>0.83642000000000005</v>
          </cell>
          <cell r="H60">
            <v>0.58931</v>
          </cell>
          <cell r="I60">
            <v>0.23497000000000001</v>
          </cell>
          <cell r="J60">
            <v>0</v>
          </cell>
          <cell r="K60">
            <v>31.330920000000003</v>
          </cell>
          <cell r="L60">
            <v>31.095950000000002</v>
          </cell>
        </row>
        <row r="61">
          <cell r="C61" t="str">
            <v>50336</v>
          </cell>
          <cell r="D61" t="str">
            <v>BOTELLIN 24 / 250</v>
          </cell>
          <cell r="E61">
            <v>33.484020000000001</v>
          </cell>
          <cell r="F61">
            <v>0.24434</v>
          </cell>
          <cell r="G61">
            <v>0.83642000000000005</v>
          </cell>
          <cell r="H61">
            <v>0.58931</v>
          </cell>
          <cell r="I61">
            <v>0.23497000000000001</v>
          </cell>
          <cell r="J61">
            <v>0</v>
          </cell>
          <cell r="K61">
            <v>35.389059999999994</v>
          </cell>
          <cell r="L61">
            <v>35.154089999999997</v>
          </cell>
        </row>
        <row r="62">
          <cell r="C62" t="str">
            <v>50338</v>
          </cell>
          <cell r="D62" t="str">
            <v>BOTELLIN 24 / 250</v>
          </cell>
          <cell r="E62">
            <v>35.389060000000001</v>
          </cell>
          <cell r="F62">
            <v>0.27851999999999999</v>
          </cell>
          <cell r="K62">
            <v>35.667580000000001</v>
          </cell>
          <cell r="L62">
            <v>35.667580000000001</v>
          </cell>
        </row>
        <row r="63">
          <cell r="C63" t="str">
            <v>50340</v>
          </cell>
          <cell r="D63" t="str">
            <v>NARANJA-ZANAHORIA</v>
          </cell>
          <cell r="E63">
            <v>13.11154</v>
          </cell>
          <cell r="F63">
            <v>14.71903</v>
          </cell>
          <cell r="G63">
            <v>0.91861999999999999</v>
          </cell>
          <cell r="H63">
            <v>1.0726899999999999</v>
          </cell>
          <cell r="I63">
            <v>1.3498399999999999</v>
          </cell>
          <cell r="J63">
            <v>1.0287599999999999</v>
          </cell>
          <cell r="K63">
            <v>32.200480000000006</v>
          </cell>
          <cell r="L63">
            <v>30.850640000000006</v>
          </cell>
        </row>
        <row r="64">
          <cell r="C64" t="str">
            <v>50346</v>
          </cell>
          <cell r="D64" t="str">
            <v>NARANJA ZANAHORIA</v>
          </cell>
          <cell r="E64">
            <v>7.8453799999999996</v>
          </cell>
          <cell r="F64">
            <v>17.530360000000002</v>
          </cell>
          <cell r="G64">
            <v>0.91861999999999999</v>
          </cell>
          <cell r="H64">
            <v>1.0726899999999999</v>
          </cell>
          <cell r="I64">
            <v>1.3498399999999999</v>
          </cell>
          <cell r="J64">
            <v>1.0287599999999999</v>
          </cell>
          <cell r="K64">
            <v>29.745650000000001</v>
          </cell>
          <cell r="L64">
            <v>28.395810000000001</v>
          </cell>
        </row>
        <row r="65">
          <cell r="C65" t="str">
            <v>50360</v>
          </cell>
          <cell r="D65" t="str">
            <v>CHABACANO</v>
          </cell>
          <cell r="E65">
            <v>12.38104</v>
          </cell>
          <cell r="F65">
            <v>14.71903</v>
          </cell>
          <cell r="G65">
            <v>0.91861999999999999</v>
          </cell>
          <cell r="H65">
            <v>1.0726899999999999</v>
          </cell>
          <cell r="I65">
            <v>1.3498399999999999</v>
          </cell>
          <cell r="J65">
            <v>1.0287599999999999</v>
          </cell>
          <cell r="K65">
            <v>31.469980000000003</v>
          </cell>
          <cell r="L65">
            <v>30.120140000000003</v>
          </cell>
        </row>
        <row r="66">
          <cell r="C66" t="str">
            <v>50361</v>
          </cell>
          <cell r="D66" t="str">
            <v>CHABACANO</v>
          </cell>
          <cell r="E66">
            <v>12.38104</v>
          </cell>
          <cell r="F66">
            <v>14.71903</v>
          </cell>
          <cell r="G66">
            <v>0.91861999999999999</v>
          </cell>
          <cell r="H66">
            <v>1.0726899999999999</v>
          </cell>
          <cell r="I66">
            <v>1.3498399999999999</v>
          </cell>
          <cell r="J66">
            <v>1.0287599999999999</v>
          </cell>
          <cell r="K66">
            <v>31.469980000000003</v>
          </cell>
          <cell r="L66">
            <v>30.120140000000003</v>
          </cell>
        </row>
        <row r="67">
          <cell r="C67" t="str">
            <v>50370</v>
          </cell>
          <cell r="D67" t="str">
            <v>DURAZNO</v>
          </cell>
          <cell r="E67">
            <v>8.0372800000000009</v>
          </cell>
          <cell r="F67">
            <v>14.492749999999999</v>
          </cell>
          <cell r="G67">
            <v>0.91861999999999999</v>
          </cell>
          <cell r="H67">
            <v>1.0726899999999999</v>
          </cell>
          <cell r="I67">
            <v>1.3498399999999999</v>
          </cell>
          <cell r="J67">
            <v>1.0287599999999999</v>
          </cell>
          <cell r="K67">
            <v>26.899940000000001</v>
          </cell>
          <cell r="L67">
            <v>25.5501</v>
          </cell>
        </row>
        <row r="68">
          <cell r="C68" t="str">
            <v>50370</v>
          </cell>
          <cell r="D68" t="str">
            <v>DURAZNO</v>
          </cell>
          <cell r="E68">
            <v>8.0372800000000009</v>
          </cell>
          <cell r="F68">
            <v>14.492749999999999</v>
          </cell>
          <cell r="G68">
            <v>0.91861999999999999</v>
          </cell>
          <cell r="H68">
            <v>1.0726899999999999</v>
          </cell>
          <cell r="I68">
            <v>1.3498399999999999</v>
          </cell>
          <cell r="J68">
            <v>1.0287599999999999</v>
          </cell>
          <cell r="K68">
            <v>26.899940000000001</v>
          </cell>
          <cell r="L68">
            <v>25.5501</v>
          </cell>
        </row>
        <row r="69">
          <cell r="C69" t="str">
            <v>50373</v>
          </cell>
          <cell r="D69" t="str">
            <v>DURAZNO</v>
          </cell>
          <cell r="E69">
            <v>8.0372800000000009</v>
          </cell>
          <cell r="F69">
            <v>14.450570000000001</v>
          </cell>
          <cell r="G69">
            <v>0.91861999999999999</v>
          </cell>
          <cell r="H69">
            <v>1.0726899999999999</v>
          </cell>
          <cell r="I69">
            <v>1.3498399999999999</v>
          </cell>
          <cell r="J69">
            <v>1.0287599999999999</v>
          </cell>
          <cell r="K69">
            <v>26.857760000000003</v>
          </cell>
          <cell r="L69">
            <v>25.507920000000002</v>
          </cell>
        </row>
        <row r="70">
          <cell r="C70" t="str">
            <v>50380</v>
          </cell>
          <cell r="D70" t="str">
            <v>MANGO</v>
          </cell>
          <cell r="E70">
            <v>5.5809899999999999</v>
          </cell>
          <cell r="F70">
            <v>14.492749999999999</v>
          </cell>
          <cell r="G70">
            <v>0.91861999999999999</v>
          </cell>
          <cell r="H70">
            <v>1.0726899999999999</v>
          </cell>
          <cell r="I70">
            <v>1.3498399999999999</v>
          </cell>
          <cell r="J70">
            <v>1.0287599999999999</v>
          </cell>
          <cell r="K70">
            <v>24.443650000000002</v>
          </cell>
          <cell r="L70">
            <v>23.093810000000001</v>
          </cell>
        </row>
        <row r="71">
          <cell r="C71" t="str">
            <v>50380</v>
          </cell>
          <cell r="D71" t="str">
            <v>MANGO</v>
          </cell>
          <cell r="E71">
            <v>5.5809899999999999</v>
          </cell>
          <cell r="F71">
            <v>14.492749999999999</v>
          </cell>
          <cell r="G71">
            <v>0.91861999999999999</v>
          </cell>
          <cell r="H71">
            <v>1.0726899999999999</v>
          </cell>
          <cell r="I71">
            <v>1.3498399999999999</v>
          </cell>
          <cell r="J71">
            <v>1.0287599999999999</v>
          </cell>
          <cell r="K71">
            <v>24.443650000000002</v>
          </cell>
          <cell r="L71">
            <v>23.093810000000001</v>
          </cell>
        </row>
        <row r="72">
          <cell r="C72" t="str">
            <v>50383</v>
          </cell>
          <cell r="D72" t="str">
            <v>MANGO</v>
          </cell>
          <cell r="E72">
            <v>5.5809899999999999</v>
          </cell>
          <cell r="F72">
            <v>14.450570000000001</v>
          </cell>
          <cell r="G72">
            <v>0.91861999999999999</v>
          </cell>
          <cell r="H72">
            <v>1.0726899999999999</v>
          </cell>
          <cell r="I72">
            <v>1.3498399999999999</v>
          </cell>
          <cell r="J72">
            <v>1.0287599999999999</v>
          </cell>
          <cell r="K72">
            <v>24.40147</v>
          </cell>
          <cell r="L72">
            <v>23.051629999999999</v>
          </cell>
        </row>
        <row r="73">
          <cell r="C73" t="str">
            <v>50390</v>
          </cell>
          <cell r="D73" t="str">
            <v>MANZANA</v>
          </cell>
          <cell r="E73">
            <v>6.9552500000000004</v>
          </cell>
          <cell r="F73">
            <v>14.492749999999999</v>
          </cell>
          <cell r="G73">
            <v>0.91861999999999999</v>
          </cell>
          <cell r="H73">
            <v>1.0726899999999999</v>
          </cell>
          <cell r="I73">
            <v>1.3498399999999999</v>
          </cell>
          <cell r="J73">
            <v>1.0287599999999999</v>
          </cell>
          <cell r="K73">
            <v>25.817910000000001</v>
          </cell>
          <cell r="L73">
            <v>24.468070000000001</v>
          </cell>
        </row>
        <row r="74">
          <cell r="C74" t="str">
            <v>50390</v>
          </cell>
          <cell r="D74" t="str">
            <v>MANZANA</v>
          </cell>
          <cell r="E74">
            <v>6.9552500000000004</v>
          </cell>
          <cell r="F74">
            <v>14.492749999999999</v>
          </cell>
          <cell r="G74">
            <v>0.91861999999999999</v>
          </cell>
          <cell r="H74">
            <v>1.0726899999999999</v>
          </cell>
          <cell r="I74">
            <v>1.3498399999999999</v>
          </cell>
          <cell r="J74">
            <v>1.0287599999999999</v>
          </cell>
          <cell r="K74">
            <v>25.817910000000001</v>
          </cell>
          <cell r="L74">
            <v>24.468070000000001</v>
          </cell>
        </row>
        <row r="75">
          <cell r="C75" t="str">
            <v>50393</v>
          </cell>
          <cell r="D75" t="str">
            <v>MANZANA</v>
          </cell>
          <cell r="E75">
            <v>6.9552500000000004</v>
          </cell>
          <cell r="F75">
            <v>14.450570000000001</v>
          </cell>
          <cell r="G75">
            <v>0.91861999999999999</v>
          </cell>
          <cell r="H75">
            <v>1.0726899999999999</v>
          </cell>
          <cell r="I75">
            <v>1.3498399999999999</v>
          </cell>
          <cell r="J75">
            <v>1.0287599999999999</v>
          </cell>
          <cell r="K75">
            <v>25.775730000000003</v>
          </cell>
          <cell r="L75">
            <v>24.425890000000003</v>
          </cell>
        </row>
        <row r="76">
          <cell r="C76" t="str">
            <v>50500</v>
          </cell>
          <cell r="D76" t="str">
            <v>TOMATE Y ALMEJA JUGO</v>
          </cell>
          <cell r="E76">
            <v>18.030529999999999</v>
          </cell>
          <cell r="F76">
            <v>21.50864</v>
          </cell>
          <cell r="G76">
            <v>4.4587199999999996</v>
          </cell>
          <cell r="H76">
            <v>3.8149700000000002</v>
          </cell>
          <cell r="I76">
            <v>15.0237</v>
          </cell>
          <cell r="J76">
            <v>2.6635200000000001</v>
          </cell>
          <cell r="K76">
            <v>65.500079999999997</v>
          </cell>
          <cell r="L76">
            <v>50.476379999999999</v>
          </cell>
        </row>
        <row r="77">
          <cell r="C77" t="str">
            <v>50501</v>
          </cell>
          <cell r="D77" t="str">
            <v>TOMATE Y ALMEJA</v>
          </cell>
          <cell r="E77">
            <v>25.85117</v>
          </cell>
          <cell r="F77">
            <v>18.882539999999999</v>
          </cell>
          <cell r="G77">
            <v>2.6534900000000001</v>
          </cell>
          <cell r="H77">
            <v>2.6562100000000002</v>
          </cell>
          <cell r="I77">
            <v>6.9342100000000002</v>
          </cell>
          <cell r="J77">
            <v>1.1532100000000001</v>
          </cell>
          <cell r="K77">
            <v>58.130830000000003</v>
          </cell>
          <cell r="L77">
            <v>51.196620000000003</v>
          </cell>
        </row>
        <row r="78">
          <cell r="C78" t="str">
            <v>50505</v>
          </cell>
          <cell r="D78" t="str">
            <v>CLAMATO TOMATE Y ALMEJA</v>
          </cell>
          <cell r="E78">
            <v>21.120799999999999</v>
          </cell>
          <cell r="F78">
            <v>19.00553</v>
          </cell>
          <cell r="G78">
            <v>5.3521099999999997</v>
          </cell>
          <cell r="H78">
            <v>3.8149700000000002</v>
          </cell>
          <cell r="I78">
            <v>15.0237</v>
          </cell>
          <cell r="J78">
            <v>2.6635200000000001</v>
          </cell>
          <cell r="K78">
            <v>66.980630000000005</v>
          </cell>
          <cell r="L78">
            <v>51.956930000000007</v>
          </cell>
        </row>
        <row r="79">
          <cell r="C79" t="str">
            <v>50508</v>
          </cell>
          <cell r="D79" t="str">
            <v>CLAM CLUB TOMATE Y ALMEJA</v>
          </cell>
          <cell r="E79">
            <v>65.500190000000003</v>
          </cell>
          <cell r="F79">
            <v>0.27851999999999999</v>
          </cell>
          <cell r="I79">
            <v>0</v>
          </cell>
          <cell r="K79">
            <v>65.778710000000004</v>
          </cell>
          <cell r="L79">
            <v>65.778710000000004</v>
          </cell>
        </row>
        <row r="80">
          <cell r="C80" t="str">
            <v>50560</v>
          </cell>
          <cell r="D80" t="str">
            <v>CIRUELA JUGO</v>
          </cell>
          <cell r="E80">
            <v>28.13428</v>
          </cell>
          <cell r="F80">
            <v>21.31399</v>
          </cell>
          <cell r="G80">
            <v>4.4587199999999996</v>
          </cell>
          <cell r="H80">
            <v>3.8149700000000002</v>
          </cell>
          <cell r="I80">
            <v>15.0237</v>
          </cell>
          <cell r="J80">
            <v>2.6635200000000001</v>
          </cell>
          <cell r="K80">
            <v>75.409180000000006</v>
          </cell>
          <cell r="L80">
            <v>60.385480000000008</v>
          </cell>
        </row>
        <row r="81">
          <cell r="C81" t="str">
            <v>50560</v>
          </cell>
          <cell r="D81" t="str">
            <v>CIRUELA</v>
          </cell>
          <cell r="E81">
            <v>28.49305</v>
          </cell>
          <cell r="F81">
            <v>21.78565</v>
          </cell>
          <cell r="G81">
            <v>2.21089</v>
          </cell>
          <cell r="H81">
            <v>2.6566700000000001</v>
          </cell>
          <cell r="I81">
            <v>6.93527</v>
          </cell>
          <cell r="J81">
            <v>1.1533599999999999</v>
          </cell>
          <cell r="K81">
            <v>63.23489</v>
          </cell>
          <cell r="L81">
            <v>56.299619999999997</v>
          </cell>
        </row>
        <row r="82">
          <cell r="C82" t="str">
            <v>50561</v>
          </cell>
          <cell r="D82" t="str">
            <v>CIRUELA</v>
          </cell>
          <cell r="E82">
            <v>37.860230000000001</v>
          </cell>
          <cell r="F82">
            <v>22.62114</v>
          </cell>
          <cell r="G82">
            <v>2.6534900000000001</v>
          </cell>
          <cell r="H82">
            <v>2.6562100000000002</v>
          </cell>
          <cell r="I82">
            <v>6.9342100000000002</v>
          </cell>
          <cell r="J82">
            <v>1.1532100000000001</v>
          </cell>
          <cell r="K82">
            <v>73.878489999999999</v>
          </cell>
          <cell r="L82">
            <v>66.944279999999992</v>
          </cell>
        </row>
        <row r="83">
          <cell r="C83" t="str">
            <v>50568</v>
          </cell>
          <cell r="D83" t="str">
            <v>CIRUELA JUGO</v>
          </cell>
          <cell r="E83">
            <v>75.409289999999999</v>
          </cell>
          <cell r="F83">
            <v>0.27851999999999999</v>
          </cell>
          <cell r="I83">
            <v>0</v>
          </cell>
          <cell r="K83">
            <v>75.687809999999999</v>
          </cell>
          <cell r="L83">
            <v>75.687809999999999</v>
          </cell>
        </row>
        <row r="84">
          <cell r="C84" t="str">
            <v>50800</v>
          </cell>
          <cell r="D84" t="str">
            <v>NARANJA JUGO</v>
          </cell>
          <cell r="E84">
            <v>25.5017</v>
          </cell>
          <cell r="F84">
            <v>21.31399</v>
          </cell>
          <cell r="G84">
            <v>4.4587199999999996</v>
          </cell>
          <cell r="H84">
            <v>3.8149700000000002</v>
          </cell>
          <cell r="I84">
            <v>15.0237</v>
          </cell>
          <cell r="J84">
            <v>2.6635200000000001</v>
          </cell>
          <cell r="K84">
            <v>72.776600000000016</v>
          </cell>
          <cell r="L84">
            <v>57.752900000000018</v>
          </cell>
        </row>
        <row r="85">
          <cell r="C85" t="str">
            <v>50800</v>
          </cell>
          <cell r="D85" t="str">
            <v>NARANJA</v>
          </cell>
          <cell r="E85">
            <v>25.785879999999999</v>
          </cell>
          <cell r="F85">
            <v>21.78565</v>
          </cell>
          <cell r="G85">
            <v>2.2105399999999999</v>
          </cell>
          <cell r="H85">
            <v>2.65625</v>
          </cell>
          <cell r="I85">
            <v>6.9341699999999999</v>
          </cell>
          <cell r="J85">
            <v>1.15317</v>
          </cell>
          <cell r="K85">
            <v>60.525660000000002</v>
          </cell>
          <cell r="L85">
            <v>53.59149</v>
          </cell>
        </row>
        <row r="86">
          <cell r="C86" t="str">
            <v>50801</v>
          </cell>
          <cell r="D86" t="str">
            <v>NARANJA</v>
          </cell>
          <cell r="E86">
            <v>28.317360000000001</v>
          </cell>
          <cell r="F86">
            <v>22.62114</v>
          </cell>
          <cell r="G86">
            <v>2.6534900000000001</v>
          </cell>
          <cell r="H86">
            <v>2.6562100000000002</v>
          </cell>
          <cell r="I86">
            <v>6.9342100000000002</v>
          </cell>
          <cell r="J86">
            <v>1.1532100000000001</v>
          </cell>
          <cell r="K86">
            <v>64.335620000000006</v>
          </cell>
          <cell r="L86">
            <v>57.401410000000006</v>
          </cell>
        </row>
        <row r="87">
          <cell r="C87" t="str">
            <v>50808</v>
          </cell>
          <cell r="D87" t="str">
            <v>NARANJA JUGO</v>
          </cell>
          <cell r="E87">
            <v>72.776709999999994</v>
          </cell>
          <cell r="F87">
            <v>0.27851999999999999</v>
          </cell>
          <cell r="I87">
            <v>0</v>
          </cell>
          <cell r="K87">
            <v>73.055229999999995</v>
          </cell>
          <cell r="L87">
            <v>73.055229999999995</v>
          </cell>
        </row>
        <row r="88">
          <cell r="C88" t="str">
            <v>50900</v>
          </cell>
          <cell r="D88" t="str">
            <v>GUAYABA</v>
          </cell>
          <cell r="E88">
            <v>7.9413</v>
          </cell>
          <cell r="F88">
            <v>1.2050000000000001</v>
          </cell>
          <cell r="G88">
            <v>0</v>
          </cell>
          <cell r="H88">
            <v>9.83</v>
          </cell>
          <cell r="I88">
            <v>0.3</v>
          </cell>
          <cell r="J88">
            <v>0.05</v>
          </cell>
          <cell r="K88">
            <v>19.326300000000003</v>
          </cell>
          <cell r="L88">
            <v>19.026300000000003</v>
          </cell>
        </row>
        <row r="89">
          <cell r="C89" t="str">
            <v>50910</v>
          </cell>
          <cell r="D89" t="str">
            <v>MANGO</v>
          </cell>
          <cell r="E89">
            <v>5.5405600000000002</v>
          </cell>
          <cell r="F89">
            <v>1.2050000000000001</v>
          </cell>
          <cell r="G89">
            <v>0</v>
          </cell>
          <cell r="H89">
            <v>9.83</v>
          </cell>
          <cell r="I89">
            <v>0.3</v>
          </cell>
          <cell r="J89">
            <v>0.05</v>
          </cell>
          <cell r="K89">
            <v>16.925560000000001</v>
          </cell>
          <cell r="L89">
            <v>16.62556</v>
          </cell>
        </row>
        <row r="90">
          <cell r="C90" t="str">
            <v>50920</v>
          </cell>
          <cell r="D90" t="str">
            <v>FRESA</v>
          </cell>
          <cell r="E90">
            <v>8.21448</v>
          </cell>
          <cell r="F90">
            <v>1.2050000000000001</v>
          </cell>
          <cell r="G90">
            <v>0</v>
          </cell>
          <cell r="H90">
            <v>9.83</v>
          </cell>
          <cell r="I90">
            <v>0.3</v>
          </cell>
          <cell r="J90">
            <v>0.05</v>
          </cell>
          <cell r="K90">
            <v>19.59948</v>
          </cell>
          <cell r="L90">
            <v>19.299479999999999</v>
          </cell>
        </row>
        <row r="91">
          <cell r="C91" t="str">
            <v>50930</v>
          </cell>
          <cell r="D91" t="str">
            <v>DURAZNO</v>
          </cell>
          <cell r="E91">
            <v>5.2376100000000001</v>
          </cell>
          <cell r="F91">
            <v>1.2050000000000001</v>
          </cell>
          <cell r="G91">
            <v>0</v>
          </cell>
          <cell r="H91">
            <v>9.83</v>
          </cell>
          <cell r="I91">
            <v>0.3</v>
          </cell>
          <cell r="J91">
            <v>0.05</v>
          </cell>
          <cell r="K91">
            <v>16.622610000000002</v>
          </cell>
          <cell r="L91">
            <v>16.322610000000001</v>
          </cell>
        </row>
        <row r="92">
          <cell r="C92" t="str">
            <v>51040</v>
          </cell>
          <cell r="D92" t="str">
            <v>TOMATE</v>
          </cell>
          <cell r="E92">
            <v>38.125410000000002</v>
          </cell>
          <cell r="F92">
            <v>4.1039300000000001</v>
          </cell>
          <cell r="G92">
            <v>2.9117600000000001</v>
          </cell>
          <cell r="H92">
            <v>2.91473</v>
          </cell>
          <cell r="I92">
            <v>7.6091199999999999</v>
          </cell>
          <cell r="J92">
            <v>1.26545</v>
          </cell>
          <cell r="K92">
            <v>56.930399999999999</v>
          </cell>
          <cell r="L92">
            <v>49.321280000000002</v>
          </cell>
        </row>
        <row r="93">
          <cell r="C93" t="str">
            <v>51041</v>
          </cell>
          <cell r="D93" t="str">
            <v>TOMATE</v>
          </cell>
          <cell r="E93">
            <v>19.778369999999999</v>
          </cell>
          <cell r="F93">
            <v>22.62114</v>
          </cell>
          <cell r="G93">
            <v>2.9117600000000001</v>
          </cell>
          <cell r="H93">
            <v>2.91473</v>
          </cell>
          <cell r="I93">
            <v>7.6091199999999999</v>
          </cell>
          <cell r="J93">
            <v>1.26545</v>
          </cell>
          <cell r="K93">
            <v>57.100569999999998</v>
          </cell>
          <cell r="L93">
            <v>49.49145</v>
          </cell>
        </row>
        <row r="94">
          <cell r="C94" t="str">
            <v>51100</v>
          </cell>
          <cell r="D94" t="str">
            <v>TOMATE Y ALMEJA</v>
          </cell>
          <cell r="E94">
            <v>8.5866299999999995</v>
          </cell>
          <cell r="F94">
            <v>15.847200000000001</v>
          </cell>
          <cell r="G94">
            <v>1.14012</v>
          </cell>
          <cell r="H94">
            <v>1.36815</v>
          </cell>
          <cell r="I94">
            <v>2.2463099999999998</v>
          </cell>
          <cell r="J94">
            <v>1.38605</v>
          </cell>
          <cell r="K94">
            <v>30.574460000000002</v>
          </cell>
          <cell r="L94">
            <v>28.328150000000001</v>
          </cell>
        </row>
        <row r="95">
          <cell r="C95" t="str">
            <v>51106</v>
          </cell>
          <cell r="D95" t="str">
            <v>TOMATE Y ALMEJA NECTAR</v>
          </cell>
          <cell r="E95">
            <v>9.0065399999999993</v>
          </cell>
          <cell r="F95">
            <v>16.16225</v>
          </cell>
          <cell r="G95">
            <v>0.3569</v>
          </cell>
          <cell r="H95">
            <v>5.2267900000000003</v>
          </cell>
          <cell r="I95">
            <v>1.2076800000000001</v>
          </cell>
          <cell r="J95">
            <v>0.32565</v>
          </cell>
          <cell r="K95">
            <v>32.285810000000005</v>
          </cell>
          <cell r="L95">
            <v>31.078130000000005</v>
          </cell>
        </row>
        <row r="96">
          <cell r="C96" t="str">
            <v>51106</v>
          </cell>
          <cell r="D96" t="str">
            <v>TOMATE Y ALMEJA</v>
          </cell>
          <cell r="E96">
            <v>8.6538299999999992</v>
          </cell>
          <cell r="F96">
            <v>15.849069999999999</v>
          </cell>
          <cell r="G96">
            <v>0.89271</v>
          </cell>
          <cell r="H96">
            <v>1.36815</v>
          </cell>
          <cell r="I96">
            <v>2.2463099999999998</v>
          </cell>
          <cell r="J96">
            <v>1.38605</v>
          </cell>
          <cell r="K96">
            <v>30.39612</v>
          </cell>
          <cell r="L96">
            <v>28.149809999999999</v>
          </cell>
        </row>
        <row r="97">
          <cell r="C97" t="str">
            <v>51108</v>
          </cell>
          <cell r="D97" t="str">
            <v>CLAM CLUB TOMATE ALMEJA</v>
          </cell>
          <cell r="E97">
            <v>32.295529999999999</v>
          </cell>
          <cell r="F97">
            <v>0.27851999999999999</v>
          </cell>
          <cell r="I97">
            <v>0</v>
          </cell>
          <cell r="K97">
            <v>32.57405</v>
          </cell>
          <cell r="L97">
            <v>32.57405</v>
          </cell>
        </row>
        <row r="98">
          <cell r="C98" t="str">
            <v>51110</v>
          </cell>
          <cell r="D98" t="str">
            <v>GUAYABA</v>
          </cell>
          <cell r="E98">
            <v>4.8747299999999996</v>
          </cell>
          <cell r="F98">
            <v>9.1683400000000006</v>
          </cell>
          <cell r="G98">
            <v>0.51812000000000002</v>
          </cell>
          <cell r="H98">
            <v>0.65902000000000005</v>
          </cell>
          <cell r="I98">
            <v>0.50107000000000002</v>
          </cell>
          <cell r="J98">
            <v>0.26050000000000001</v>
          </cell>
          <cell r="K98">
            <v>15.981780000000001</v>
          </cell>
          <cell r="L98">
            <v>15.48071</v>
          </cell>
        </row>
        <row r="99">
          <cell r="C99" t="str">
            <v>51120</v>
          </cell>
          <cell r="D99" t="str">
            <v>MANGO</v>
          </cell>
          <cell r="E99">
            <v>4.02921</v>
          </cell>
          <cell r="F99">
            <v>9.1683400000000006</v>
          </cell>
          <cell r="G99">
            <v>0.51812000000000002</v>
          </cell>
          <cell r="H99">
            <v>0.65902000000000005</v>
          </cell>
          <cell r="I99">
            <v>0.50107000000000002</v>
          </cell>
          <cell r="J99">
            <v>0.26050000000000001</v>
          </cell>
          <cell r="K99">
            <v>15.13626</v>
          </cell>
          <cell r="L99">
            <v>14.63519</v>
          </cell>
        </row>
        <row r="100">
          <cell r="C100" t="str">
            <v>51130</v>
          </cell>
          <cell r="D100" t="str">
            <v>FRESA</v>
          </cell>
          <cell r="E100">
            <v>4.6217300000000003</v>
          </cell>
          <cell r="F100">
            <v>9.1683400000000006</v>
          </cell>
          <cell r="G100">
            <v>0.51812000000000002</v>
          </cell>
          <cell r="H100">
            <v>0.65902000000000005</v>
          </cell>
          <cell r="I100">
            <v>0.50107000000000002</v>
          </cell>
          <cell r="J100">
            <v>0.26050000000000001</v>
          </cell>
          <cell r="K100">
            <v>15.72878</v>
          </cell>
          <cell r="L100">
            <v>15.22771</v>
          </cell>
        </row>
        <row r="101">
          <cell r="C101" t="str">
            <v>51360</v>
          </cell>
          <cell r="D101" t="str">
            <v>TORONJA</v>
          </cell>
          <cell r="E101">
            <v>37.316310000000001</v>
          </cell>
          <cell r="F101">
            <v>4.1039300000000001</v>
          </cell>
          <cell r="G101">
            <v>2.6534900000000001</v>
          </cell>
          <cell r="H101">
            <v>2.6562100000000002</v>
          </cell>
          <cell r="I101">
            <v>6.9342100000000002</v>
          </cell>
          <cell r="J101">
            <v>1.1532100000000001</v>
          </cell>
          <cell r="K101">
            <v>54.817360000000001</v>
          </cell>
          <cell r="L101">
            <v>47.883150000000001</v>
          </cell>
        </row>
        <row r="102">
          <cell r="C102" t="str">
            <v>51361</v>
          </cell>
          <cell r="D102" t="str">
            <v>TORONJA</v>
          </cell>
          <cell r="E102">
            <v>18.969270000000002</v>
          </cell>
          <cell r="F102">
            <v>22.62114</v>
          </cell>
          <cell r="G102">
            <v>2.6534900000000001</v>
          </cell>
          <cell r="H102">
            <v>2.6562100000000002</v>
          </cell>
          <cell r="I102">
            <v>6.9342100000000002</v>
          </cell>
          <cell r="J102">
            <v>1.1532100000000001</v>
          </cell>
          <cell r="K102">
            <v>54.987530000000007</v>
          </cell>
          <cell r="L102">
            <v>48.053320000000006</v>
          </cell>
        </row>
        <row r="103">
          <cell r="C103" t="str">
            <v>52240</v>
          </cell>
          <cell r="D103" t="str">
            <v>DURAZNO</v>
          </cell>
          <cell r="E103">
            <v>13.77482</v>
          </cell>
          <cell r="F103">
            <v>16.824529999999999</v>
          </cell>
          <cell r="G103">
            <v>1.6577500000000001</v>
          </cell>
          <cell r="H103">
            <v>1.28318</v>
          </cell>
          <cell r="I103">
            <v>1.41906</v>
          </cell>
          <cell r="J103">
            <v>1.13076</v>
          </cell>
          <cell r="K103">
            <v>36.090100000000007</v>
          </cell>
          <cell r="L103">
            <v>34.671040000000005</v>
          </cell>
        </row>
        <row r="104">
          <cell r="C104" t="str">
            <v>52250</v>
          </cell>
          <cell r="D104" t="str">
            <v>MANZANA NECTAR</v>
          </cell>
          <cell r="E104">
            <v>13.77125</v>
          </cell>
          <cell r="F104">
            <v>16.824529999999999</v>
          </cell>
          <cell r="G104">
            <v>1.6577500000000001</v>
          </cell>
          <cell r="H104">
            <v>1.28318</v>
          </cell>
          <cell r="I104">
            <v>1.41906</v>
          </cell>
          <cell r="J104">
            <v>1.13076</v>
          </cell>
          <cell r="K104">
            <v>36.086530000000003</v>
          </cell>
          <cell r="L104">
            <v>34.667470000000002</v>
          </cell>
        </row>
        <row r="105">
          <cell r="C105" t="str">
            <v>52260</v>
          </cell>
          <cell r="D105" t="str">
            <v>MANGO</v>
          </cell>
          <cell r="E105">
            <v>10.987209999999999</v>
          </cell>
          <cell r="F105">
            <v>16.824529999999999</v>
          </cell>
          <cell r="G105">
            <v>1.6577500000000001</v>
          </cell>
          <cell r="H105">
            <v>1.28318</v>
          </cell>
          <cell r="I105">
            <v>1.41906</v>
          </cell>
          <cell r="J105">
            <v>1.13076</v>
          </cell>
          <cell r="K105">
            <v>33.302490000000006</v>
          </cell>
          <cell r="L105">
            <v>31.883430000000004</v>
          </cell>
        </row>
        <row r="106">
          <cell r="C106" t="str">
            <v>54500</v>
          </cell>
          <cell r="D106" t="str">
            <v>DURAZNO NECTAR</v>
          </cell>
          <cell r="E106">
            <v>14.47466</v>
          </cell>
          <cell r="F106">
            <v>18.29147</v>
          </cell>
          <cell r="G106">
            <v>0.40501999999999999</v>
          </cell>
          <cell r="H106">
            <v>1.37998</v>
          </cell>
          <cell r="I106">
            <v>1.4123300000000001</v>
          </cell>
          <cell r="J106">
            <v>0.53142</v>
          </cell>
          <cell r="K106">
            <v>36.494880000000002</v>
          </cell>
          <cell r="L106">
            <v>35.082550000000005</v>
          </cell>
        </row>
        <row r="107">
          <cell r="C107" t="str">
            <v>54500</v>
          </cell>
          <cell r="D107" t="str">
            <v>DURAZNO</v>
          </cell>
          <cell r="E107">
            <v>14.414759999999999</v>
          </cell>
          <cell r="F107">
            <v>18.99757</v>
          </cell>
          <cell r="G107">
            <v>0.28221000000000002</v>
          </cell>
          <cell r="H107">
            <v>1.11988</v>
          </cell>
          <cell r="I107">
            <v>1.16798</v>
          </cell>
          <cell r="J107">
            <v>0.66751000000000005</v>
          </cell>
          <cell r="K107">
            <v>36.649909999999998</v>
          </cell>
          <cell r="L107">
            <v>35.481929999999998</v>
          </cell>
        </row>
        <row r="108">
          <cell r="C108" t="str">
            <v>54501</v>
          </cell>
          <cell r="D108" t="str">
            <v>DURAZNO</v>
          </cell>
          <cell r="E108">
            <v>36.494880000000002</v>
          </cell>
          <cell r="F108">
            <v>0.14000000000000001</v>
          </cell>
          <cell r="G108">
            <v>0.83642000000000005</v>
          </cell>
          <cell r="H108">
            <v>0.58931</v>
          </cell>
          <cell r="I108">
            <v>0.23497000000000001</v>
          </cell>
          <cell r="J108">
            <v>0</v>
          </cell>
          <cell r="K108">
            <v>38.295579999999994</v>
          </cell>
          <cell r="L108">
            <v>38.060609999999997</v>
          </cell>
        </row>
        <row r="109">
          <cell r="C109" t="str">
            <v>54501</v>
          </cell>
          <cell r="D109" t="str">
            <v>DURAZNO</v>
          </cell>
          <cell r="E109">
            <v>36.494880000000002</v>
          </cell>
          <cell r="F109">
            <v>0.14000000000000001</v>
          </cell>
          <cell r="G109">
            <v>0.83642000000000005</v>
          </cell>
          <cell r="H109">
            <v>0.58931</v>
          </cell>
          <cell r="I109">
            <v>0.23497000000000001</v>
          </cell>
          <cell r="J109">
            <v>0</v>
          </cell>
          <cell r="K109">
            <v>38.295579999999994</v>
          </cell>
          <cell r="L109">
            <v>38.060609999999997</v>
          </cell>
        </row>
        <row r="110">
          <cell r="C110" t="str">
            <v>54508</v>
          </cell>
          <cell r="D110" t="str">
            <v>DURAZNO</v>
          </cell>
          <cell r="E110">
            <v>36.494990000000001</v>
          </cell>
          <cell r="F110">
            <v>1.5385200000000001</v>
          </cell>
          <cell r="I110">
            <v>0</v>
          </cell>
          <cell r="K110">
            <v>38.03351</v>
          </cell>
          <cell r="L110">
            <v>38.03351</v>
          </cell>
        </row>
        <row r="111">
          <cell r="C111" t="str">
            <v>54508</v>
          </cell>
          <cell r="D111" t="str">
            <v>DURAZNO</v>
          </cell>
          <cell r="E111">
            <v>36.650030000000001</v>
          </cell>
          <cell r="F111">
            <v>1.5381499999999999</v>
          </cell>
          <cell r="I111">
            <v>3.0000000000000001E-5</v>
          </cell>
          <cell r="K111">
            <v>38.188210000000005</v>
          </cell>
          <cell r="L111">
            <v>38.188180000000003</v>
          </cell>
        </row>
        <row r="112">
          <cell r="C112" t="str">
            <v>54508</v>
          </cell>
          <cell r="D112" t="str">
            <v>DURAZNO</v>
          </cell>
          <cell r="E112">
            <v>36.494990000000001</v>
          </cell>
          <cell r="F112">
            <v>1.5385200000000001</v>
          </cell>
          <cell r="K112">
            <v>38.03351</v>
          </cell>
          <cell r="L112">
            <v>38.03351</v>
          </cell>
        </row>
        <row r="113">
          <cell r="C113" t="str">
            <v>54510</v>
          </cell>
          <cell r="D113" t="str">
            <v>GUAYABA NECTAR</v>
          </cell>
          <cell r="E113">
            <v>14.4338</v>
          </cell>
          <cell r="F113">
            <v>18.29147</v>
          </cell>
          <cell r="G113">
            <v>0.40501999999999999</v>
          </cell>
          <cell r="H113">
            <v>1.37998</v>
          </cell>
          <cell r="I113">
            <v>1.4123300000000001</v>
          </cell>
          <cell r="J113">
            <v>0.53142</v>
          </cell>
          <cell r="K113">
            <v>36.45402</v>
          </cell>
          <cell r="L113">
            <v>35.041690000000003</v>
          </cell>
        </row>
        <row r="114">
          <cell r="C114" t="str">
            <v>54510</v>
          </cell>
          <cell r="D114" t="str">
            <v>GUAYABA</v>
          </cell>
          <cell r="E114">
            <v>14.13668</v>
          </cell>
          <cell r="F114">
            <v>18.99757</v>
          </cell>
          <cell r="G114">
            <v>0.28221000000000002</v>
          </cell>
          <cell r="H114">
            <v>1.11988</v>
          </cell>
          <cell r="I114">
            <v>1.16798</v>
          </cell>
          <cell r="J114">
            <v>0.66751000000000005</v>
          </cell>
          <cell r="K114">
            <v>36.371830000000003</v>
          </cell>
          <cell r="L114">
            <v>35.203850000000003</v>
          </cell>
        </row>
        <row r="115">
          <cell r="C115" t="str">
            <v>54511</v>
          </cell>
          <cell r="D115" t="str">
            <v>GUAYABA</v>
          </cell>
          <cell r="E115">
            <v>36.45402</v>
          </cell>
          <cell r="F115">
            <v>0.14000000000000001</v>
          </cell>
          <cell r="G115">
            <v>0.83642000000000005</v>
          </cell>
          <cell r="H115">
            <v>0.58931</v>
          </cell>
          <cell r="I115">
            <v>0.23497000000000001</v>
          </cell>
          <cell r="J115">
            <v>0</v>
          </cell>
          <cell r="K115">
            <v>38.254719999999992</v>
          </cell>
          <cell r="L115">
            <v>38.019749999999995</v>
          </cell>
        </row>
        <row r="116">
          <cell r="C116" t="str">
            <v>54518</v>
          </cell>
          <cell r="D116" t="str">
            <v>GUAYABA</v>
          </cell>
          <cell r="E116">
            <v>36.454129999999999</v>
          </cell>
          <cell r="F116">
            <v>1.5385200000000001</v>
          </cell>
          <cell r="I116">
            <v>0</v>
          </cell>
          <cell r="K116">
            <v>37.992649999999998</v>
          </cell>
          <cell r="L116">
            <v>37.992649999999998</v>
          </cell>
        </row>
        <row r="117">
          <cell r="C117" t="str">
            <v>54518</v>
          </cell>
          <cell r="D117" t="str">
            <v>GUAYABA</v>
          </cell>
          <cell r="E117">
            <v>36.371949999999998</v>
          </cell>
          <cell r="F117">
            <v>1.5381499999999999</v>
          </cell>
          <cell r="I117">
            <v>3.0000000000000001E-5</v>
          </cell>
          <cell r="K117">
            <v>37.910130000000002</v>
          </cell>
          <cell r="L117">
            <v>37.9101</v>
          </cell>
        </row>
        <row r="118">
          <cell r="C118" t="str">
            <v>54518</v>
          </cell>
          <cell r="D118" t="str">
            <v>GUAYABA</v>
          </cell>
          <cell r="E118">
            <v>36.454129999999999</v>
          </cell>
          <cell r="F118">
            <v>1.5385200000000001</v>
          </cell>
          <cell r="K118">
            <v>37.992649999999998</v>
          </cell>
          <cell r="L118">
            <v>37.992649999999998</v>
          </cell>
        </row>
        <row r="119">
          <cell r="C119" t="str">
            <v>54520</v>
          </cell>
          <cell r="D119" t="str">
            <v>MANGO NECTAR</v>
          </cell>
          <cell r="E119">
            <v>10.68393</v>
          </cell>
          <cell r="F119">
            <v>18.29147</v>
          </cell>
          <cell r="G119">
            <v>0.40501999999999999</v>
          </cell>
          <cell r="H119">
            <v>1.37998</v>
          </cell>
          <cell r="I119">
            <v>1.4123300000000001</v>
          </cell>
          <cell r="J119">
            <v>0.53142</v>
          </cell>
          <cell r="K119">
            <v>32.704149999999998</v>
          </cell>
          <cell r="L119">
            <v>31.291819999999998</v>
          </cell>
        </row>
        <row r="120">
          <cell r="C120" t="str">
            <v>54521</v>
          </cell>
          <cell r="D120" t="str">
            <v>MANGO</v>
          </cell>
          <cell r="E120">
            <v>32.704149999999998</v>
          </cell>
          <cell r="F120">
            <v>0.14000000000000001</v>
          </cell>
          <cell r="G120">
            <v>0.83642000000000005</v>
          </cell>
          <cell r="H120">
            <v>0.58931</v>
          </cell>
          <cell r="I120">
            <v>0.23497000000000001</v>
          </cell>
          <cell r="J120">
            <v>0</v>
          </cell>
          <cell r="K120">
            <v>34.50484999999999</v>
          </cell>
          <cell r="L120">
            <v>34.269879999999993</v>
          </cell>
        </row>
        <row r="121">
          <cell r="C121" t="str">
            <v>54528</v>
          </cell>
          <cell r="D121" t="str">
            <v>MANGO</v>
          </cell>
          <cell r="E121">
            <v>32.704259999999998</v>
          </cell>
          <cell r="F121">
            <v>1.5385200000000001</v>
          </cell>
          <cell r="I121">
            <v>0</v>
          </cell>
          <cell r="K121">
            <v>34.242779999999996</v>
          </cell>
          <cell r="L121">
            <v>34.242779999999996</v>
          </cell>
        </row>
        <row r="122">
          <cell r="C122" t="str">
            <v>54528</v>
          </cell>
          <cell r="D122" t="str">
            <v>MANGO</v>
          </cell>
          <cell r="E122">
            <v>32.626390000000001</v>
          </cell>
          <cell r="F122">
            <v>1.5381499999999999</v>
          </cell>
          <cell r="I122">
            <v>3.0000000000000001E-5</v>
          </cell>
          <cell r="K122">
            <v>34.164570000000005</v>
          </cell>
          <cell r="L122">
            <v>34.164540000000002</v>
          </cell>
        </row>
        <row r="123">
          <cell r="C123" t="str">
            <v>54528</v>
          </cell>
          <cell r="D123" t="str">
            <v>MANGO</v>
          </cell>
          <cell r="E123">
            <v>32.704259999999998</v>
          </cell>
          <cell r="F123">
            <v>1.5385200000000001</v>
          </cell>
          <cell r="K123">
            <v>34.242779999999996</v>
          </cell>
          <cell r="L123">
            <v>34.242779999999996</v>
          </cell>
        </row>
        <row r="124">
          <cell r="C124" t="str">
            <v>54530</v>
          </cell>
          <cell r="D124" t="str">
            <v>MANZANA NECTAR</v>
          </cell>
          <cell r="E124">
            <v>13.28126</v>
          </cell>
          <cell r="F124">
            <v>18.29147</v>
          </cell>
          <cell r="G124">
            <v>0.40501999999999999</v>
          </cell>
          <cell r="H124">
            <v>1.37998</v>
          </cell>
          <cell r="I124">
            <v>1.4123300000000001</v>
          </cell>
          <cell r="J124">
            <v>0.53142</v>
          </cell>
          <cell r="K124">
            <v>35.301479999999998</v>
          </cell>
          <cell r="L124">
            <v>33.889150000000001</v>
          </cell>
        </row>
        <row r="125">
          <cell r="C125" t="str">
            <v>54531</v>
          </cell>
          <cell r="D125" t="str">
            <v>MANZANA</v>
          </cell>
          <cell r="E125">
            <v>35.301479999999998</v>
          </cell>
          <cell r="F125">
            <v>0.14000000000000001</v>
          </cell>
          <cell r="G125">
            <v>0.83642000000000005</v>
          </cell>
          <cell r="H125">
            <v>0.58931</v>
          </cell>
          <cell r="I125">
            <v>0.23497000000000001</v>
          </cell>
          <cell r="J125">
            <v>0</v>
          </cell>
          <cell r="K125">
            <v>37.10217999999999</v>
          </cell>
          <cell r="L125">
            <v>36.867209999999993</v>
          </cell>
        </row>
        <row r="126">
          <cell r="C126" t="str">
            <v>54538</v>
          </cell>
          <cell r="D126" t="str">
            <v>MANZANA NECTAR</v>
          </cell>
          <cell r="E126">
            <v>35.301589999999997</v>
          </cell>
          <cell r="F126">
            <v>1.5385200000000001</v>
          </cell>
          <cell r="I126">
            <v>0</v>
          </cell>
          <cell r="K126">
            <v>36.840109999999996</v>
          </cell>
          <cell r="L126">
            <v>36.840109999999996</v>
          </cell>
        </row>
        <row r="127">
          <cell r="C127" t="str">
            <v>54538</v>
          </cell>
          <cell r="D127" t="str">
            <v>MANZANA NECTAR</v>
          </cell>
          <cell r="E127">
            <v>34.20852</v>
          </cell>
          <cell r="F127">
            <v>1.5381499999999999</v>
          </cell>
          <cell r="I127">
            <v>3.0000000000000001E-5</v>
          </cell>
          <cell r="K127">
            <v>35.746700000000004</v>
          </cell>
          <cell r="L127">
            <v>35.746670000000002</v>
          </cell>
        </row>
        <row r="128">
          <cell r="C128" t="str">
            <v>54538</v>
          </cell>
          <cell r="D128" t="str">
            <v>MANZANA NECTAR</v>
          </cell>
          <cell r="E128">
            <v>35.301589999999997</v>
          </cell>
          <cell r="F128">
            <v>1.5385200000000001</v>
          </cell>
          <cell r="K128">
            <v>36.840109999999996</v>
          </cell>
          <cell r="L128">
            <v>36.840109999999996</v>
          </cell>
        </row>
        <row r="129">
          <cell r="C129" t="str">
            <v>54540</v>
          </cell>
          <cell r="D129" t="str">
            <v>PIÑA JUGO</v>
          </cell>
          <cell r="E129">
            <v>19.252890000000001</v>
          </cell>
          <cell r="F129">
            <v>18.29147</v>
          </cell>
          <cell r="G129">
            <v>0.45927000000000001</v>
          </cell>
          <cell r="H129">
            <v>1.5647899999999999</v>
          </cell>
          <cell r="I129">
            <v>1.6014699999999999</v>
          </cell>
          <cell r="J129">
            <v>0.60258</v>
          </cell>
          <cell r="K129">
            <v>41.772469999999998</v>
          </cell>
          <cell r="L129">
            <v>40.170999999999999</v>
          </cell>
        </row>
        <row r="130">
          <cell r="C130" t="str">
            <v>54541</v>
          </cell>
          <cell r="D130" t="str">
            <v>PIÑA</v>
          </cell>
          <cell r="E130">
            <v>41.772469999999998</v>
          </cell>
          <cell r="F130">
            <v>0.14000000000000001</v>
          </cell>
          <cell r="G130">
            <v>0.83642000000000005</v>
          </cell>
          <cell r="H130">
            <v>0.58931</v>
          </cell>
          <cell r="I130">
            <v>0.23497000000000001</v>
          </cell>
          <cell r="J130">
            <v>0</v>
          </cell>
          <cell r="K130">
            <v>43.57316999999999</v>
          </cell>
          <cell r="L130">
            <v>43.338199999999993</v>
          </cell>
        </row>
        <row r="131">
          <cell r="C131" t="str">
            <v>54541</v>
          </cell>
          <cell r="D131" t="str">
            <v>PIÑA</v>
          </cell>
          <cell r="E131">
            <v>41.772469999999998</v>
          </cell>
          <cell r="F131">
            <v>0.14000000000000001</v>
          </cell>
          <cell r="G131">
            <v>0.83642000000000005</v>
          </cell>
          <cell r="H131">
            <v>0.58931</v>
          </cell>
          <cell r="I131">
            <v>0.23497000000000001</v>
          </cell>
          <cell r="J131">
            <v>0</v>
          </cell>
          <cell r="K131">
            <v>43.57316999999999</v>
          </cell>
          <cell r="L131">
            <v>43.338199999999993</v>
          </cell>
        </row>
        <row r="132">
          <cell r="C132" t="str">
            <v>54548</v>
          </cell>
          <cell r="D132" t="str">
            <v>PIÑA</v>
          </cell>
          <cell r="E132">
            <v>41.772579999999998</v>
          </cell>
          <cell r="F132">
            <v>1.5385200000000001</v>
          </cell>
          <cell r="I132">
            <v>0</v>
          </cell>
          <cell r="K132">
            <v>43.311099999999996</v>
          </cell>
          <cell r="L132">
            <v>43.311099999999996</v>
          </cell>
        </row>
        <row r="133">
          <cell r="C133" t="str">
            <v>54548</v>
          </cell>
          <cell r="D133" t="str">
            <v>PIÑA</v>
          </cell>
          <cell r="E133">
            <v>41.640720000000002</v>
          </cell>
          <cell r="F133">
            <v>1.5381499999999999</v>
          </cell>
          <cell r="I133">
            <v>3.0000000000000001E-5</v>
          </cell>
          <cell r="K133">
            <v>43.178900000000006</v>
          </cell>
          <cell r="L133">
            <v>43.178870000000003</v>
          </cell>
        </row>
        <row r="134">
          <cell r="C134" t="str">
            <v>54548</v>
          </cell>
          <cell r="D134" t="str">
            <v>PIÑA</v>
          </cell>
          <cell r="E134">
            <v>41.772579999999998</v>
          </cell>
          <cell r="F134">
            <v>1.5385200000000001</v>
          </cell>
          <cell r="K134">
            <v>43.311099999999996</v>
          </cell>
          <cell r="L134">
            <v>43.311099999999996</v>
          </cell>
        </row>
        <row r="135">
          <cell r="C135" t="str">
            <v>54550</v>
          </cell>
          <cell r="D135" t="str">
            <v>ALUMINIO 24 / 335</v>
          </cell>
          <cell r="E135">
            <v>36.568339999999999</v>
          </cell>
          <cell r="F135">
            <v>0.23355000000000001</v>
          </cell>
          <cell r="G135">
            <v>0.83642000000000005</v>
          </cell>
          <cell r="H135">
            <v>0.58931</v>
          </cell>
          <cell r="I135">
            <v>0.23497000000000001</v>
          </cell>
          <cell r="J135">
            <v>0</v>
          </cell>
          <cell r="K135">
            <v>38.462589999999992</v>
          </cell>
          <cell r="L135">
            <v>38.227619999999995</v>
          </cell>
        </row>
        <row r="136">
          <cell r="C136" t="str">
            <v>54558</v>
          </cell>
          <cell r="D136" t="str">
            <v>ALUMINIO</v>
          </cell>
          <cell r="E136">
            <v>38.462699999999998</v>
          </cell>
          <cell r="F136">
            <v>0.27851999999999999</v>
          </cell>
          <cell r="K136">
            <v>38.741219999999998</v>
          </cell>
          <cell r="L136">
            <v>38.741219999999998</v>
          </cell>
        </row>
        <row r="137">
          <cell r="C137" t="str">
            <v>54560</v>
          </cell>
          <cell r="D137" t="str">
            <v>NARANJA</v>
          </cell>
          <cell r="E137">
            <v>14.70847</v>
          </cell>
          <cell r="F137">
            <v>19.49485</v>
          </cell>
          <cell r="G137">
            <v>0.54973000000000005</v>
          </cell>
          <cell r="H137">
            <v>1.28451</v>
          </cell>
          <cell r="I137">
            <v>1.64303</v>
          </cell>
          <cell r="J137">
            <v>1.0022599999999999</v>
          </cell>
          <cell r="K137">
            <v>38.682849999999995</v>
          </cell>
          <cell r="L137">
            <v>37.039819999999992</v>
          </cell>
        </row>
        <row r="138">
          <cell r="C138" t="str">
            <v>54570</v>
          </cell>
          <cell r="D138" t="str">
            <v>CHABACANO - ALBARICOQUE</v>
          </cell>
          <cell r="E138">
            <v>15.12682</v>
          </cell>
          <cell r="F138">
            <v>18.29147</v>
          </cell>
          <cell r="G138">
            <v>0.40501999999999999</v>
          </cell>
          <cell r="H138">
            <v>1.37998</v>
          </cell>
          <cell r="I138">
            <v>1.4123300000000001</v>
          </cell>
          <cell r="J138">
            <v>0.53142</v>
          </cell>
          <cell r="K138">
            <v>37.147039999999997</v>
          </cell>
          <cell r="L138">
            <v>35.73471</v>
          </cell>
        </row>
        <row r="139">
          <cell r="C139" t="str">
            <v>54570</v>
          </cell>
          <cell r="D139" t="str">
            <v>CHABACANO</v>
          </cell>
          <cell r="E139">
            <v>15.075279999999999</v>
          </cell>
          <cell r="F139">
            <v>18.99757</v>
          </cell>
          <cell r="G139">
            <v>0.28221000000000002</v>
          </cell>
          <cell r="H139">
            <v>1.11988</v>
          </cell>
          <cell r="I139">
            <v>1.16798</v>
          </cell>
          <cell r="J139">
            <v>0.66751000000000005</v>
          </cell>
          <cell r="K139">
            <v>37.310430000000004</v>
          </cell>
          <cell r="L139">
            <v>36.142450000000004</v>
          </cell>
        </row>
        <row r="140">
          <cell r="C140" t="str">
            <v>54571</v>
          </cell>
          <cell r="D140" t="str">
            <v>CHABACANO</v>
          </cell>
          <cell r="E140">
            <v>16.581689999999998</v>
          </cell>
          <cell r="F140">
            <v>19.49485</v>
          </cell>
          <cell r="G140">
            <v>0.43009999999999998</v>
          </cell>
          <cell r="H140">
            <v>1.00498</v>
          </cell>
          <cell r="I140">
            <v>1.2854699999999999</v>
          </cell>
          <cell r="J140">
            <v>0.78415000000000001</v>
          </cell>
          <cell r="K140">
            <v>39.581239999999994</v>
          </cell>
          <cell r="L140">
            <v>38.295769999999997</v>
          </cell>
        </row>
        <row r="141">
          <cell r="C141" t="str">
            <v>54580</v>
          </cell>
          <cell r="D141" t="str">
            <v>PAQ. 12--2/12</v>
          </cell>
          <cell r="E141">
            <v>36.568339999999999</v>
          </cell>
          <cell r="F141">
            <v>0.23355000000000001</v>
          </cell>
          <cell r="G141">
            <v>0.83642000000000005</v>
          </cell>
          <cell r="H141">
            <v>0.58931</v>
          </cell>
          <cell r="I141">
            <v>0.23497000000000001</v>
          </cell>
          <cell r="J141">
            <v>0</v>
          </cell>
          <cell r="K141">
            <v>38.462589999999992</v>
          </cell>
          <cell r="L141">
            <v>38.227619999999995</v>
          </cell>
        </row>
        <row r="142">
          <cell r="C142" t="str">
            <v>54590</v>
          </cell>
          <cell r="D142" t="str">
            <v>V-8 VERDURAS NECTAR</v>
          </cell>
          <cell r="E142">
            <v>9.1552100000000003</v>
          </cell>
          <cell r="F142">
            <v>19.49485</v>
          </cell>
          <cell r="G142">
            <v>0.59009999999999996</v>
          </cell>
          <cell r="H142">
            <v>1.3788499999999999</v>
          </cell>
          <cell r="I142">
            <v>1.76369</v>
          </cell>
          <cell r="J142">
            <v>1.07586</v>
          </cell>
          <cell r="K142">
            <v>33.458559999999999</v>
          </cell>
          <cell r="L142">
            <v>31.694869999999998</v>
          </cell>
        </row>
        <row r="143">
          <cell r="C143" t="str">
            <v>54591</v>
          </cell>
          <cell r="D143" t="str">
            <v>V-8 VERDURAS</v>
          </cell>
          <cell r="E143">
            <v>9.1552100000000003</v>
          </cell>
          <cell r="F143">
            <v>19.49485</v>
          </cell>
          <cell r="G143">
            <v>0.59009999999999996</v>
          </cell>
          <cell r="H143">
            <v>1.3788499999999999</v>
          </cell>
          <cell r="I143">
            <v>1.76369</v>
          </cell>
          <cell r="J143">
            <v>1.07586</v>
          </cell>
          <cell r="K143">
            <v>33.458559999999999</v>
          </cell>
          <cell r="L143">
            <v>31.694869999999998</v>
          </cell>
        </row>
        <row r="144">
          <cell r="C144" t="str">
            <v>54600</v>
          </cell>
          <cell r="D144" t="str">
            <v>FRESA NECTAR</v>
          </cell>
          <cell r="E144">
            <v>25.549379999999999</v>
          </cell>
          <cell r="F144">
            <v>18.29147</v>
          </cell>
          <cell r="G144">
            <v>0.46853</v>
          </cell>
          <cell r="H144">
            <v>1.5963400000000001</v>
          </cell>
          <cell r="I144">
            <v>1.6337600000000001</v>
          </cell>
          <cell r="J144">
            <v>0.61473</v>
          </cell>
          <cell r="K144">
            <v>48.154210000000006</v>
          </cell>
          <cell r="L144">
            <v>46.520450000000004</v>
          </cell>
        </row>
        <row r="145">
          <cell r="C145" t="str">
            <v>54601</v>
          </cell>
          <cell r="D145" t="str">
            <v>FRESA</v>
          </cell>
          <cell r="E145">
            <v>25.684290000000001</v>
          </cell>
          <cell r="F145">
            <v>19.49485</v>
          </cell>
          <cell r="G145">
            <v>0.49752999999999997</v>
          </cell>
          <cell r="H145">
            <v>1.1625399999999999</v>
          </cell>
          <cell r="I145">
            <v>1.4870099999999999</v>
          </cell>
          <cell r="J145">
            <v>0.90708999999999995</v>
          </cell>
          <cell r="K145">
            <v>49.233309999999996</v>
          </cell>
          <cell r="L145">
            <v>47.746299999999998</v>
          </cell>
        </row>
        <row r="146">
          <cell r="C146" t="str">
            <v>54605</v>
          </cell>
          <cell r="D146" t="str">
            <v>FRESA - STRAWBERRY</v>
          </cell>
          <cell r="E146">
            <v>25.549379999999999</v>
          </cell>
          <cell r="F146">
            <v>18.29147</v>
          </cell>
          <cell r="G146">
            <v>0.46853</v>
          </cell>
          <cell r="H146">
            <v>1.5963400000000001</v>
          </cell>
          <cell r="I146">
            <v>1.6337600000000001</v>
          </cell>
          <cell r="J146">
            <v>0.61473</v>
          </cell>
          <cell r="K146">
            <v>48.154210000000006</v>
          </cell>
          <cell r="L146">
            <v>46.520450000000004</v>
          </cell>
        </row>
        <row r="147">
          <cell r="C147" t="str">
            <v>54608</v>
          </cell>
          <cell r="D147" t="str">
            <v>FRESA</v>
          </cell>
          <cell r="E147">
            <v>48.154319999999998</v>
          </cell>
          <cell r="F147">
            <v>1.5385200000000001</v>
          </cell>
          <cell r="I147">
            <v>0</v>
          </cell>
          <cell r="K147">
            <v>49.692839999999997</v>
          </cell>
          <cell r="L147">
            <v>49.692839999999997</v>
          </cell>
        </row>
        <row r="148">
          <cell r="C148" t="str">
            <v>54608</v>
          </cell>
          <cell r="D148" t="str">
            <v>FRESA</v>
          </cell>
          <cell r="E148">
            <v>47.972499999999997</v>
          </cell>
          <cell r="F148">
            <v>1.5381499999999999</v>
          </cell>
          <cell r="I148">
            <v>3.0000000000000001E-5</v>
          </cell>
          <cell r="K148">
            <v>49.510680000000001</v>
          </cell>
          <cell r="L148">
            <v>49.510649999999998</v>
          </cell>
        </row>
        <row r="149">
          <cell r="C149" t="str">
            <v>54608</v>
          </cell>
          <cell r="D149" t="str">
            <v>FRESA</v>
          </cell>
          <cell r="E149">
            <v>48.154319999999998</v>
          </cell>
          <cell r="F149">
            <v>1.5385200000000001</v>
          </cell>
          <cell r="K149">
            <v>49.692839999999997</v>
          </cell>
          <cell r="L149">
            <v>49.692839999999997</v>
          </cell>
        </row>
        <row r="150">
          <cell r="C150" t="str">
            <v>54610</v>
          </cell>
          <cell r="D150" t="str">
            <v>TAMARINDO NECTAR</v>
          </cell>
          <cell r="E150">
            <v>20.152049999999999</v>
          </cell>
          <cell r="F150">
            <v>18.29147</v>
          </cell>
          <cell r="G150">
            <v>0.46853</v>
          </cell>
          <cell r="H150">
            <v>1.5963400000000001</v>
          </cell>
          <cell r="I150">
            <v>1.6337600000000001</v>
          </cell>
          <cell r="J150">
            <v>0.61473</v>
          </cell>
          <cell r="K150">
            <v>42.756880000000002</v>
          </cell>
          <cell r="L150">
            <v>41.12312</v>
          </cell>
        </row>
        <row r="151">
          <cell r="C151" t="str">
            <v>54610</v>
          </cell>
          <cell r="D151" t="str">
            <v>TAMARINDO</v>
          </cell>
          <cell r="E151">
            <v>19.481860000000001</v>
          </cell>
          <cell r="F151">
            <v>18.99757</v>
          </cell>
          <cell r="G151">
            <v>0.32645000000000002</v>
          </cell>
          <cell r="H151">
            <v>1.2954600000000001</v>
          </cell>
          <cell r="I151">
            <v>1.3511</v>
          </cell>
          <cell r="J151">
            <v>0.77217000000000002</v>
          </cell>
          <cell r="K151">
            <v>42.224610000000006</v>
          </cell>
          <cell r="L151">
            <v>40.873510000000003</v>
          </cell>
        </row>
        <row r="152">
          <cell r="C152" t="str">
            <v>54611</v>
          </cell>
          <cell r="D152" t="str">
            <v>TAMARINDO</v>
          </cell>
          <cell r="E152">
            <v>19.439209999999999</v>
          </cell>
          <cell r="F152">
            <v>19.49485</v>
          </cell>
          <cell r="G152">
            <v>0.49752999999999997</v>
          </cell>
          <cell r="H152">
            <v>1.1625399999999999</v>
          </cell>
          <cell r="I152">
            <v>1.4870099999999999</v>
          </cell>
          <cell r="J152">
            <v>0.90708999999999995</v>
          </cell>
          <cell r="K152">
            <v>42.988229999999994</v>
          </cell>
          <cell r="L152">
            <v>41.501219999999996</v>
          </cell>
        </row>
        <row r="153">
          <cell r="C153" t="str">
            <v>54615</v>
          </cell>
          <cell r="D153" t="str">
            <v>TAMARINDO</v>
          </cell>
          <cell r="E153">
            <v>20.152049999999999</v>
          </cell>
          <cell r="F153">
            <v>18.29147</v>
          </cell>
          <cell r="G153">
            <v>0.46853</v>
          </cell>
          <cell r="H153">
            <v>1.5963400000000001</v>
          </cell>
          <cell r="I153">
            <v>1.6337600000000001</v>
          </cell>
          <cell r="J153">
            <v>0.61473</v>
          </cell>
          <cell r="K153">
            <v>42.756880000000002</v>
          </cell>
          <cell r="L153">
            <v>41.12312</v>
          </cell>
        </row>
        <row r="154">
          <cell r="C154" t="str">
            <v>54618</v>
          </cell>
          <cell r="D154" t="str">
            <v>TAMARINDO</v>
          </cell>
          <cell r="E154">
            <v>42.756990000000002</v>
          </cell>
          <cell r="F154">
            <v>1.5385200000000001</v>
          </cell>
          <cell r="I154">
            <v>0</v>
          </cell>
          <cell r="K154">
            <v>44.29551</v>
          </cell>
          <cell r="L154">
            <v>44.29551</v>
          </cell>
        </row>
        <row r="155">
          <cell r="C155" t="str">
            <v>54735</v>
          </cell>
          <cell r="D155" t="str">
            <v>PEACH (DURAZNO)</v>
          </cell>
          <cell r="E155">
            <v>14.47466</v>
          </cell>
          <cell r="F155">
            <v>18.29147</v>
          </cell>
          <cell r="G155">
            <v>0.40501999999999999</v>
          </cell>
          <cell r="H155">
            <v>1.37998</v>
          </cell>
          <cell r="I155">
            <v>1.4123300000000001</v>
          </cell>
          <cell r="J155">
            <v>0.53142</v>
          </cell>
          <cell r="K155">
            <v>36.494880000000002</v>
          </cell>
          <cell r="L155">
            <v>35.082550000000005</v>
          </cell>
        </row>
        <row r="156">
          <cell r="C156" t="str">
            <v>54736</v>
          </cell>
          <cell r="D156" t="str">
            <v>PEACH ( DURAZNO )</v>
          </cell>
          <cell r="E156">
            <v>14.47466</v>
          </cell>
          <cell r="F156">
            <v>18.29147</v>
          </cell>
          <cell r="G156">
            <v>0.40501999999999999</v>
          </cell>
          <cell r="H156">
            <v>1.37998</v>
          </cell>
          <cell r="I156">
            <v>1.4123300000000001</v>
          </cell>
          <cell r="J156">
            <v>0.53142</v>
          </cell>
          <cell r="K156">
            <v>36.494880000000002</v>
          </cell>
          <cell r="L156">
            <v>35.082550000000005</v>
          </cell>
        </row>
        <row r="157">
          <cell r="C157" t="str">
            <v>54745</v>
          </cell>
          <cell r="D157" t="str">
            <v>GUAVA (GUAYABA)</v>
          </cell>
          <cell r="E157">
            <v>14.4338</v>
          </cell>
          <cell r="F157">
            <v>18.29147</v>
          </cell>
          <cell r="G157">
            <v>0.40501999999999999</v>
          </cell>
          <cell r="H157">
            <v>1.37998</v>
          </cell>
          <cell r="I157">
            <v>1.4123300000000001</v>
          </cell>
          <cell r="J157">
            <v>0.53142</v>
          </cell>
          <cell r="K157">
            <v>36.45402</v>
          </cell>
          <cell r="L157">
            <v>35.041690000000003</v>
          </cell>
        </row>
        <row r="158">
          <cell r="C158" t="str">
            <v>54746</v>
          </cell>
          <cell r="D158" t="str">
            <v>GOYABA</v>
          </cell>
          <cell r="E158">
            <v>14.4338</v>
          </cell>
          <cell r="F158">
            <v>18.29147</v>
          </cell>
          <cell r="G158">
            <v>0.40501999999999999</v>
          </cell>
          <cell r="H158">
            <v>1.37998</v>
          </cell>
          <cell r="I158">
            <v>1.4123300000000001</v>
          </cell>
          <cell r="J158">
            <v>0.53142</v>
          </cell>
          <cell r="K158">
            <v>36.45402</v>
          </cell>
          <cell r="L158">
            <v>35.041690000000003</v>
          </cell>
        </row>
        <row r="159">
          <cell r="C159" t="str">
            <v>54755</v>
          </cell>
          <cell r="D159" t="str">
            <v>APPLE (MANZANA)</v>
          </cell>
          <cell r="E159">
            <v>13.28126</v>
          </cell>
          <cell r="F159">
            <v>18.29147</v>
          </cell>
          <cell r="G159">
            <v>0.40501999999999999</v>
          </cell>
          <cell r="H159">
            <v>1.37998</v>
          </cell>
          <cell r="I159">
            <v>1.4123300000000001</v>
          </cell>
          <cell r="J159">
            <v>0.53142</v>
          </cell>
          <cell r="K159">
            <v>35.301479999999998</v>
          </cell>
          <cell r="L159">
            <v>33.889150000000001</v>
          </cell>
        </row>
        <row r="160">
          <cell r="C160" t="str">
            <v>54765</v>
          </cell>
          <cell r="D160" t="str">
            <v>MANGO</v>
          </cell>
          <cell r="E160">
            <v>10.68393</v>
          </cell>
          <cell r="F160">
            <v>18.29147</v>
          </cell>
          <cell r="G160">
            <v>0.40501999999999999</v>
          </cell>
          <cell r="H160">
            <v>1.37998</v>
          </cell>
          <cell r="I160">
            <v>1.4123300000000001</v>
          </cell>
          <cell r="J160">
            <v>0.53142</v>
          </cell>
          <cell r="K160">
            <v>32.704149999999998</v>
          </cell>
          <cell r="L160">
            <v>31.291819999999998</v>
          </cell>
        </row>
        <row r="161">
          <cell r="C161" t="str">
            <v>54766</v>
          </cell>
          <cell r="D161" t="str">
            <v>MANGUE</v>
          </cell>
          <cell r="E161">
            <v>10.68393</v>
          </cell>
          <cell r="F161">
            <v>18.29147</v>
          </cell>
          <cell r="G161">
            <v>0.40501999999999999</v>
          </cell>
          <cell r="H161">
            <v>1.37998</v>
          </cell>
          <cell r="I161">
            <v>1.4123300000000001</v>
          </cell>
          <cell r="J161">
            <v>0.53142</v>
          </cell>
          <cell r="K161">
            <v>32.704149999999998</v>
          </cell>
          <cell r="L161">
            <v>31.291819999999998</v>
          </cell>
        </row>
        <row r="162">
          <cell r="C162" t="str">
            <v>54775</v>
          </cell>
          <cell r="D162" t="str">
            <v>PINEAPPLE  (PIÑA)</v>
          </cell>
          <cell r="E162">
            <v>19.252890000000001</v>
          </cell>
          <cell r="F162">
            <v>18.29147</v>
          </cell>
          <cell r="G162">
            <v>0.45927000000000001</v>
          </cell>
          <cell r="H162">
            <v>1.5647899999999999</v>
          </cell>
          <cell r="I162">
            <v>1.6014699999999999</v>
          </cell>
          <cell r="J162">
            <v>0.60258</v>
          </cell>
          <cell r="K162">
            <v>41.772469999999998</v>
          </cell>
          <cell r="L162">
            <v>40.170999999999999</v>
          </cell>
        </row>
        <row r="163">
          <cell r="C163" t="str">
            <v>54775</v>
          </cell>
          <cell r="D163" t="str">
            <v>PINEAPPLE  (PIÑA)</v>
          </cell>
          <cell r="E163">
            <v>18.971879999999999</v>
          </cell>
          <cell r="F163">
            <v>18.99757</v>
          </cell>
          <cell r="G163">
            <v>0.32</v>
          </cell>
          <cell r="H163">
            <v>1.2698499999999999</v>
          </cell>
          <cell r="I163">
            <v>1.32439</v>
          </cell>
          <cell r="J163">
            <v>0.75690999999999997</v>
          </cell>
          <cell r="K163">
            <v>41.640599999999992</v>
          </cell>
          <cell r="L163">
            <v>40.316209999999991</v>
          </cell>
        </row>
        <row r="164">
          <cell r="C164" t="str">
            <v>54776</v>
          </cell>
          <cell r="D164" t="str">
            <v>N. DANA</v>
          </cell>
          <cell r="E164">
            <v>19.252890000000001</v>
          </cell>
          <cell r="F164">
            <v>18.29147</v>
          </cell>
          <cell r="G164">
            <v>0.45927000000000001</v>
          </cell>
          <cell r="H164">
            <v>1.5647899999999999</v>
          </cell>
          <cell r="I164">
            <v>1.6014699999999999</v>
          </cell>
          <cell r="J164">
            <v>0.60258</v>
          </cell>
          <cell r="K164">
            <v>41.772469999999998</v>
          </cell>
          <cell r="L164">
            <v>40.170999999999999</v>
          </cell>
        </row>
        <row r="165">
          <cell r="C165" t="str">
            <v>54785</v>
          </cell>
          <cell r="D165" t="str">
            <v>APRICOT (CHABACANO)</v>
          </cell>
          <cell r="E165">
            <v>15.12682</v>
          </cell>
          <cell r="F165">
            <v>18.29147</v>
          </cell>
          <cell r="G165">
            <v>0.40501999999999999</v>
          </cell>
          <cell r="H165">
            <v>1.37998</v>
          </cell>
          <cell r="I165">
            <v>1.4123300000000001</v>
          </cell>
          <cell r="J165">
            <v>0.53142</v>
          </cell>
          <cell r="K165">
            <v>37.147039999999997</v>
          </cell>
          <cell r="L165">
            <v>35.73471</v>
          </cell>
        </row>
        <row r="166">
          <cell r="C166" t="str">
            <v>54788</v>
          </cell>
          <cell r="D166" t="str">
            <v>APRICOT</v>
          </cell>
          <cell r="E166">
            <v>38.717149999999997</v>
          </cell>
          <cell r="F166">
            <v>3.39852</v>
          </cell>
          <cell r="G166">
            <v>0</v>
          </cell>
          <cell r="K166">
            <v>42.115669999999994</v>
          </cell>
          <cell r="L166">
            <v>42.115669999999994</v>
          </cell>
        </row>
        <row r="167">
          <cell r="C167" t="str">
            <v>54788</v>
          </cell>
          <cell r="D167" t="str">
            <v>APRICOT</v>
          </cell>
          <cell r="E167">
            <v>38.717149999999997</v>
          </cell>
          <cell r="F167">
            <v>3.39852</v>
          </cell>
          <cell r="K167">
            <v>42.115669999999994</v>
          </cell>
          <cell r="L167">
            <v>42.115669999999994</v>
          </cell>
        </row>
        <row r="168">
          <cell r="C168" t="str">
            <v>54795</v>
          </cell>
          <cell r="D168" t="str">
            <v>ALUMINIO MIXED 24 / 11.3 FL OZ</v>
          </cell>
          <cell r="E168">
            <v>40.294800000000002</v>
          </cell>
          <cell r="F168">
            <v>1.5012000000000001</v>
          </cell>
          <cell r="G168">
            <v>0.83642000000000005</v>
          </cell>
          <cell r="H168">
            <v>0.58931</v>
          </cell>
          <cell r="I168">
            <v>0.23497000000000001</v>
          </cell>
          <cell r="J168">
            <v>0</v>
          </cell>
          <cell r="K168">
            <v>43.456699999999991</v>
          </cell>
          <cell r="L168">
            <v>43.221729999999994</v>
          </cell>
        </row>
        <row r="169">
          <cell r="C169" t="str">
            <v>54805</v>
          </cell>
          <cell r="D169" t="str">
            <v>PERA - PEAR</v>
          </cell>
          <cell r="E169">
            <v>34.756909999999998</v>
          </cell>
          <cell r="F169">
            <v>0.27851999999999999</v>
          </cell>
          <cell r="I169">
            <v>0</v>
          </cell>
          <cell r="K169">
            <v>35.035429999999998</v>
          </cell>
          <cell r="L169">
            <v>35.035429999999998</v>
          </cell>
        </row>
        <row r="170">
          <cell r="C170" t="str">
            <v>54808</v>
          </cell>
          <cell r="D170" t="str">
            <v>PERA</v>
          </cell>
          <cell r="E170">
            <v>34.756909999999998</v>
          </cell>
          <cell r="F170">
            <v>0.27851999999999999</v>
          </cell>
          <cell r="I170">
            <v>0</v>
          </cell>
          <cell r="K170">
            <v>35.035429999999998</v>
          </cell>
          <cell r="L170">
            <v>35.035429999999998</v>
          </cell>
        </row>
        <row r="171">
          <cell r="C171" t="str">
            <v>54808</v>
          </cell>
          <cell r="D171" t="str">
            <v>PERA</v>
          </cell>
          <cell r="E171">
            <v>34.756909999999998</v>
          </cell>
          <cell r="F171">
            <v>0.27851999999999999</v>
          </cell>
          <cell r="K171">
            <v>35.035429999999998</v>
          </cell>
          <cell r="L171">
            <v>35.035429999999998</v>
          </cell>
        </row>
        <row r="172">
          <cell r="C172" t="str">
            <v>55400</v>
          </cell>
          <cell r="D172" t="str">
            <v>JUGO MANZANA</v>
          </cell>
          <cell r="E172">
            <v>15.01309</v>
          </cell>
          <cell r="F172">
            <v>22.11815</v>
          </cell>
          <cell r="G172">
            <v>0.99343000000000004</v>
          </cell>
          <cell r="H172">
            <v>1.7920199999999999</v>
          </cell>
          <cell r="I172">
            <v>1.9031</v>
          </cell>
          <cell r="J172">
            <v>1.4262699999999999</v>
          </cell>
          <cell r="K172">
            <v>43.24606</v>
          </cell>
          <cell r="L172">
            <v>41.342959999999998</v>
          </cell>
        </row>
        <row r="173">
          <cell r="C173" t="str">
            <v>55400</v>
          </cell>
          <cell r="D173" t="str">
            <v>MANZANA JUGO</v>
          </cell>
          <cell r="E173">
            <v>15.044180000000001</v>
          </cell>
          <cell r="F173">
            <v>22.322369999999999</v>
          </cell>
          <cell r="G173">
            <v>1.0018499999999999</v>
          </cell>
          <cell r="H173">
            <v>1.46479</v>
          </cell>
          <cell r="I173">
            <v>1.8315699999999999</v>
          </cell>
          <cell r="J173">
            <v>1.9013199999999999</v>
          </cell>
          <cell r="K173">
            <v>43.566079999999999</v>
          </cell>
          <cell r="L173">
            <v>41.73451</v>
          </cell>
        </row>
        <row r="174">
          <cell r="C174" t="str">
            <v>55401</v>
          </cell>
          <cell r="D174" t="str">
            <v>JUGO MANZANA</v>
          </cell>
          <cell r="E174">
            <v>8.8865499999999997</v>
          </cell>
          <cell r="F174">
            <v>17.48986</v>
          </cell>
          <cell r="G174">
            <v>0.36051</v>
          </cell>
          <cell r="H174">
            <v>2.0749</v>
          </cell>
          <cell r="I174">
            <v>2.8319999999999999</v>
          </cell>
          <cell r="J174">
            <v>0</v>
          </cell>
          <cell r="K174">
            <v>31.643820000000002</v>
          </cell>
          <cell r="L174">
            <v>28.811820000000001</v>
          </cell>
        </row>
        <row r="175">
          <cell r="C175" t="str">
            <v>55408</v>
          </cell>
          <cell r="D175" t="str">
            <v>MANZANA JUGO</v>
          </cell>
          <cell r="E175">
            <v>43.246169999999999</v>
          </cell>
          <cell r="F175">
            <v>0.27851999999999999</v>
          </cell>
          <cell r="I175">
            <v>0</v>
          </cell>
          <cell r="K175">
            <v>43.52469</v>
          </cell>
          <cell r="L175">
            <v>43.52469</v>
          </cell>
        </row>
        <row r="176">
          <cell r="C176" t="str">
            <v>55408</v>
          </cell>
          <cell r="D176" t="str">
            <v>MANZANA JUGO</v>
          </cell>
          <cell r="E176">
            <v>43.566200000000002</v>
          </cell>
          <cell r="F176">
            <v>0.27815000000000001</v>
          </cell>
          <cell r="I176">
            <v>3.0000000000000001E-5</v>
          </cell>
          <cell r="K176">
            <v>43.844380000000001</v>
          </cell>
          <cell r="L176">
            <v>43.844349999999999</v>
          </cell>
        </row>
        <row r="177">
          <cell r="C177" t="str">
            <v>55410</v>
          </cell>
          <cell r="D177" t="str">
            <v>NARANJA</v>
          </cell>
          <cell r="E177">
            <v>17.995760000000001</v>
          </cell>
          <cell r="F177">
            <v>20.250579999999999</v>
          </cell>
          <cell r="G177">
            <v>2.5429400000000002</v>
          </cell>
          <cell r="H177">
            <v>1.96835</v>
          </cell>
          <cell r="I177">
            <v>2.1768000000000001</v>
          </cell>
          <cell r="J177">
            <v>1.73455</v>
          </cell>
          <cell r="K177">
            <v>46.668980000000005</v>
          </cell>
          <cell r="L177">
            <v>44.492180000000005</v>
          </cell>
        </row>
        <row r="178">
          <cell r="C178" t="str">
            <v>55410</v>
          </cell>
          <cell r="D178" t="str">
            <v>NARANJA</v>
          </cell>
          <cell r="E178">
            <v>17.995760000000001</v>
          </cell>
          <cell r="F178">
            <v>20.250579999999999</v>
          </cell>
          <cell r="G178">
            <v>2.5429400000000002</v>
          </cell>
          <cell r="H178">
            <v>1.96835</v>
          </cell>
          <cell r="I178">
            <v>2.1768000000000001</v>
          </cell>
          <cell r="J178">
            <v>1.73455</v>
          </cell>
          <cell r="K178">
            <v>46.668980000000005</v>
          </cell>
          <cell r="L178">
            <v>44.492180000000005</v>
          </cell>
        </row>
        <row r="179">
          <cell r="C179" t="str">
            <v>55411</v>
          </cell>
          <cell r="D179" t="str">
            <v>NARANJA</v>
          </cell>
          <cell r="E179">
            <v>11.9391</v>
          </cell>
          <cell r="F179">
            <v>17.48986</v>
          </cell>
          <cell r="G179">
            <v>0.36051</v>
          </cell>
          <cell r="H179">
            <v>2.0749</v>
          </cell>
          <cell r="I179">
            <v>2.8319999999999999</v>
          </cell>
          <cell r="J179">
            <v>0</v>
          </cell>
          <cell r="K179">
            <v>34.696370000000002</v>
          </cell>
          <cell r="L179">
            <v>31.864370000000001</v>
          </cell>
        </row>
        <row r="180">
          <cell r="C180" t="str">
            <v>55420</v>
          </cell>
          <cell r="D180" t="str">
            <v>UVA</v>
          </cell>
          <cell r="E180">
            <v>34.790570000000002</v>
          </cell>
          <cell r="F180">
            <v>20.250579999999999</v>
          </cell>
          <cell r="G180">
            <v>2.5429400000000002</v>
          </cell>
          <cell r="H180">
            <v>1.96835</v>
          </cell>
          <cell r="I180">
            <v>2.1768000000000001</v>
          </cell>
          <cell r="J180">
            <v>1.73455</v>
          </cell>
          <cell r="K180">
            <v>63.463790000000003</v>
          </cell>
          <cell r="L180">
            <v>61.286990000000003</v>
          </cell>
        </row>
        <row r="181">
          <cell r="C181" t="str">
            <v>55420</v>
          </cell>
          <cell r="D181" t="str">
            <v>UVA</v>
          </cell>
          <cell r="E181">
            <v>34.790570000000002</v>
          </cell>
          <cell r="F181">
            <v>20.250579999999999</v>
          </cell>
          <cell r="G181">
            <v>2.5429400000000002</v>
          </cell>
          <cell r="H181">
            <v>1.96835</v>
          </cell>
          <cell r="I181">
            <v>2.1768000000000001</v>
          </cell>
          <cell r="J181">
            <v>1.73455</v>
          </cell>
          <cell r="K181">
            <v>63.463790000000003</v>
          </cell>
          <cell r="L181">
            <v>61.286990000000003</v>
          </cell>
        </row>
        <row r="182">
          <cell r="C182" t="str">
            <v>55421</v>
          </cell>
          <cell r="D182" t="str">
            <v>UVA</v>
          </cell>
          <cell r="E182">
            <v>17.77337</v>
          </cell>
          <cell r="F182">
            <v>17.48986</v>
          </cell>
          <cell r="G182">
            <v>0.36051</v>
          </cell>
          <cell r="H182">
            <v>2.0749</v>
          </cell>
          <cell r="I182">
            <v>2.8319999999999999</v>
          </cell>
          <cell r="J182">
            <v>0</v>
          </cell>
          <cell r="K182">
            <v>40.530639999999998</v>
          </cell>
          <cell r="L182">
            <v>37.698639999999997</v>
          </cell>
        </row>
        <row r="183">
          <cell r="C183" t="str">
            <v>55425</v>
          </cell>
          <cell r="D183" t="str">
            <v>UVA</v>
          </cell>
          <cell r="E183">
            <v>63.463900000000002</v>
          </cell>
          <cell r="F183">
            <v>0.22267000000000001</v>
          </cell>
          <cell r="G183">
            <v>0.14810000000000001</v>
          </cell>
          <cell r="H183">
            <v>0.1497</v>
          </cell>
          <cell r="I183">
            <v>1.00186</v>
          </cell>
          <cell r="J183">
            <v>0</v>
          </cell>
          <cell r="K183">
            <v>64.986230000000006</v>
          </cell>
          <cell r="L183">
            <v>63.984370000000006</v>
          </cell>
        </row>
        <row r="184">
          <cell r="C184" t="str">
            <v>55430</v>
          </cell>
          <cell r="D184" t="str">
            <v>DURAZNO NECTAR</v>
          </cell>
          <cell r="E184">
            <v>17.640170000000001</v>
          </cell>
          <cell r="F184">
            <v>22.11815</v>
          </cell>
          <cell r="G184">
            <v>0.99343000000000004</v>
          </cell>
          <cell r="H184">
            <v>1.7920199999999999</v>
          </cell>
          <cell r="I184">
            <v>1.9031</v>
          </cell>
          <cell r="J184">
            <v>1.4262699999999999</v>
          </cell>
          <cell r="K184">
            <v>45.873140000000006</v>
          </cell>
          <cell r="L184">
            <v>43.970040000000004</v>
          </cell>
        </row>
        <row r="185">
          <cell r="C185" t="str">
            <v>55430</v>
          </cell>
          <cell r="D185" t="str">
            <v>DURAZNO</v>
          </cell>
          <cell r="E185">
            <v>17.702030000000001</v>
          </cell>
          <cell r="F185">
            <v>22.322369999999999</v>
          </cell>
          <cell r="G185">
            <v>1.0018499999999999</v>
          </cell>
          <cell r="H185">
            <v>1.46479</v>
          </cell>
          <cell r="I185">
            <v>1.8315699999999999</v>
          </cell>
          <cell r="J185">
            <v>1.9013199999999999</v>
          </cell>
          <cell r="K185">
            <v>46.223929999999996</v>
          </cell>
          <cell r="L185">
            <v>44.392359999999996</v>
          </cell>
        </row>
        <row r="186">
          <cell r="C186" t="str">
            <v>55431</v>
          </cell>
          <cell r="D186" t="str">
            <v>DURAZNO</v>
          </cell>
          <cell r="E186">
            <v>9.6641200000000005</v>
          </cell>
          <cell r="F186">
            <v>17.48986</v>
          </cell>
          <cell r="G186">
            <v>0.36051</v>
          </cell>
          <cell r="H186">
            <v>2.0749</v>
          </cell>
          <cell r="I186">
            <v>2.8319999999999999</v>
          </cell>
          <cell r="J186">
            <v>0</v>
          </cell>
          <cell r="K186">
            <v>32.421390000000002</v>
          </cell>
          <cell r="L186">
            <v>29.589390000000002</v>
          </cell>
        </row>
        <row r="187">
          <cell r="C187" t="str">
            <v>55438</v>
          </cell>
          <cell r="D187" t="str">
            <v>DURAZNO</v>
          </cell>
          <cell r="E187">
            <v>45.873249999999999</v>
          </cell>
          <cell r="F187">
            <v>0.27851999999999999</v>
          </cell>
          <cell r="I187">
            <v>0</v>
          </cell>
          <cell r="K187">
            <v>46.151769999999999</v>
          </cell>
          <cell r="L187">
            <v>46.151769999999999</v>
          </cell>
        </row>
        <row r="188">
          <cell r="C188" t="str">
            <v>55438</v>
          </cell>
          <cell r="D188" t="str">
            <v>DURAZNO</v>
          </cell>
          <cell r="E188">
            <v>46.224049999999998</v>
          </cell>
          <cell r="F188">
            <v>0.27815000000000001</v>
          </cell>
          <cell r="I188">
            <v>3.0000000000000001E-5</v>
          </cell>
          <cell r="K188">
            <v>46.502229999999997</v>
          </cell>
          <cell r="L188">
            <v>46.502199999999995</v>
          </cell>
        </row>
        <row r="189">
          <cell r="C189" t="str">
            <v>55440</v>
          </cell>
          <cell r="D189" t="str">
            <v>MANGO NECTAR</v>
          </cell>
          <cell r="E189">
            <v>12.990629999999999</v>
          </cell>
          <cell r="F189">
            <v>22.11815</v>
          </cell>
          <cell r="G189">
            <v>0.99343000000000004</v>
          </cell>
          <cell r="H189">
            <v>1.7920199999999999</v>
          </cell>
          <cell r="I189">
            <v>1.9031</v>
          </cell>
          <cell r="J189">
            <v>1.4262699999999999</v>
          </cell>
          <cell r="K189">
            <v>41.223600000000005</v>
          </cell>
          <cell r="L189">
            <v>39.320500000000003</v>
          </cell>
        </row>
        <row r="190">
          <cell r="C190" t="str">
            <v>55440</v>
          </cell>
          <cell r="D190" t="str">
            <v>MANGO</v>
          </cell>
          <cell r="E190">
            <v>12.75093</v>
          </cell>
          <cell r="F190">
            <v>22.322369999999999</v>
          </cell>
          <cell r="G190">
            <v>1.0018499999999999</v>
          </cell>
          <cell r="H190">
            <v>1.46479</v>
          </cell>
          <cell r="I190">
            <v>1.8315699999999999</v>
          </cell>
          <cell r="J190">
            <v>1.9013199999999999</v>
          </cell>
          <cell r="K190">
            <v>41.272829999999999</v>
          </cell>
          <cell r="L190">
            <v>39.44126</v>
          </cell>
        </row>
        <row r="191">
          <cell r="C191" t="str">
            <v>55441</v>
          </cell>
          <cell r="D191" t="str">
            <v>MANGO</v>
          </cell>
          <cell r="E191">
            <v>6.4547999999999996</v>
          </cell>
          <cell r="F191">
            <v>17.48986</v>
          </cell>
          <cell r="G191">
            <v>0.36051</v>
          </cell>
          <cell r="H191">
            <v>2.0749</v>
          </cell>
          <cell r="I191">
            <v>2.8319999999999999</v>
          </cell>
          <cell r="J191">
            <v>0</v>
          </cell>
          <cell r="K191">
            <v>29.212070000000001</v>
          </cell>
          <cell r="L191">
            <v>26.38007</v>
          </cell>
        </row>
        <row r="192">
          <cell r="C192" t="str">
            <v>55445</v>
          </cell>
          <cell r="D192" t="str">
            <v>MANGO</v>
          </cell>
          <cell r="E192">
            <v>41.589460000000003</v>
          </cell>
          <cell r="F192">
            <v>0.22267000000000001</v>
          </cell>
          <cell r="G192">
            <v>0.14810000000000001</v>
          </cell>
          <cell r="H192">
            <v>0.1497</v>
          </cell>
          <cell r="I192">
            <v>1.00186</v>
          </cell>
          <cell r="J192">
            <v>0</v>
          </cell>
          <cell r="K192">
            <v>43.111790000000006</v>
          </cell>
          <cell r="L192">
            <v>42.109930000000006</v>
          </cell>
        </row>
        <row r="193">
          <cell r="C193" t="str">
            <v>55448</v>
          </cell>
          <cell r="D193" t="str">
            <v>MANGO</v>
          </cell>
          <cell r="E193">
            <v>41.223709999999997</v>
          </cell>
          <cell r="F193">
            <v>0.27851999999999999</v>
          </cell>
          <cell r="I193">
            <v>0</v>
          </cell>
          <cell r="K193">
            <v>41.502229999999997</v>
          </cell>
          <cell r="L193">
            <v>41.502229999999997</v>
          </cell>
        </row>
        <row r="194">
          <cell r="C194" t="str">
            <v>55448</v>
          </cell>
          <cell r="D194" t="str">
            <v>MANGO</v>
          </cell>
          <cell r="E194">
            <v>41.272950000000002</v>
          </cell>
          <cell r="F194">
            <v>0.27815000000000001</v>
          </cell>
          <cell r="I194">
            <v>3.0000000000000001E-5</v>
          </cell>
          <cell r="K194">
            <v>41.551130000000001</v>
          </cell>
          <cell r="L194">
            <v>41.551099999999998</v>
          </cell>
        </row>
        <row r="195">
          <cell r="C195" t="str">
            <v>55450</v>
          </cell>
          <cell r="D195" t="str">
            <v>MANZANA NECTAR</v>
          </cell>
          <cell r="E195">
            <v>16.192820000000001</v>
          </cell>
          <cell r="F195">
            <v>22.11815</v>
          </cell>
          <cell r="G195">
            <v>0.99343000000000004</v>
          </cell>
          <cell r="H195">
            <v>1.7920199999999999</v>
          </cell>
          <cell r="I195">
            <v>1.9031</v>
          </cell>
          <cell r="J195">
            <v>1.4262699999999999</v>
          </cell>
          <cell r="K195">
            <v>44.425790000000006</v>
          </cell>
          <cell r="L195">
            <v>42.522690000000004</v>
          </cell>
        </row>
        <row r="196">
          <cell r="C196" t="str">
            <v>55450</v>
          </cell>
          <cell r="D196" t="str">
            <v>MANZANA NECTAR</v>
          </cell>
          <cell r="E196">
            <v>14.70135</v>
          </cell>
          <cell r="F196">
            <v>22.322369999999999</v>
          </cell>
          <cell r="G196">
            <v>1.0018499999999999</v>
          </cell>
          <cell r="H196">
            <v>1.46479</v>
          </cell>
          <cell r="I196">
            <v>1.8315699999999999</v>
          </cell>
          <cell r="J196">
            <v>1.9013199999999999</v>
          </cell>
          <cell r="K196">
            <v>43.223249999999993</v>
          </cell>
          <cell r="L196">
            <v>41.391679999999994</v>
          </cell>
        </row>
        <row r="197">
          <cell r="C197" t="str">
            <v>55451</v>
          </cell>
          <cell r="D197" t="str">
            <v>MANZANA NECTAR</v>
          </cell>
          <cell r="E197">
            <v>8.93736</v>
          </cell>
          <cell r="F197">
            <v>17.48986</v>
          </cell>
          <cell r="G197">
            <v>0.36051</v>
          </cell>
          <cell r="H197">
            <v>2.0749</v>
          </cell>
          <cell r="I197">
            <v>2.8319999999999999</v>
          </cell>
          <cell r="J197">
            <v>0</v>
          </cell>
          <cell r="K197">
            <v>31.69463</v>
          </cell>
          <cell r="L197">
            <v>28.862629999999999</v>
          </cell>
        </row>
        <row r="198">
          <cell r="C198" t="str">
            <v>55455</v>
          </cell>
          <cell r="D198" t="str">
            <v>NECTAR DE MANZANA</v>
          </cell>
          <cell r="E198">
            <v>44.861730000000001</v>
          </cell>
          <cell r="F198">
            <v>0.22267000000000001</v>
          </cell>
          <cell r="G198">
            <v>0.14810000000000001</v>
          </cell>
          <cell r="H198">
            <v>0.1497</v>
          </cell>
          <cell r="I198">
            <v>1.00186</v>
          </cell>
          <cell r="J198">
            <v>0</v>
          </cell>
          <cell r="K198">
            <v>46.384060000000005</v>
          </cell>
          <cell r="L198">
            <v>45.382200000000005</v>
          </cell>
        </row>
        <row r="199">
          <cell r="C199" t="str">
            <v>55458</v>
          </cell>
          <cell r="D199" t="str">
            <v>MANZANA NECTAR</v>
          </cell>
          <cell r="E199">
            <v>44.425899999999999</v>
          </cell>
          <cell r="F199">
            <v>0.27851999999999999</v>
          </cell>
          <cell r="I199">
            <v>0</v>
          </cell>
          <cell r="K199">
            <v>44.704419999999999</v>
          </cell>
          <cell r="L199">
            <v>44.704419999999999</v>
          </cell>
        </row>
        <row r="200">
          <cell r="C200" t="str">
            <v>55458</v>
          </cell>
          <cell r="D200" t="str">
            <v>MANZANA NECTAR</v>
          </cell>
          <cell r="E200">
            <v>43.223370000000003</v>
          </cell>
          <cell r="F200">
            <v>0.27815000000000001</v>
          </cell>
          <cell r="I200">
            <v>3.0000000000000001E-5</v>
          </cell>
          <cell r="K200">
            <v>43.501550000000002</v>
          </cell>
          <cell r="L200">
            <v>43.501519999999999</v>
          </cell>
        </row>
        <row r="201">
          <cell r="C201" t="str">
            <v>55510</v>
          </cell>
          <cell r="D201" t="str">
            <v>JUGO MANZANA</v>
          </cell>
          <cell r="E201">
            <v>13.014530000000001</v>
          </cell>
          <cell r="F201">
            <v>16.824529999999999</v>
          </cell>
          <cell r="G201">
            <v>1.7006300000000001</v>
          </cell>
          <cell r="H201">
            <v>1.31636</v>
          </cell>
          <cell r="I201">
            <v>1.4557599999999999</v>
          </cell>
          <cell r="J201">
            <v>1.16001</v>
          </cell>
          <cell r="K201">
            <v>35.471820000000001</v>
          </cell>
          <cell r="L201">
            <v>34.016060000000003</v>
          </cell>
        </row>
        <row r="202">
          <cell r="C202" t="str">
            <v>55520</v>
          </cell>
          <cell r="D202" t="str">
            <v>NARANJA</v>
          </cell>
          <cell r="E202">
            <v>15.30893</v>
          </cell>
          <cell r="F202">
            <v>16.824529999999999</v>
          </cell>
          <cell r="G202">
            <v>1.7006300000000001</v>
          </cell>
          <cell r="H202">
            <v>1.31636</v>
          </cell>
          <cell r="I202">
            <v>1.4557599999999999</v>
          </cell>
          <cell r="J202">
            <v>1.16001</v>
          </cell>
          <cell r="K202">
            <v>37.766219999999997</v>
          </cell>
          <cell r="L202">
            <v>36.310459999999999</v>
          </cell>
        </row>
        <row r="203">
          <cell r="C203" t="str">
            <v>55530</v>
          </cell>
          <cell r="D203" t="str">
            <v>TOMATE</v>
          </cell>
          <cell r="E203">
            <v>10.692909999999999</v>
          </cell>
          <cell r="F203">
            <v>16.824529999999999</v>
          </cell>
          <cell r="G203">
            <v>2.0507599999999999</v>
          </cell>
          <cell r="H203">
            <v>1.58738</v>
          </cell>
          <cell r="I203">
            <v>1.7554799999999999</v>
          </cell>
          <cell r="J203">
            <v>1.39883</v>
          </cell>
          <cell r="K203">
            <v>34.309889999999996</v>
          </cell>
          <cell r="L203">
            <v>32.554409999999997</v>
          </cell>
        </row>
        <row r="204">
          <cell r="C204" t="str">
            <v>55550</v>
          </cell>
          <cell r="D204" t="str">
            <v>UVA</v>
          </cell>
          <cell r="E204">
            <v>29.597829999999998</v>
          </cell>
          <cell r="F204">
            <v>16.824529999999999</v>
          </cell>
          <cell r="G204">
            <v>1.7006300000000001</v>
          </cell>
          <cell r="H204">
            <v>1.31636</v>
          </cell>
          <cell r="I204">
            <v>1.4557599999999999</v>
          </cell>
          <cell r="J204">
            <v>1.16001</v>
          </cell>
          <cell r="K204">
            <v>52.055119999999995</v>
          </cell>
          <cell r="L204">
            <v>50.599359999999997</v>
          </cell>
        </row>
        <row r="205">
          <cell r="C205" t="str">
            <v>57370</v>
          </cell>
          <cell r="D205" t="str">
            <v>V-8</v>
          </cell>
          <cell r="E205">
            <v>9.5704499999999992</v>
          </cell>
          <cell r="F205">
            <v>16.824529999999999</v>
          </cell>
          <cell r="G205">
            <v>2.0507599999999999</v>
          </cell>
          <cell r="H205">
            <v>1.58738</v>
          </cell>
          <cell r="I205">
            <v>1.7554799999999999</v>
          </cell>
          <cell r="J205">
            <v>1.39883</v>
          </cell>
          <cell r="K205">
            <v>33.187429999999992</v>
          </cell>
          <cell r="L205">
            <v>31.431949999999993</v>
          </cell>
        </row>
        <row r="206">
          <cell r="C206" t="str">
            <v>57610</v>
          </cell>
          <cell r="D206" t="str">
            <v>NARANJADA</v>
          </cell>
          <cell r="E206">
            <v>3.6999999999999999E-4</v>
          </cell>
          <cell r="F206">
            <v>5.4647399999999999</v>
          </cell>
          <cell r="G206">
            <v>2.9040599999999999</v>
          </cell>
          <cell r="H206">
            <v>1.97322</v>
          </cell>
          <cell r="I206">
            <v>0.95496999999999999</v>
          </cell>
          <cell r="J206">
            <v>0.15024000000000001</v>
          </cell>
          <cell r="K206">
            <v>11.4476</v>
          </cell>
          <cell r="L206">
            <v>10.49263</v>
          </cell>
        </row>
        <row r="207">
          <cell r="C207" t="str">
            <v>57620</v>
          </cell>
          <cell r="D207" t="str">
            <v>NARANJA</v>
          </cell>
          <cell r="E207">
            <v>2.4557699999999998</v>
          </cell>
          <cell r="F207">
            <v>5.4875400000000001</v>
          </cell>
          <cell r="G207">
            <v>2.9040599999999999</v>
          </cell>
          <cell r="H207">
            <v>1.97322</v>
          </cell>
          <cell r="I207">
            <v>0.95496999999999999</v>
          </cell>
          <cell r="J207">
            <v>0.15024000000000001</v>
          </cell>
          <cell r="K207">
            <v>13.925799999999999</v>
          </cell>
          <cell r="L207">
            <v>12.970829999999999</v>
          </cell>
        </row>
        <row r="208">
          <cell r="C208" t="str">
            <v>57623</v>
          </cell>
          <cell r="D208" t="str">
            <v>GLU-GLU P/CLUBES NARANJA</v>
          </cell>
          <cell r="E208">
            <v>7.27149</v>
          </cell>
          <cell r="F208">
            <v>0.12204</v>
          </cell>
          <cell r="G208">
            <v>6.2700000000000004E-3</v>
          </cell>
          <cell r="H208">
            <v>3.5400000000000002E-3</v>
          </cell>
          <cell r="I208">
            <v>6.6769999999999996E-2</v>
          </cell>
          <cell r="J208">
            <v>0</v>
          </cell>
          <cell r="K208">
            <v>7.47011</v>
          </cell>
          <cell r="L208">
            <v>7.40334</v>
          </cell>
        </row>
        <row r="209">
          <cell r="C209" t="str">
            <v>57630</v>
          </cell>
          <cell r="D209" t="str">
            <v>UVA</v>
          </cell>
          <cell r="E209">
            <v>2.44882</v>
          </cell>
          <cell r="F209">
            <v>5.4875400000000001</v>
          </cell>
          <cell r="G209">
            <v>2.9040599999999999</v>
          </cell>
          <cell r="H209">
            <v>1.97322</v>
          </cell>
          <cell r="I209">
            <v>0.95496999999999999</v>
          </cell>
          <cell r="J209">
            <v>0.15024000000000001</v>
          </cell>
          <cell r="K209">
            <v>13.918849999999999</v>
          </cell>
          <cell r="L209">
            <v>12.96388</v>
          </cell>
        </row>
        <row r="210">
          <cell r="C210" t="str">
            <v>57640</v>
          </cell>
          <cell r="D210" t="str">
            <v>FRESA</v>
          </cell>
          <cell r="E210">
            <v>2.81155</v>
          </cell>
          <cell r="F210">
            <v>5.4875400000000001</v>
          </cell>
          <cell r="G210">
            <v>2.9040599999999999</v>
          </cell>
          <cell r="H210">
            <v>1.97322</v>
          </cell>
          <cell r="I210">
            <v>0.95496999999999999</v>
          </cell>
          <cell r="J210">
            <v>0.15024000000000001</v>
          </cell>
          <cell r="K210">
            <v>14.281579999999998</v>
          </cell>
          <cell r="L210">
            <v>13.326609999999999</v>
          </cell>
        </row>
        <row r="211">
          <cell r="C211" t="str">
            <v>57650</v>
          </cell>
          <cell r="D211" t="str">
            <v>CHICLE</v>
          </cell>
          <cell r="E211">
            <v>2.3959100000000002</v>
          </cell>
          <cell r="F211">
            <v>5.25047</v>
          </cell>
          <cell r="G211">
            <v>2.97221</v>
          </cell>
          <cell r="H211">
            <v>2.2031200000000002</v>
          </cell>
          <cell r="I211">
            <v>1.06623</v>
          </cell>
          <cell r="J211">
            <v>0.16775000000000001</v>
          </cell>
          <cell r="K211">
            <v>14.05569</v>
          </cell>
          <cell r="L211">
            <v>12.989460000000001</v>
          </cell>
        </row>
        <row r="212">
          <cell r="C212" t="str">
            <v>57660</v>
          </cell>
          <cell r="D212" t="str">
            <v>MANZANA</v>
          </cell>
          <cell r="E212">
            <v>2.3551099999999998</v>
          </cell>
          <cell r="F212">
            <v>5.4875400000000001</v>
          </cell>
          <cell r="G212">
            <v>2.9040599999999999</v>
          </cell>
          <cell r="H212">
            <v>1.97322</v>
          </cell>
          <cell r="I212">
            <v>0.95496999999999999</v>
          </cell>
          <cell r="J212">
            <v>0.15024000000000001</v>
          </cell>
          <cell r="K212">
            <v>13.825139999999999</v>
          </cell>
          <cell r="L212">
            <v>12.87017</v>
          </cell>
        </row>
        <row r="213">
          <cell r="C213" t="str">
            <v>57680</v>
          </cell>
          <cell r="D213" t="str">
            <v>NARANJA</v>
          </cell>
          <cell r="E213">
            <v>4.0048300000000001</v>
          </cell>
          <cell r="F213">
            <v>5.3561199999999998</v>
          </cell>
          <cell r="G213">
            <v>0.60934999999999995</v>
          </cell>
          <cell r="H213">
            <v>0.87443000000000004</v>
          </cell>
          <cell r="I213">
            <v>1.3870199999999999</v>
          </cell>
          <cell r="J213">
            <v>0.23719999999999999</v>
          </cell>
          <cell r="K213">
            <v>12.468949999999998</v>
          </cell>
          <cell r="L213">
            <v>11.081929999999998</v>
          </cell>
        </row>
        <row r="214">
          <cell r="C214" t="str">
            <v>57681</v>
          </cell>
          <cell r="D214" t="str">
            <v>NARANJA</v>
          </cell>
          <cell r="E214">
            <v>4.0048300000000001</v>
          </cell>
          <cell r="F214">
            <v>5.3561199999999998</v>
          </cell>
          <cell r="G214">
            <v>0.60934999999999995</v>
          </cell>
          <cell r="H214">
            <v>0.87443000000000004</v>
          </cell>
          <cell r="I214">
            <v>1.3870199999999999</v>
          </cell>
          <cell r="J214">
            <v>0.23719999999999999</v>
          </cell>
          <cell r="K214">
            <v>12.468949999999998</v>
          </cell>
          <cell r="L214">
            <v>11.081929999999998</v>
          </cell>
        </row>
        <row r="215">
          <cell r="C215" t="str">
            <v>57682</v>
          </cell>
          <cell r="D215" t="str">
            <v>NARANJA</v>
          </cell>
          <cell r="E215">
            <v>12.46902</v>
          </cell>
          <cell r="F215">
            <v>0.15462000000000001</v>
          </cell>
          <cell r="G215">
            <v>0.83642000000000005</v>
          </cell>
          <cell r="H215">
            <v>0.58931</v>
          </cell>
          <cell r="I215">
            <v>0.23497000000000001</v>
          </cell>
          <cell r="J215">
            <v>0</v>
          </cell>
          <cell r="K215">
            <v>14.28434</v>
          </cell>
          <cell r="L215">
            <v>14.04937</v>
          </cell>
        </row>
        <row r="216">
          <cell r="C216" t="str">
            <v>57683</v>
          </cell>
          <cell r="D216" t="str">
            <v>NARANJA</v>
          </cell>
          <cell r="E216">
            <v>4.0048300000000001</v>
          </cell>
          <cell r="F216">
            <v>5.3561199999999998</v>
          </cell>
          <cell r="G216">
            <v>0.60934999999999995</v>
          </cell>
          <cell r="H216">
            <v>0.87443000000000004</v>
          </cell>
          <cell r="I216">
            <v>1.3870199999999999</v>
          </cell>
          <cell r="J216">
            <v>0.23719999999999999</v>
          </cell>
          <cell r="K216">
            <v>12.468949999999998</v>
          </cell>
          <cell r="L216">
            <v>11.081929999999998</v>
          </cell>
        </row>
        <row r="217">
          <cell r="C217" t="str">
            <v>57686</v>
          </cell>
          <cell r="D217" t="str">
            <v>NARANJA</v>
          </cell>
          <cell r="E217">
            <v>4.0048300000000001</v>
          </cell>
          <cell r="F217">
            <v>5.3561199999999998</v>
          </cell>
          <cell r="G217">
            <v>0.60934999999999995</v>
          </cell>
          <cell r="H217">
            <v>0.87443000000000004</v>
          </cell>
          <cell r="I217">
            <v>1.3870199999999999</v>
          </cell>
          <cell r="J217">
            <v>0.23719999999999999</v>
          </cell>
          <cell r="K217">
            <v>12.468949999999998</v>
          </cell>
          <cell r="L217">
            <v>11.081929999999998</v>
          </cell>
        </row>
        <row r="218">
          <cell r="C218" t="str">
            <v>57687</v>
          </cell>
          <cell r="D218" t="str">
            <v>NARANJA</v>
          </cell>
          <cell r="E218">
            <v>4.0048300000000001</v>
          </cell>
          <cell r="F218">
            <v>5.3561199999999998</v>
          </cell>
          <cell r="G218">
            <v>0.60934999999999995</v>
          </cell>
          <cell r="H218">
            <v>0.87443000000000004</v>
          </cell>
          <cell r="I218">
            <v>1.3870199999999999</v>
          </cell>
          <cell r="J218">
            <v>0.23719999999999999</v>
          </cell>
          <cell r="K218">
            <v>12.468949999999998</v>
          </cell>
          <cell r="L218">
            <v>11.081929999999998</v>
          </cell>
        </row>
        <row r="219">
          <cell r="C219" t="str">
            <v>57700</v>
          </cell>
          <cell r="D219" t="str">
            <v>LIMON</v>
          </cell>
          <cell r="E219">
            <v>11.49761</v>
          </cell>
          <cell r="F219">
            <v>0.13092999999999999</v>
          </cell>
          <cell r="G219">
            <v>0.14809</v>
          </cell>
          <cell r="H219">
            <v>0.1497</v>
          </cell>
          <cell r="I219">
            <v>1.00186</v>
          </cell>
          <cell r="J219">
            <v>0</v>
          </cell>
          <cell r="K219">
            <v>12.928189999999999</v>
          </cell>
          <cell r="L219">
            <v>11.926329999999998</v>
          </cell>
        </row>
        <row r="220">
          <cell r="C220" t="str">
            <v>57703</v>
          </cell>
          <cell r="D220" t="str">
            <v>FRUTSI TAPAÑE</v>
          </cell>
          <cell r="E220">
            <v>13.28997</v>
          </cell>
          <cell r="F220">
            <v>0.16814000000000001</v>
          </cell>
          <cell r="G220">
            <v>0.83642000000000005</v>
          </cell>
          <cell r="H220">
            <v>0.58931</v>
          </cell>
          <cell r="I220">
            <v>0.23497000000000001</v>
          </cell>
          <cell r="J220">
            <v>0</v>
          </cell>
          <cell r="K220">
            <v>15.11881</v>
          </cell>
          <cell r="L220">
            <v>14.883839999999999</v>
          </cell>
        </row>
        <row r="221">
          <cell r="C221" t="str">
            <v>57741</v>
          </cell>
          <cell r="D221" t="str">
            <v>LIMON</v>
          </cell>
          <cell r="E221">
            <v>7.2917199999999998</v>
          </cell>
          <cell r="F221">
            <v>3.9027500000000002</v>
          </cell>
          <cell r="G221">
            <v>0.34738000000000002</v>
          </cell>
          <cell r="H221">
            <v>1.0910599999999999</v>
          </cell>
          <cell r="I221">
            <v>1.3189599999999999</v>
          </cell>
          <cell r="J221">
            <v>0</v>
          </cell>
          <cell r="K221">
            <v>13.95187</v>
          </cell>
          <cell r="L221">
            <v>12.632909999999999</v>
          </cell>
        </row>
        <row r="222">
          <cell r="C222" t="str">
            <v>57743</v>
          </cell>
          <cell r="D222" t="str">
            <v>LIMON</v>
          </cell>
          <cell r="E222">
            <v>4.4816000000000003</v>
          </cell>
          <cell r="F222">
            <v>3.5837599999999998</v>
          </cell>
          <cell r="G222">
            <v>0.34738000000000002</v>
          </cell>
          <cell r="H222">
            <v>1.0910599999999999</v>
          </cell>
          <cell r="I222">
            <v>1.3189599999999999</v>
          </cell>
          <cell r="J222">
            <v>0</v>
          </cell>
          <cell r="K222">
            <v>10.822760000000001</v>
          </cell>
          <cell r="L222">
            <v>9.5038</v>
          </cell>
        </row>
        <row r="223">
          <cell r="C223" t="str">
            <v>57750</v>
          </cell>
          <cell r="D223" t="str">
            <v>TAMARINDO</v>
          </cell>
          <cell r="E223">
            <v>7.1412599999999999</v>
          </cell>
          <cell r="F223">
            <v>3.8917000000000002</v>
          </cell>
          <cell r="G223">
            <v>0.34738000000000002</v>
          </cell>
          <cell r="H223">
            <v>1.0910599999999999</v>
          </cell>
          <cell r="I223">
            <v>1.3189599999999999</v>
          </cell>
          <cell r="J223">
            <v>0</v>
          </cell>
          <cell r="K223">
            <v>13.79036</v>
          </cell>
          <cell r="L223">
            <v>12.471399999999999</v>
          </cell>
        </row>
        <row r="224">
          <cell r="C224" t="str">
            <v>57751</v>
          </cell>
          <cell r="D224" t="str">
            <v>TAMARINDO</v>
          </cell>
          <cell r="E224">
            <v>7.1413399999999996</v>
          </cell>
          <cell r="F224">
            <v>4.3841099999999997</v>
          </cell>
          <cell r="G224">
            <v>0.34738000000000002</v>
          </cell>
          <cell r="H224">
            <v>1.0910599999999999</v>
          </cell>
          <cell r="I224">
            <v>1.3189599999999999</v>
          </cell>
          <cell r="J224">
            <v>0</v>
          </cell>
          <cell r="K224">
            <v>14.28285</v>
          </cell>
          <cell r="L224">
            <v>12.963889999999999</v>
          </cell>
        </row>
        <row r="225">
          <cell r="C225" t="str">
            <v>57752</v>
          </cell>
          <cell r="D225" t="str">
            <v>TAMARINDO</v>
          </cell>
          <cell r="E225">
            <v>13.69272</v>
          </cell>
          <cell r="F225">
            <v>0.11568000000000001</v>
          </cell>
          <cell r="G225">
            <v>1.43E-2</v>
          </cell>
          <cell r="H225">
            <v>1.4460000000000001E-2</v>
          </cell>
          <cell r="I225">
            <v>9.6780000000000005E-2</v>
          </cell>
          <cell r="J225">
            <v>0</v>
          </cell>
          <cell r="K225">
            <v>13.93394</v>
          </cell>
          <cell r="L225">
            <v>13.837159999999999</v>
          </cell>
        </row>
        <row r="226">
          <cell r="C226" t="str">
            <v>57753</v>
          </cell>
          <cell r="D226" t="str">
            <v>TAMARINDO</v>
          </cell>
          <cell r="E226">
            <v>7.1412599999999999</v>
          </cell>
          <cell r="F226">
            <v>3.8917000000000002</v>
          </cell>
          <cell r="G226">
            <v>0.34738000000000002</v>
          </cell>
          <cell r="H226">
            <v>1.0910599999999999</v>
          </cell>
          <cell r="I226">
            <v>1.3189599999999999</v>
          </cell>
          <cell r="J226">
            <v>0</v>
          </cell>
          <cell r="K226">
            <v>13.79036</v>
          </cell>
          <cell r="L226">
            <v>12.471399999999999</v>
          </cell>
        </row>
        <row r="227">
          <cell r="C227" t="str">
            <v>57756</v>
          </cell>
          <cell r="D227" t="str">
            <v>TAMARINDO</v>
          </cell>
          <cell r="E227">
            <v>7.0441099999999999</v>
          </cell>
          <cell r="F227">
            <v>4.3841099999999997</v>
          </cell>
          <cell r="G227">
            <v>0.34738000000000002</v>
          </cell>
          <cell r="H227">
            <v>1.0910599999999999</v>
          </cell>
          <cell r="I227">
            <v>1.3189599999999999</v>
          </cell>
          <cell r="J227">
            <v>0</v>
          </cell>
          <cell r="K227">
            <v>14.18562</v>
          </cell>
          <cell r="L227">
            <v>12.86666</v>
          </cell>
        </row>
        <row r="228">
          <cell r="C228" t="str">
            <v>57757</v>
          </cell>
          <cell r="D228" t="str">
            <v>TAMARINDO</v>
          </cell>
          <cell r="E228">
            <v>7.52705</v>
          </cell>
          <cell r="F228">
            <v>4.0298699999999998</v>
          </cell>
          <cell r="G228">
            <v>0.34738000000000002</v>
          </cell>
          <cell r="H228">
            <v>1.0910599999999999</v>
          </cell>
          <cell r="I228">
            <v>1.3189599999999999</v>
          </cell>
          <cell r="J228">
            <v>0</v>
          </cell>
          <cell r="K228">
            <v>14.31432</v>
          </cell>
          <cell r="L228">
            <v>12.99536</v>
          </cell>
        </row>
        <row r="229">
          <cell r="C229" t="str">
            <v>57760</v>
          </cell>
          <cell r="D229" t="str">
            <v>MANZANA</v>
          </cell>
          <cell r="E229">
            <v>4.1213300000000004</v>
          </cell>
          <cell r="F229">
            <v>5.3561199999999998</v>
          </cell>
          <cell r="G229">
            <v>0.60934999999999995</v>
          </cell>
          <cell r="H229">
            <v>0.87443000000000004</v>
          </cell>
          <cell r="I229">
            <v>1.3870199999999999</v>
          </cell>
          <cell r="J229">
            <v>0.23719999999999999</v>
          </cell>
          <cell r="K229">
            <v>12.58545</v>
          </cell>
          <cell r="L229">
            <v>11.19843</v>
          </cell>
        </row>
        <row r="230">
          <cell r="C230" t="str">
            <v>57761</v>
          </cell>
          <cell r="D230" t="str">
            <v>MANZANA</v>
          </cell>
          <cell r="E230">
            <v>4.1213300000000004</v>
          </cell>
          <cell r="F230">
            <v>5.3561199999999998</v>
          </cell>
          <cell r="G230">
            <v>0.60934999999999995</v>
          </cell>
          <cell r="H230">
            <v>0.87443000000000004</v>
          </cell>
          <cell r="I230">
            <v>1.3870199999999999</v>
          </cell>
          <cell r="J230">
            <v>0.23719999999999999</v>
          </cell>
          <cell r="K230">
            <v>12.58545</v>
          </cell>
          <cell r="L230">
            <v>11.19843</v>
          </cell>
        </row>
        <row r="231">
          <cell r="C231" t="str">
            <v>57762</v>
          </cell>
          <cell r="D231" t="str">
            <v>MANZANA</v>
          </cell>
          <cell r="E231">
            <v>12.585520000000001</v>
          </cell>
          <cell r="F231">
            <v>0.15462000000000001</v>
          </cell>
          <cell r="G231">
            <v>0.83642000000000005</v>
          </cell>
          <cell r="H231">
            <v>0.58931</v>
          </cell>
          <cell r="I231">
            <v>0.23497000000000001</v>
          </cell>
          <cell r="J231">
            <v>0</v>
          </cell>
          <cell r="K231">
            <v>14.400840000000001</v>
          </cell>
          <cell r="L231">
            <v>14.16587</v>
          </cell>
        </row>
        <row r="232">
          <cell r="C232" t="str">
            <v>57763</v>
          </cell>
          <cell r="D232" t="str">
            <v>MANZANA</v>
          </cell>
          <cell r="E232">
            <v>4.1213300000000004</v>
          </cell>
          <cell r="F232">
            <v>5.3561199999999998</v>
          </cell>
          <cell r="G232">
            <v>0.60934999999999995</v>
          </cell>
          <cell r="H232">
            <v>0.87443000000000004</v>
          </cell>
          <cell r="I232">
            <v>1.3870199999999999</v>
          </cell>
          <cell r="J232">
            <v>0.23719999999999999</v>
          </cell>
          <cell r="K232">
            <v>12.58545</v>
          </cell>
          <cell r="L232">
            <v>11.19843</v>
          </cell>
        </row>
        <row r="233">
          <cell r="C233" t="str">
            <v>57766</v>
          </cell>
          <cell r="D233" t="str">
            <v>MANZANA</v>
          </cell>
          <cell r="E233">
            <v>4.1213300000000004</v>
          </cell>
          <cell r="F233">
            <v>5.3561199999999998</v>
          </cell>
          <cell r="G233">
            <v>0.60934999999999995</v>
          </cell>
          <cell r="H233">
            <v>0.87443000000000004</v>
          </cell>
          <cell r="I233">
            <v>1.3870199999999999</v>
          </cell>
          <cell r="J233">
            <v>0.23719999999999999</v>
          </cell>
          <cell r="K233">
            <v>12.58545</v>
          </cell>
          <cell r="L233">
            <v>11.19843</v>
          </cell>
        </row>
        <row r="234">
          <cell r="C234" t="str">
            <v>57767</v>
          </cell>
          <cell r="D234" t="str">
            <v>MANZANA</v>
          </cell>
          <cell r="E234">
            <v>4.1213300000000004</v>
          </cell>
          <cell r="F234">
            <v>5.3561199999999998</v>
          </cell>
          <cell r="G234">
            <v>0.60934999999999995</v>
          </cell>
          <cell r="H234">
            <v>0.87443000000000004</v>
          </cell>
          <cell r="I234">
            <v>1.3870199999999999</v>
          </cell>
          <cell r="J234">
            <v>0.23719999999999999</v>
          </cell>
          <cell r="K234">
            <v>12.58545</v>
          </cell>
          <cell r="L234">
            <v>11.19843</v>
          </cell>
        </row>
        <row r="235">
          <cell r="C235" t="str">
            <v>57770</v>
          </cell>
          <cell r="D235" t="str">
            <v>FRUTSI SIX PACK 4 / 6 / 250</v>
          </cell>
          <cell r="E235">
            <v>12.728339999999999</v>
          </cell>
          <cell r="F235">
            <v>3.5970499999999999</v>
          </cell>
          <cell r="G235">
            <v>0.83642000000000005</v>
          </cell>
          <cell r="H235">
            <v>0.58931</v>
          </cell>
          <cell r="I235">
            <v>0.23497000000000001</v>
          </cell>
          <cell r="K235">
            <v>17.986090000000001</v>
          </cell>
          <cell r="L235">
            <v>17.75112</v>
          </cell>
        </row>
        <row r="236">
          <cell r="C236" t="str">
            <v>57771</v>
          </cell>
          <cell r="D236" t="str">
            <v>SIX PACK 4/6/250 GRATIS</v>
          </cell>
          <cell r="E236">
            <v>12.72828</v>
          </cell>
          <cell r="F236">
            <v>3.5791599999999999</v>
          </cell>
          <cell r="G236">
            <v>0.83642000000000005</v>
          </cell>
          <cell r="H236">
            <v>0.58931</v>
          </cell>
          <cell r="I236">
            <v>0.23497000000000001</v>
          </cell>
          <cell r="K236">
            <v>17.968140000000002</v>
          </cell>
          <cell r="L236">
            <v>17.733170000000001</v>
          </cell>
        </row>
        <row r="237">
          <cell r="C237" t="str">
            <v>57780</v>
          </cell>
          <cell r="D237" t="str">
            <v>MANDARINA - NARANJA</v>
          </cell>
          <cell r="E237">
            <v>6.0577399999999999</v>
          </cell>
          <cell r="F237">
            <v>5.3561199999999998</v>
          </cell>
          <cell r="G237">
            <v>0.60934999999999995</v>
          </cell>
          <cell r="H237">
            <v>0.87443000000000004</v>
          </cell>
          <cell r="I237">
            <v>1.3870199999999999</v>
          </cell>
          <cell r="J237">
            <v>0.23719999999999999</v>
          </cell>
          <cell r="K237">
            <v>14.521859999999998</v>
          </cell>
          <cell r="L237">
            <v>13.134839999999999</v>
          </cell>
        </row>
        <row r="238">
          <cell r="C238" t="str">
            <v>57781</v>
          </cell>
          <cell r="D238" t="str">
            <v>MANDARINA - NARANJA</v>
          </cell>
          <cell r="E238">
            <v>6.0577399999999999</v>
          </cell>
          <cell r="F238">
            <v>5.3561199999999998</v>
          </cell>
          <cell r="G238">
            <v>0.60934999999999995</v>
          </cell>
          <cell r="H238">
            <v>0.87443000000000004</v>
          </cell>
          <cell r="I238">
            <v>1.3870199999999999</v>
          </cell>
          <cell r="J238">
            <v>0.23719999999999999</v>
          </cell>
          <cell r="K238">
            <v>14.521859999999998</v>
          </cell>
          <cell r="L238">
            <v>13.134839999999999</v>
          </cell>
        </row>
        <row r="239">
          <cell r="C239" t="str">
            <v>57782</v>
          </cell>
          <cell r="D239" t="str">
            <v>MANDARINA - NARANJA</v>
          </cell>
          <cell r="E239">
            <v>14.521929999999999</v>
          </cell>
          <cell r="F239">
            <v>0.15462000000000001</v>
          </cell>
          <cell r="G239">
            <v>0.83642000000000005</v>
          </cell>
          <cell r="H239">
            <v>0.58931</v>
          </cell>
          <cell r="I239">
            <v>0.23497000000000001</v>
          </cell>
          <cell r="J239">
            <v>0</v>
          </cell>
          <cell r="K239">
            <v>16.337250000000001</v>
          </cell>
          <cell r="L239">
            <v>16.10228</v>
          </cell>
        </row>
        <row r="240">
          <cell r="C240" t="str">
            <v>57783</v>
          </cell>
          <cell r="D240" t="str">
            <v>MANDARINA - NARANJA</v>
          </cell>
          <cell r="E240">
            <v>6.0577399999999999</v>
          </cell>
          <cell r="F240">
            <v>5.3561199999999998</v>
          </cell>
          <cell r="G240">
            <v>0.60934999999999995</v>
          </cell>
          <cell r="H240">
            <v>0.87443000000000004</v>
          </cell>
          <cell r="I240">
            <v>1.3870199999999999</v>
          </cell>
          <cell r="J240">
            <v>0.23719999999999999</v>
          </cell>
          <cell r="K240">
            <v>14.521859999999998</v>
          </cell>
          <cell r="L240">
            <v>13.134839999999999</v>
          </cell>
        </row>
        <row r="241">
          <cell r="C241" t="str">
            <v>57786</v>
          </cell>
          <cell r="D241" t="str">
            <v>MANDARINA - NARANJA</v>
          </cell>
          <cell r="E241">
            <v>6.0577399999999999</v>
          </cell>
          <cell r="F241">
            <v>5.3561199999999998</v>
          </cell>
          <cell r="G241">
            <v>0.60934999999999995</v>
          </cell>
          <cell r="H241">
            <v>0.87443000000000004</v>
          </cell>
          <cell r="I241">
            <v>1.3870199999999999</v>
          </cell>
          <cell r="J241">
            <v>0.23719999999999999</v>
          </cell>
          <cell r="K241">
            <v>14.521859999999998</v>
          </cell>
          <cell r="L241">
            <v>13.134839999999999</v>
          </cell>
        </row>
        <row r="242">
          <cell r="C242" t="str">
            <v>57787</v>
          </cell>
          <cell r="D242" t="str">
            <v>MANDARINA - NARANJA</v>
          </cell>
          <cell r="E242">
            <v>6.0577399999999999</v>
          </cell>
          <cell r="F242">
            <v>5.3561199999999998</v>
          </cell>
          <cell r="G242">
            <v>0.60934999999999995</v>
          </cell>
          <cell r="H242">
            <v>0.87443000000000004</v>
          </cell>
          <cell r="I242">
            <v>1.3870199999999999</v>
          </cell>
          <cell r="J242">
            <v>0.23719999999999999</v>
          </cell>
          <cell r="K242">
            <v>14.521859999999998</v>
          </cell>
          <cell r="L242">
            <v>13.134839999999999</v>
          </cell>
        </row>
        <row r="243">
          <cell r="C243" t="str">
            <v>57790</v>
          </cell>
          <cell r="D243" t="str">
            <v>FRESA - PLATANO</v>
          </cell>
          <cell r="E243">
            <v>5.4380100000000002</v>
          </cell>
          <cell r="F243">
            <v>5.3561199999999998</v>
          </cell>
          <cell r="G243">
            <v>0.60934999999999995</v>
          </cell>
          <cell r="H243">
            <v>0.87443000000000004</v>
          </cell>
          <cell r="I243">
            <v>1.3870199999999999</v>
          </cell>
          <cell r="J243">
            <v>0.23719999999999999</v>
          </cell>
          <cell r="K243">
            <v>13.902129999999998</v>
          </cell>
          <cell r="L243">
            <v>12.515109999999998</v>
          </cell>
        </row>
        <row r="244">
          <cell r="C244" t="str">
            <v>57791</v>
          </cell>
          <cell r="D244" t="str">
            <v>FRESA - PLATANO</v>
          </cell>
          <cell r="E244">
            <v>5.4380100000000002</v>
          </cell>
          <cell r="F244">
            <v>5.3561199999999998</v>
          </cell>
          <cell r="G244">
            <v>0.60934999999999995</v>
          </cell>
          <cell r="H244">
            <v>0.87443000000000004</v>
          </cell>
          <cell r="I244">
            <v>1.3870199999999999</v>
          </cell>
          <cell r="J244">
            <v>0.23719999999999999</v>
          </cell>
          <cell r="K244">
            <v>13.902129999999998</v>
          </cell>
          <cell r="L244">
            <v>12.515109999999998</v>
          </cell>
        </row>
        <row r="245">
          <cell r="C245" t="str">
            <v>57792</v>
          </cell>
          <cell r="D245" t="str">
            <v>FRESA - PLATANO</v>
          </cell>
          <cell r="E245">
            <v>13.902200000000001</v>
          </cell>
          <cell r="F245">
            <v>0.15462000000000001</v>
          </cell>
          <cell r="G245">
            <v>0.83642000000000005</v>
          </cell>
          <cell r="H245">
            <v>0.58931</v>
          </cell>
          <cell r="I245">
            <v>0.23497000000000001</v>
          </cell>
          <cell r="J245">
            <v>0</v>
          </cell>
          <cell r="K245">
            <v>15.71752</v>
          </cell>
          <cell r="L245">
            <v>15.48255</v>
          </cell>
        </row>
        <row r="246">
          <cell r="C246" t="str">
            <v>57793</v>
          </cell>
          <cell r="D246" t="str">
            <v>FRESA - PLATANO</v>
          </cell>
          <cell r="E246">
            <v>5.4380100000000002</v>
          </cell>
          <cell r="F246">
            <v>5.3561199999999998</v>
          </cell>
          <cell r="G246">
            <v>0.60934999999999995</v>
          </cell>
          <cell r="H246">
            <v>0.87443000000000004</v>
          </cell>
          <cell r="I246">
            <v>1.3870199999999999</v>
          </cell>
          <cell r="J246">
            <v>0.23719999999999999</v>
          </cell>
          <cell r="K246">
            <v>13.902129999999998</v>
          </cell>
          <cell r="L246">
            <v>12.515109999999998</v>
          </cell>
        </row>
        <row r="247">
          <cell r="C247" t="str">
            <v>57796</v>
          </cell>
          <cell r="D247" t="str">
            <v>FRESA - PLATANO</v>
          </cell>
          <cell r="E247">
            <v>5.4380100000000002</v>
          </cell>
          <cell r="F247">
            <v>5.3561199999999998</v>
          </cell>
          <cell r="G247">
            <v>0.60934999999999995</v>
          </cell>
          <cell r="H247">
            <v>0.87443000000000004</v>
          </cell>
          <cell r="I247">
            <v>1.3870199999999999</v>
          </cell>
          <cell r="J247">
            <v>0.23719999999999999</v>
          </cell>
          <cell r="K247">
            <v>13.902129999999998</v>
          </cell>
          <cell r="L247">
            <v>12.515109999999998</v>
          </cell>
        </row>
        <row r="248">
          <cell r="C248" t="str">
            <v>57797</v>
          </cell>
          <cell r="D248" t="str">
            <v>FRESA - PLATANO</v>
          </cell>
          <cell r="E248">
            <v>5.4380100000000002</v>
          </cell>
          <cell r="F248">
            <v>5.3561199999999998</v>
          </cell>
          <cell r="G248">
            <v>0.60934999999999995</v>
          </cell>
          <cell r="H248">
            <v>0.87443000000000004</v>
          </cell>
          <cell r="I248">
            <v>1.3870199999999999</v>
          </cell>
          <cell r="J248">
            <v>0.23719999999999999</v>
          </cell>
          <cell r="K248">
            <v>13.902129999999998</v>
          </cell>
          <cell r="L248">
            <v>12.515109999999998</v>
          </cell>
        </row>
        <row r="249">
          <cell r="C249" t="str">
            <v>57820</v>
          </cell>
          <cell r="D249" t="str">
            <v>C.PORTA FRUTSI 6/4/250 ML</v>
          </cell>
          <cell r="K249">
            <v>0</v>
          </cell>
          <cell r="L249">
            <v>0</v>
          </cell>
        </row>
        <row r="250">
          <cell r="C250" t="str">
            <v>57840</v>
          </cell>
          <cell r="D250" t="str">
            <v>UVA</v>
          </cell>
          <cell r="E250">
            <v>4.9827300000000001</v>
          </cell>
          <cell r="F250">
            <v>5.3561199999999998</v>
          </cell>
          <cell r="G250">
            <v>0.60934999999999995</v>
          </cell>
          <cell r="H250">
            <v>0.87443000000000004</v>
          </cell>
          <cell r="I250">
            <v>1.3870199999999999</v>
          </cell>
          <cell r="J250">
            <v>0.23719999999999999</v>
          </cell>
          <cell r="K250">
            <v>13.44685</v>
          </cell>
          <cell r="L250">
            <v>12.05983</v>
          </cell>
        </row>
        <row r="251">
          <cell r="C251" t="str">
            <v>57841</v>
          </cell>
          <cell r="D251" t="str">
            <v>UVA</v>
          </cell>
          <cell r="E251">
            <v>4.9827300000000001</v>
          </cell>
          <cell r="F251">
            <v>5.3561199999999998</v>
          </cell>
          <cell r="G251">
            <v>0.60934999999999995</v>
          </cell>
          <cell r="H251">
            <v>0.87443000000000004</v>
          </cell>
          <cell r="I251">
            <v>1.3870199999999999</v>
          </cell>
          <cell r="J251">
            <v>0.23719999999999999</v>
          </cell>
          <cell r="K251">
            <v>13.44685</v>
          </cell>
          <cell r="L251">
            <v>12.05983</v>
          </cell>
        </row>
        <row r="252">
          <cell r="C252" t="str">
            <v>57842</v>
          </cell>
          <cell r="D252" t="str">
            <v>UVA</v>
          </cell>
          <cell r="E252">
            <v>13.44692</v>
          </cell>
          <cell r="F252">
            <v>0.15462000000000001</v>
          </cell>
          <cell r="G252">
            <v>0.83642000000000005</v>
          </cell>
          <cell r="H252">
            <v>0.58931</v>
          </cell>
          <cell r="I252">
            <v>0.23497000000000001</v>
          </cell>
          <cell r="J252">
            <v>0</v>
          </cell>
          <cell r="K252">
            <v>15.26224</v>
          </cell>
          <cell r="L252">
            <v>15.02727</v>
          </cell>
        </row>
        <row r="253">
          <cell r="C253" t="str">
            <v>57843</v>
          </cell>
          <cell r="D253" t="str">
            <v>UVA</v>
          </cell>
          <cell r="E253">
            <v>4.9827300000000001</v>
          </cell>
          <cell r="F253">
            <v>5.3561199999999998</v>
          </cell>
          <cell r="G253">
            <v>0.60934999999999995</v>
          </cell>
          <cell r="H253">
            <v>0.87443000000000004</v>
          </cell>
          <cell r="I253">
            <v>1.3870199999999999</v>
          </cell>
          <cell r="J253">
            <v>0.23719999999999999</v>
          </cell>
          <cell r="K253">
            <v>13.44685</v>
          </cell>
          <cell r="L253">
            <v>12.05983</v>
          </cell>
        </row>
        <row r="254">
          <cell r="C254" t="str">
            <v>57846</v>
          </cell>
          <cell r="D254" t="str">
            <v>UVA</v>
          </cell>
          <cell r="E254">
            <v>4.9827300000000001</v>
          </cell>
          <cell r="F254">
            <v>5.3561199999999998</v>
          </cell>
          <cell r="G254">
            <v>0.60934999999999995</v>
          </cell>
          <cell r="H254">
            <v>0.87443000000000004</v>
          </cell>
          <cell r="I254">
            <v>1.3870199999999999</v>
          </cell>
          <cell r="J254">
            <v>0.23719999999999999</v>
          </cell>
          <cell r="K254">
            <v>13.44685</v>
          </cell>
          <cell r="L254">
            <v>12.05983</v>
          </cell>
        </row>
        <row r="255">
          <cell r="C255" t="str">
            <v>57847</v>
          </cell>
          <cell r="D255" t="str">
            <v>UVA</v>
          </cell>
          <cell r="E255">
            <v>4.9827300000000001</v>
          </cell>
          <cell r="F255">
            <v>5.3561199999999998</v>
          </cell>
          <cell r="G255">
            <v>0.60934999999999995</v>
          </cell>
          <cell r="H255">
            <v>0.87443000000000004</v>
          </cell>
          <cell r="I255">
            <v>1.3870199999999999</v>
          </cell>
          <cell r="J255">
            <v>0.23719999999999999</v>
          </cell>
          <cell r="K255">
            <v>13.44685</v>
          </cell>
          <cell r="L255">
            <v>12.05983</v>
          </cell>
        </row>
        <row r="256">
          <cell r="C256" t="str">
            <v>57850</v>
          </cell>
          <cell r="D256" t="str">
            <v>PONCHE DE FRUTAS</v>
          </cell>
          <cell r="E256">
            <v>4.3499299999999996</v>
          </cell>
          <cell r="F256">
            <v>5.3561199999999998</v>
          </cell>
          <cell r="G256">
            <v>0.60934999999999995</v>
          </cell>
          <cell r="H256">
            <v>0.87443000000000004</v>
          </cell>
          <cell r="I256">
            <v>1.3870199999999999</v>
          </cell>
          <cell r="J256">
            <v>0.23719999999999999</v>
          </cell>
          <cell r="K256">
            <v>12.814049999999998</v>
          </cell>
          <cell r="L256">
            <v>11.427029999999998</v>
          </cell>
        </row>
        <row r="257">
          <cell r="C257" t="str">
            <v>57851</v>
          </cell>
          <cell r="D257" t="str">
            <v>PONCHE DE FRUTAS</v>
          </cell>
          <cell r="E257">
            <v>4.3499299999999996</v>
          </cell>
          <cell r="F257">
            <v>5.3561199999999998</v>
          </cell>
          <cell r="G257">
            <v>0.60934999999999995</v>
          </cell>
          <cell r="H257">
            <v>0.87443000000000004</v>
          </cell>
          <cell r="I257">
            <v>1.3870199999999999</v>
          </cell>
          <cell r="J257">
            <v>0.23719999999999999</v>
          </cell>
          <cell r="K257">
            <v>12.814049999999998</v>
          </cell>
          <cell r="L257">
            <v>11.427029999999998</v>
          </cell>
        </row>
        <row r="258">
          <cell r="C258" t="str">
            <v>57852</v>
          </cell>
          <cell r="D258" t="str">
            <v>PONCHE DE FRUTAS</v>
          </cell>
          <cell r="E258">
            <v>12.814120000000001</v>
          </cell>
          <cell r="F258">
            <v>0.15462000000000001</v>
          </cell>
          <cell r="G258">
            <v>0.83642000000000005</v>
          </cell>
          <cell r="H258">
            <v>0.58931</v>
          </cell>
          <cell r="I258">
            <v>0.23497000000000001</v>
          </cell>
          <cell r="J258">
            <v>0</v>
          </cell>
          <cell r="K258">
            <v>14.629440000000001</v>
          </cell>
          <cell r="L258">
            <v>14.39447</v>
          </cell>
        </row>
        <row r="259">
          <cell r="C259" t="str">
            <v>57853</v>
          </cell>
          <cell r="D259" t="str">
            <v>PONCHE DE FRUTAS</v>
          </cell>
          <cell r="E259">
            <v>4.3499299999999996</v>
          </cell>
          <cell r="F259">
            <v>5.3561199999999998</v>
          </cell>
          <cell r="G259">
            <v>0.60934999999999995</v>
          </cell>
          <cell r="H259">
            <v>0.87443000000000004</v>
          </cell>
          <cell r="I259">
            <v>1.3870199999999999</v>
          </cell>
          <cell r="J259">
            <v>0.23719999999999999</v>
          </cell>
          <cell r="K259">
            <v>12.814049999999998</v>
          </cell>
          <cell r="L259">
            <v>11.427029999999998</v>
          </cell>
        </row>
        <row r="260">
          <cell r="C260" t="str">
            <v>57856</v>
          </cell>
          <cell r="D260" t="str">
            <v>PONCHE DE FRUTAS</v>
          </cell>
          <cell r="E260">
            <v>4.3499299999999996</v>
          </cell>
          <cell r="F260">
            <v>5.3561199999999998</v>
          </cell>
          <cell r="G260">
            <v>0.60934999999999995</v>
          </cell>
          <cell r="H260">
            <v>0.87443000000000004</v>
          </cell>
          <cell r="I260">
            <v>1.3870199999999999</v>
          </cell>
          <cell r="J260">
            <v>0.23719999999999999</v>
          </cell>
          <cell r="K260">
            <v>12.814049999999998</v>
          </cell>
          <cell r="L260">
            <v>11.427029999999998</v>
          </cell>
        </row>
        <row r="261">
          <cell r="C261" t="str">
            <v>57857</v>
          </cell>
          <cell r="D261" t="str">
            <v>PONCHE DE FRUTAS</v>
          </cell>
          <cell r="E261">
            <v>4.3499299999999996</v>
          </cell>
          <cell r="F261">
            <v>5.3561199999999998</v>
          </cell>
          <cell r="G261">
            <v>0.60934999999999995</v>
          </cell>
          <cell r="H261">
            <v>0.87443000000000004</v>
          </cell>
          <cell r="I261">
            <v>1.3870199999999999</v>
          </cell>
          <cell r="J261">
            <v>0.23719999999999999</v>
          </cell>
          <cell r="K261">
            <v>12.814049999999998</v>
          </cell>
          <cell r="L261">
            <v>11.427029999999998</v>
          </cell>
        </row>
        <row r="262">
          <cell r="C262" t="str">
            <v>57930</v>
          </cell>
          <cell r="D262" t="str">
            <v>MANGO</v>
          </cell>
          <cell r="E262">
            <v>6.6486900000000002</v>
          </cell>
          <cell r="F262">
            <v>5.3561199999999998</v>
          </cell>
          <cell r="G262">
            <v>0.60934999999999995</v>
          </cell>
          <cell r="H262">
            <v>0.87443000000000004</v>
          </cell>
          <cell r="I262">
            <v>1.3870199999999999</v>
          </cell>
          <cell r="J262">
            <v>0.23719999999999999</v>
          </cell>
          <cell r="K262">
            <v>15.112809999999998</v>
          </cell>
          <cell r="L262">
            <v>13.725789999999998</v>
          </cell>
        </row>
        <row r="263">
          <cell r="C263" t="str">
            <v>57931</v>
          </cell>
          <cell r="D263" t="str">
            <v>MANGO</v>
          </cell>
          <cell r="E263">
            <v>6.6486900000000002</v>
          </cell>
          <cell r="F263">
            <v>5.3561199999999998</v>
          </cell>
          <cell r="G263">
            <v>0.60934999999999995</v>
          </cell>
          <cell r="H263">
            <v>0.87443000000000004</v>
          </cell>
          <cell r="I263">
            <v>1.3870199999999999</v>
          </cell>
          <cell r="J263">
            <v>0.23719999999999999</v>
          </cell>
          <cell r="K263">
            <v>15.112809999999998</v>
          </cell>
          <cell r="L263">
            <v>13.725789999999998</v>
          </cell>
        </row>
        <row r="264">
          <cell r="C264" t="str">
            <v>57932</v>
          </cell>
          <cell r="D264" t="str">
            <v>MANGO</v>
          </cell>
          <cell r="E264">
            <v>15.112880000000001</v>
          </cell>
          <cell r="F264">
            <v>0.15462000000000001</v>
          </cell>
          <cell r="G264">
            <v>0.83642000000000005</v>
          </cell>
          <cell r="H264">
            <v>0.58931</v>
          </cell>
          <cell r="I264">
            <v>0.23497000000000001</v>
          </cell>
          <cell r="J264">
            <v>0</v>
          </cell>
          <cell r="K264">
            <v>16.9282</v>
          </cell>
          <cell r="L264">
            <v>16.69323</v>
          </cell>
        </row>
        <row r="265">
          <cell r="C265" t="str">
            <v>57933</v>
          </cell>
          <cell r="D265" t="str">
            <v>MANGO</v>
          </cell>
          <cell r="E265">
            <v>6.6486900000000002</v>
          </cell>
          <cell r="F265">
            <v>5.3561199999999998</v>
          </cell>
          <cell r="G265">
            <v>0.60934999999999995</v>
          </cell>
          <cell r="H265">
            <v>0.87443000000000004</v>
          </cell>
          <cell r="I265">
            <v>1.3870199999999999</v>
          </cell>
          <cell r="J265">
            <v>0.23719999999999999</v>
          </cell>
          <cell r="K265">
            <v>15.112809999999998</v>
          </cell>
          <cell r="L265">
            <v>13.725789999999998</v>
          </cell>
        </row>
        <row r="266">
          <cell r="C266" t="str">
            <v>57936</v>
          </cell>
          <cell r="D266" t="str">
            <v>MANGO</v>
          </cell>
          <cell r="E266">
            <v>6.6486900000000002</v>
          </cell>
          <cell r="F266">
            <v>5.3561199999999998</v>
          </cell>
          <cell r="G266">
            <v>0.60934999999999995</v>
          </cell>
          <cell r="H266">
            <v>0.87443000000000004</v>
          </cell>
          <cell r="I266">
            <v>1.3870199999999999</v>
          </cell>
          <cell r="J266">
            <v>0.23719999999999999</v>
          </cell>
          <cell r="K266">
            <v>15.112809999999998</v>
          </cell>
          <cell r="L266">
            <v>13.725789999999998</v>
          </cell>
        </row>
        <row r="267">
          <cell r="C267" t="str">
            <v>57937</v>
          </cell>
          <cell r="D267" t="str">
            <v>MANGO</v>
          </cell>
          <cell r="E267">
            <v>6.6486900000000002</v>
          </cell>
          <cell r="F267">
            <v>5.3561199999999998</v>
          </cell>
          <cell r="G267">
            <v>0.60934999999999995</v>
          </cell>
          <cell r="H267">
            <v>0.87443000000000004</v>
          </cell>
          <cell r="I267">
            <v>1.3870199999999999</v>
          </cell>
          <cell r="J267">
            <v>0.23719999999999999</v>
          </cell>
          <cell r="K267">
            <v>15.112809999999998</v>
          </cell>
          <cell r="L267">
            <v>13.725789999999998</v>
          </cell>
        </row>
        <row r="268">
          <cell r="C268" t="str">
            <v>59010</v>
          </cell>
          <cell r="D268" t="str">
            <v>BEBERE FRUT NJA 6/3.785</v>
          </cell>
          <cell r="E268">
            <v>13.14799</v>
          </cell>
          <cell r="F268">
            <v>13.261950000000001</v>
          </cell>
          <cell r="G268">
            <v>1.3580000000000001</v>
          </cell>
          <cell r="H268">
            <v>2.2621600000000002</v>
          </cell>
          <cell r="I268">
            <v>3.64297</v>
          </cell>
          <cell r="J268">
            <v>0.93479999999999996</v>
          </cell>
          <cell r="K268">
            <v>34.607870000000005</v>
          </cell>
          <cell r="L268">
            <v>30.964900000000007</v>
          </cell>
        </row>
        <row r="269">
          <cell r="C269" t="str">
            <v>59020</v>
          </cell>
          <cell r="D269" t="str">
            <v>BEBERE FRUT MZA 6/3.785</v>
          </cell>
          <cell r="E269">
            <v>14.97437</v>
          </cell>
          <cell r="F269">
            <v>13.261950000000001</v>
          </cell>
          <cell r="G269">
            <v>1.3580000000000001</v>
          </cell>
          <cell r="H269">
            <v>2.2621600000000002</v>
          </cell>
          <cell r="I269">
            <v>3.64297</v>
          </cell>
          <cell r="J269">
            <v>0.93479999999999996</v>
          </cell>
          <cell r="K269">
            <v>36.434250000000006</v>
          </cell>
          <cell r="L269">
            <v>32.791280000000008</v>
          </cell>
        </row>
        <row r="270">
          <cell r="C270" t="str">
            <v>59030</v>
          </cell>
          <cell r="D270" t="str">
            <v>BEBERE FRUT UVA 6/3.785</v>
          </cell>
          <cell r="E270">
            <v>17.420210000000001</v>
          </cell>
          <cell r="F270">
            <v>13.261950000000001</v>
          </cell>
          <cell r="G270">
            <v>1.3580000000000001</v>
          </cell>
          <cell r="H270">
            <v>2.2621600000000002</v>
          </cell>
          <cell r="I270">
            <v>3.64297</v>
          </cell>
          <cell r="J270">
            <v>0.93479999999999996</v>
          </cell>
          <cell r="K270">
            <v>38.880090000000003</v>
          </cell>
          <cell r="L270">
            <v>35.237120000000004</v>
          </cell>
        </row>
        <row r="271">
          <cell r="C271" t="str">
            <v>59050</v>
          </cell>
          <cell r="D271" t="str">
            <v>PIÑA</v>
          </cell>
          <cell r="E271">
            <v>21.429860000000001</v>
          </cell>
          <cell r="F271">
            <v>21.042660000000001</v>
          </cell>
          <cell r="G271">
            <v>2.6547900000000002</v>
          </cell>
          <cell r="H271">
            <v>3.9399099999999998</v>
          </cell>
          <cell r="I271">
            <v>8.7876799999999999</v>
          </cell>
          <cell r="J271">
            <v>0</v>
          </cell>
          <cell r="K271">
            <v>57.854900000000001</v>
          </cell>
          <cell r="L271">
            <v>49.067219999999999</v>
          </cell>
        </row>
        <row r="272">
          <cell r="C272" t="str">
            <v>59051</v>
          </cell>
          <cell r="D272" t="str">
            <v>PIÑA</v>
          </cell>
          <cell r="E272">
            <v>25.95336</v>
          </cell>
          <cell r="F272">
            <v>23.404520000000002</v>
          </cell>
          <cell r="G272">
            <v>2.6547900000000002</v>
          </cell>
          <cell r="H272">
            <v>3.9399099999999998</v>
          </cell>
          <cell r="I272">
            <v>8.7876799999999999</v>
          </cell>
          <cell r="J272">
            <v>0</v>
          </cell>
          <cell r="K272">
            <v>64.740259999999992</v>
          </cell>
          <cell r="L272">
            <v>55.95257999999999</v>
          </cell>
        </row>
        <row r="273">
          <cell r="C273" t="str">
            <v>59070</v>
          </cell>
          <cell r="D273" t="str">
            <v>UVA</v>
          </cell>
          <cell r="E273">
            <v>15.10483</v>
          </cell>
          <cell r="F273">
            <v>10.87684</v>
          </cell>
          <cell r="G273">
            <v>1.00403</v>
          </cell>
          <cell r="H273">
            <v>1.56959</v>
          </cell>
          <cell r="I273">
            <v>2.6526000000000001</v>
          </cell>
          <cell r="J273">
            <v>1.72986</v>
          </cell>
          <cell r="K273">
            <v>32.937750000000001</v>
          </cell>
          <cell r="L273">
            <v>30.285150000000002</v>
          </cell>
        </row>
        <row r="274">
          <cell r="C274" t="str">
            <v>59080</v>
          </cell>
          <cell r="D274" t="str">
            <v>NARANJA</v>
          </cell>
          <cell r="E274">
            <v>13.07924</v>
          </cell>
          <cell r="F274">
            <v>10.87684</v>
          </cell>
          <cell r="G274">
            <v>1.00403</v>
          </cell>
          <cell r="H274">
            <v>1.56959</v>
          </cell>
          <cell r="I274">
            <v>2.6526000000000001</v>
          </cell>
          <cell r="J274">
            <v>1.72986</v>
          </cell>
          <cell r="K274">
            <v>30.91216</v>
          </cell>
          <cell r="L274">
            <v>28.25956</v>
          </cell>
        </row>
        <row r="275">
          <cell r="C275" t="str">
            <v>59100</v>
          </cell>
          <cell r="D275" t="str">
            <v>MANZANA</v>
          </cell>
          <cell r="E275">
            <v>12.96618</v>
          </cell>
          <cell r="F275">
            <v>10.87684</v>
          </cell>
          <cell r="G275">
            <v>1.00403</v>
          </cell>
          <cell r="H275">
            <v>1.56959</v>
          </cell>
          <cell r="I275">
            <v>2.6526000000000001</v>
          </cell>
          <cell r="J275">
            <v>1.72986</v>
          </cell>
          <cell r="K275">
            <v>30.799099999999999</v>
          </cell>
          <cell r="L275">
            <v>28.1465</v>
          </cell>
        </row>
        <row r="276">
          <cell r="C276" t="str">
            <v>59110</v>
          </cell>
          <cell r="D276" t="str">
            <v>NARANJA DOU PACK</v>
          </cell>
          <cell r="E276">
            <v>4.3608399999999996</v>
          </cell>
          <cell r="F276">
            <v>3.7882799999999999</v>
          </cell>
          <cell r="G276">
            <v>0.33459</v>
          </cell>
          <cell r="H276">
            <v>0.52305999999999997</v>
          </cell>
          <cell r="I276">
            <v>0.88397000000000003</v>
          </cell>
          <cell r="J276">
            <v>0.57647000000000004</v>
          </cell>
          <cell r="K276">
            <v>10.46721</v>
          </cell>
          <cell r="L276">
            <v>9.58324</v>
          </cell>
        </row>
        <row r="277">
          <cell r="C277" t="str">
            <v>59151</v>
          </cell>
          <cell r="D277" t="str">
            <v>BEBERE FRUT NJA 24/473</v>
          </cell>
          <cell r="E277">
            <v>6.6076300000000003</v>
          </cell>
          <cell r="F277">
            <v>10.54654</v>
          </cell>
          <cell r="G277">
            <v>1.53183</v>
          </cell>
          <cell r="H277">
            <v>1.16089</v>
          </cell>
          <cell r="I277">
            <v>1.73607</v>
          </cell>
          <cell r="J277">
            <v>0.44879999999999998</v>
          </cell>
          <cell r="K277">
            <v>22.031759999999998</v>
          </cell>
          <cell r="L277">
            <v>20.295689999999997</v>
          </cell>
        </row>
        <row r="278">
          <cell r="C278" t="str">
            <v>59170</v>
          </cell>
          <cell r="D278" t="str">
            <v>BEBERE FRUT NJA 24/237</v>
          </cell>
          <cell r="E278">
            <v>3.31175</v>
          </cell>
          <cell r="F278">
            <v>8.9978800000000003</v>
          </cell>
          <cell r="G278">
            <v>0.60936999999999997</v>
          </cell>
          <cell r="H278">
            <v>0.61758999999999997</v>
          </cell>
          <cell r="I278">
            <v>0.71931</v>
          </cell>
          <cell r="J278">
            <v>0.22488</v>
          </cell>
          <cell r="K278">
            <v>14.480780000000001</v>
          </cell>
          <cell r="L278">
            <v>13.761470000000001</v>
          </cell>
        </row>
        <row r="279">
          <cell r="C279" t="str">
            <v>61010</v>
          </cell>
          <cell r="D279" t="str">
            <v>J.NJA MZA PIÑA</v>
          </cell>
          <cell r="E279">
            <v>27.698889999999999</v>
          </cell>
          <cell r="F279">
            <v>20.804939999999998</v>
          </cell>
          <cell r="G279">
            <v>1.22688</v>
          </cell>
          <cell r="H279">
            <v>2.3342700000000001</v>
          </cell>
          <cell r="I279">
            <v>3.1286999999999998</v>
          </cell>
          <cell r="J279">
            <v>0.86831000000000003</v>
          </cell>
          <cell r="K279">
            <v>56.061989999999994</v>
          </cell>
          <cell r="L279">
            <v>52.933289999999992</v>
          </cell>
        </row>
        <row r="280">
          <cell r="C280" t="str">
            <v>61018</v>
          </cell>
          <cell r="D280" t="str">
            <v>J.NJA MZA PIÑA</v>
          </cell>
          <cell r="E280">
            <v>56.061990000000002</v>
          </cell>
          <cell r="K280">
            <v>56.061990000000002</v>
          </cell>
          <cell r="L280">
            <v>56.061990000000002</v>
          </cell>
        </row>
        <row r="281">
          <cell r="C281" t="str">
            <v>61021</v>
          </cell>
          <cell r="D281" t="str">
            <v>UVA</v>
          </cell>
          <cell r="E281">
            <v>43.891739999999999</v>
          </cell>
          <cell r="F281">
            <v>20.804939999999998</v>
          </cell>
          <cell r="G281">
            <v>1.22688</v>
          </cell>
          <cell r="H281">
            <v>2.3342700000000001</v>
          </cell>
          <cell r="I281">
            <v>3.1286999999999998</v>
          </cell>
          <cell r="J281">
            <v>0.86831000000000003</v>
          </cell>
          <cell r="K281">
            <v>72.254839999999987</v>
          </cell>
          <cell r="L281">
            <v>69.126139999999992</v>
          </cell>
        </row>
        <row r="282">
          <cell r="C282" t="str">
            <v>61028</v>
          </cell>
          <cell r="D282" t="str">
            <v>UVA JUGO</v>
          </cell>
          <cell r="E282">
            <v>72.254840000000002</v>
          </cell>
          <cell r="F282">
            <v>0.42</v>
          </cell>
          <cell r="K282">
            <v>72.674840000000003</v>
          </cell>
          <cell r="L282">
            <v>72.674840000000003</v>
          </cell>
        </row>
        <row r="283">
          <cell r="C283" t="str">
            <v>61030</v>
          </cell>
          <cell r="D283" t="str">
            <v>MZNA NJA DZO</v>
          </cell>
          <cell r="E283">
            <v>26.89161</v>
          </cell>
          <cell r="F283">
            <v>20.804939999999998</v>
          </cell>
          <cell r="G283">
            <v>1.22688</v>
          </cell>
          <cell r="H283">
            <v>2.3342700000000001</v>
          </cell>
          <cell r="I283">
            <v>3.1286999999999998</v>
          </cell>
          <cell r="J283">
            <v>0.86831000000000003</v>
          </cell>
          <cell r="K283">
            <v>55.254710000000003</v>
          </cell>
          <cell r="L283">
            <v>52.126010000000001</v>
          </cell>
        </row>
        <row r="284">
          <cell r="C284" t="str">
            <v>61038</v>
          </cell>
          <cell r="D284" t="str">
            <v>MZNA NJA DZO</v>
          </cell>
          <cell r="E284">
            <v>26.89161</v>
          </cell>
          <cell r="F284">
            <v>20.804939999999998</v>
          </cell>
          <cell r="G284">
            <v>1.22688</v>
          </cell>
          <cell r="H284">
            <v>2.3342700000000001</v>
          </cell>
          <cell r="I284">
            <v>3.1286999999999998</v>
          </cell>
          <cell r="J284">
            <v>0.86831000000000003</v>
          </cell>
          <cell r="K284">
            <v>55.254710000000003</v>
          </cell>
          <cell r="L284">
            <v>52.126010000000001</v>
          </cell>
        </row>
        <row r="285">
          <cell r="C285" t="str">
            <v>61041</v>
          </cell>
          <cell r="D285" t="str">
            <v>NARANJA</v>
          </cell>
          <cell r="E285">
            <v>22.601279999999999</v>
          </cell>
          <cell r="F285">
            <v>20.804939999999998</v>
          </cell>
          <cell r="G285">
            <v>1.22688</v>
          </cell>
          <cell r="H285">
            <v>2.3342700000000001</v>
          </cell>
          <cell r="I285">
            <v>3.1286999999999998</v>
          </cell>
          <cell r="J285">
            <v>0.86831000000000003</v>
          </cell>
          <cell r="K285">
            <v>50.964380000000006</v>
          </cell>
          <cell r="L285">
            <v>47.835680000000004</v>
          </cell>
        </row>
        <row r="286">
          <cell r="C286" t="str">
            <v>61048</v>
          </cell>
          <cell r="D286" t="str">
            <v>NARANJA JUGO</v>
          </cell>
          <cell r="E286">
            <v>50.964379999999998</v>
          </cell>
          <cell r="F286">
            <v>0.42</v>
          </cell>
          <cell r="K286">
            <v>51.38438</v>
          </cell>
          <cell r="L286">
            <v>51.38438</v>
          </cell>
        </row>
        <row r="287">
          <cell r="C287" t="str">
            <v>61051</v>
          </cell>
          <cell r="D287" t="str">
            <v>NARANJA ZANAHORIA</v>
          </cell>
          <cell r="E287">
            <v>28.40315</v>
          </cell>
          <cell r="F287">
            <v>22.108360000000001</v>
          </cell>
          <cell r="G287">
            <v>1.25993</v>
          </cell>
          <cell r="H287">
            <v>2.1991900000000002</v>
          </cell>
          <cell r="I287">
            <v>2.6421100000000002</v>
          </cell>
          <cell r="J287">
            <v>1.2685200000000001</v>
          </cell>
          <cell r="K287">
            <v>57.881260000000005</v>
          </cell>
          <cell r="L287">
            <v>55.239150000000002</v>
          </cell>
        </row>
        <row r="288">
          <cell r="C288" t="str">
            <v>61061</v>
          </cell>
          <cell r="D288" t="str">
            <v>TORONJA</v>
          </cell>
          <cell r="E288">
            <v>16.195589999999999</v>
          </cell>
          <cell r="F288">
            <v>20.804939999999998</v>
          </cell>
          <cell r="G288">
            <v>1.22688</v>
          </cell>
          <cell r="H288">
            <v>2.3342700000000001</v>
          </cell>
          <cell r="I288">
            <v>3.1286999999999998</v>
          </cell>
          <cell r="J288">
            <v>0.86831000000000003</v>
          </cell>
          <cell r="K288">
            <v>44.558689999999999</v>
          </cell>
          <cell r="L288">
            <v>41.429989999999997</v>
          </cell>
        </row>
        <row r="289">
          <cell r="C289" t="str">
            <v>61068</v>
          </cell>
          <cell r="D289" t="str">
            <v>TORONJA</v>
          </cell>
          <cell r="E289">
            <v>44.558689999999999</v>
          </cell>
          <cell r="F289">
            <v>0.42</v>
          </cell>
          <cell r="K289">
            <v>44.97869</v>
          </cell>
          <cell r="L289">
            <v>44.97869</v>
          </cell>
        </row>
        <row r="290">
          <cell r="C290" t="str">
            <v>61071</v>
          </cell>
          <cell r="D290" t="str">
            <v>V-8 VERDURAS</v>
          </cell>
          <cell r="E290">
            <v>14.74967</v>
          </cell>
          <cell r="F290">
            <v>22.108360000000001</v>
          </cell>
          <cell r="G290">
            <v>1.25993</v>
          </cell>
          <cell r="H290">
            <v>2.1991900000000002</v>
          </cell>
          <cell r="I290">
            <v>2.6421100000000002</v>
          </cell>
          <cell r="J290">
            <v>1.2685200000000001</v>
          </cell>
          <cell r="K290">
            <v>44.227780000000003</v>
          </cell>
          <cell r="L290">
            <v>41.58567</v>
          </cell>
        </row>
        <row r="291">
          <cell r="C291" t="str">
            <v>61080</v>
          </cell>
          <cell r="D291" t="str">
            <v>MANZANA</v>
          </cell>
          <cell r="E291">
            <v>11.399520000000003</v>
          </cell>
          <cell r="F291">
            <v>18.267499999999998</v>
          </cell>
          <cell r="G291">
            <v>0.38201000000000002</v>
          </cell>
          <cell r="H291">
            <v>2.60351</v>
          </cell>
          <cell r="I291">
            <v>2.5375899999999998</v>
          </cell>
          <cell r="J291">
            <v>0</v>
          </cell>
          <cell r="K291">
            <v>35.190130000000003</v>
          </cell>
          <cell r="L291">
            <v>32.652540000000002</v>
          </cell>
        </row>
        <row r="292">
          <cell r="C292" t="str">
            <v>61081</v>
          </cell>
          <cell r="D292" t="str">
            <v xml:space="preserve">MANZANA </v>
          </cell>
          <cell r="E292">
            <v>19.682939999999999</v>
          </cell>
          <cell r="F292">
            <v>20.804939999999998</v>
          </cell>
          <cell r="G292">
            <v>1.22688</v>
          </cell>
          <cell r="H292">
            <v>2.3342700000000001</v>
          </cell>
          <cell r="I292">
            <v>3.1286999999999998</v>
          </cell>
          <cell r="J292">
            <v>0.86831000000000003</v>
          </cell>
          <cell r="K292">
            <v>48.046040000000005</v>
          </cell>
          <cell r="L292">
            <v>44.917340000000003</v>
          </cell>
        </row>
        <row r="293">
          <cell r="C293" t="str">
            <v>61088</v>
          </cell>
          <cell r="D293" t="str">
            <v>MANZANA JUGO</v>
          </cell>
          <cell r="E293">
            <v>48.046039999999998</v>
          </cell>
          <cell r="F293">
            <v>0.42</v>
          </cell>
          <cell r="K293">
            <v>48.46604</v>
          </cell>
          <cell r="L293">
            <v>48.46604</v>
          </cell>
        </row>
        <row r="294">
          <cell r="C294" t="str">
            <v>61090</v>
          </cell>
          <cell r="D294" t="str">
            <v>PA NA GUA</v>
          </cell>
          <cell r="E294">
            <v>23.915109999999999</v>
          </cell>
          <cell r="F294">
            <v>20.804939999999998</v>
          </cell>
          <cell r="G294">
            <v>1.22688</v>
          </cell>
          <cell r="H294">
            <v>2.3342700000000001</v>
          </cell>
          <cell r="I294">
            <v>3.1286999999999998</v>
          </cell>
          <cell r="J294">
            <v>0.86831000000000003</v>
          </cell>
          <cell r="K294">
            <v>52.278210000000001</v>
          </cell>
          <cell r="L294">
            <v>49.149509999999999</v>
          </cell>
        </row>
        <row r="295">
          <cell r="C295" t="str">
            <v>61098</v>
          </cell>
          <cell r="D295" t="str">
            <v>MZNA NJA DZO</v>
          </cell>
          <cell r="E295">
            <v>26.89161</v>
          </cell>
          <cell r="F295">
            <v>20.804939999999998</v>
          </cell>
          <cell r="G295">
            <v>1.22688</v>
          </cell>
          <cell r="H295">
            <v>2.3342700000000001</v>
          </cell>
          <cell r="I295">
            <v>3.1286999999999998</v>
          </cell>
          <cell r="J295">
            <v>0.86831000000000003</v>
          </cell>
          <cell r="K295">
            <v>55.254710000000003</v>
          </cell>
          <cell r="L295">
            <v>52.126010000000001</v>
          </cell>
        </row>
        <row r="296">
          <cell r="C296" t="str">
            <v>61101</v>
          </cell>
          <cell r="D296" t="str">
            <v>TOMATE CON LIMON</v>
          </cell>
          <cell r="E296">
            <v>18.86909</v>
          </cell>
          <cell r="F296">
            <v>20.804939999999998</v>
          </cell>
          <cell r="G296">
            <v>1.22688</v>
          </cell>
          <cell r="H296">
            <v>2.3342700000000001</v>
          </cell>
          <cell r="I296">
            <v>3.1286999999999998</v>
          </cell>
          <cell r="J296">
            <v>0.86831000000000003</v>
          </cell>
          <cell r="K296">
            <v>47.232190000000003</v>
          </cell>
          <cell r="L296">
            <v>44.103490000000001</v>
          </cell>
        </row>
        <row r="297">
          <cell r="C297" t="str">
            <v>61108</v>
          </cell>
          <cell r="D297" t="str">
            <v>TOMATE JUGO</v>
          </cell>
          <cell r="E297">
            <v>47.232190000000003</v>
          </cell>
          <cell r="F297">
            <v>0.42</v>
          </cell>
          <cell r="K297">
            <v>47.652190000000004</v>
          </cell>
          <cell r="L297">
            <v>47.652190000000004</v>
          </cell>
        </row>
        <row r="298">
          <cell r="C298" t="str">
            <v>61120</v>
          </cell>
          <cell r="D298" t="str">
            <v>PIÑA</v>
          </cell>
          <cell r="E298">
            <v>24.095639999999996</v>
          </cell>
          <cell r="F298">
            <v>18.267499999999998</v>
          </cell>
          <cell r="G298">
            <v>0.38201000000000002</v>
          </cell>
          <cell r="H298">
            <v>2.60351</v>
          </cell>
          <cell r="I298">
            <v>2.5375899999999998</v>
          </cell>
          <cell r="J298">
            <v>0</v>
          </cell>
          <cell r="K298">
            <v>47.886249999999997</v>
          </cell>
          <cell r="L298">
            <v>45.348659999999995</v>
          </cell>
        </row>
        <row r="299">
          <cell r="C299" t="str">
            <v>61121</v>
          </cell>
          <cell r="D299" t="str">
            <v>PIÑA</v>
          </cell>
          <cell r="E299">
            <v>30.649660000000001</v>
          </cell>
          <cell r="F299">
            <v>20.804939999999998</v>
          </cell>
          <cell r="G299">
            <v>1.22688</v>
          </cell>
          <cell r="H299">
            <v>2.3342700000000001</v>
          </cell>
          <cell r="I299">
            <v>3.1286999999999998</v>
          </cell>
          <cell r="J299">
            <v>0.86831000000000003</v>
          </cell>
          <cell r="K299">
            <v>59.01276</v>
          </cell>
          <cell r="L299">
            <v>55.884059999999998</v>
          </cell>
        </row>
        <row r="300">
          <cell r="C300" t="str">
            <v>61128</v>
          </cell>
          <cell r="D300" t="str">
            <v>PIÑA JUGO</v>
          </cell>
          <cell r="E300">
            <v>59.01276</v>
          </cell>
          <cell r="F300">
            <v>0.42</v>
          </cell>
          <cell r="K300">
            <v>59.432760000000002</v>
          </cell>
          <cell r="L300">
            <v>59.432760000000002</v>
          </cell>
        </row>
        <row r="301">
          <cell r="C301" t="str">
            <v>61130</v>
          </cell>
          <cell r="D301" t="str">
            <v>MANZANA JGO.</v>
          </cell>
          <cell r="E301">
            <v>10.362539999999999</v>
          </cell>
          <cell r="F301">
            <v>18.342279999999999</v>
          </cell>
          <cell r="G301">
            <v>1.1770400000000001</v>
          </cell>
          <cell r="H301">
            <v>1.67015</v>
          </cell>
          <cell r="I301">
            <v>1.79261</v>
          </cell>
          <cell r="J301">
            <v>0.64868000000000003</v>
          </cell>
          <cell r="K301">
            <v>33.993299999999998</v>
          </cell>
          <cell r="L301">
            <v>32.200689999999994</v>
          </cell>
        </row>
        <row r="302">
          <cell r="C302" t="str">
            <v>61130</v>
          </cell>
          <cell r="D302" t="str">
            <v>MANZANA JUGO</v>
          </cell>
          <cell r="E302">
            <v>10.362539999999999</v>
          </cell>
          <cell r="F302">
            <v>18.342279999999999</v>
          </cell>
          <cell r="G302">
            <v>1.1770400000000001</v>
          </cell>
          <cell r="H302">
            <v>1.67015</v>
          </cell>
          <cell r="I302">
            <v>1.79261</v>
          </cell>
          <cell r="J302">
            <v>0.64868000000000003</v>
          </cell>
          <cell r="K302">
            <v>33.993299999999998</v>
          </cell>
          <cell r="L302">
            <v>32.200689999999994</v>
          </cell>
        </row>
        <row r="303">
          <cell r="C303" t="str">
            <v>61131</v>
          </cell>
          <cell r="D303" t="str">
            <v>MANZANA JGO.</v>
          </cell>
          <cell r="E303">
            <v>12.06517</v>
          </cell>
          <cell r="F303">
            <v>18.382110000000001</v>
          </cell>
          <cell r="G303">
            <v>1.1770400000000001</v>
          </cell>
          <cell r="H303">
            <v>1.67015</v>
          </cell>
          <cell r="I303">
            <v>1.79261</v>
          </cell>
          <cell r="J303">
            <v>0.64868000000000003</v>
          </cell>
          <cell r="K303">
            <v>35.735760000000006</v>
          </cell>
          <cell r="L303">
            <v>33.943150000000003</v>
          </cell>
        </row>
        <row r="304">
          <cell r="C304" t="str">
            <v>61131</v>
          </cell>
          <cell r="D304" t="str">
            <v>MANZANA JUGO</v>
          </cell>
          <cell r="E304">
            <v>12.06517</v>
          </cell>
          <cell r="F304">
            <v>18.382110000000001</v>
          </cell>
          <cell r="G304">
            <v>1.1770400000000001</v>
          </cell>
          <cell r="H304">
            <v>1.67015</v>
          </cell>
          <cell r="I304">
            <v>1.79261</v>
          </cell>
          <cell r="J304">
            <v>0.64868000000000003</v>
          </cell>
          <cell r="K304">
            <v>35.735760000000006</v>
          </cell>
          <cell r="L304">
            <v>33.943150000000003</v>
          </cell>
        </row>
        <row r="305">
          <cell r="C305" t="str">
            <v>61140</v>
          </cell>
          <cell r="D305" t="str">
            <v>UVA</v>
          </cell>
          <cell r="E305">
            <v>23.568110000000001</v>
          </cell>
          <cell r="F305">
            <v>18.342279999999999</v>
          </cell>
          <cell r="G305">
            <v>1.1770400000000001</v>
          </cell>
          <cell r="H305">
            <v>1.67015</v>
          </cell>
          <cell r="I305">
            <v>1.79261</v>
          </cell>
          <cell r="J305">
            <v>0.64868000000000003</v>
          </cell>
          <cell r="K305">
            <v>47.198869999999999</v>
          </cell>
          <cell r="L305">
            <v>45.406259999999996</v>
          </cell>
        </row>
        <row r="306">
          <cell r="C306" t="str">
            <v>61140</v>
          </cell>
          <cell r="D306" t="str">
            <v>UVA</v>
          </cell>
          <cell r="E306">
            <v>23.568110000000001</v>
          </cell>
          <cell r="F306">
            <v>18.342279999999999</v>
          </cell>
          <cell r="G306">
            <v>1.1770400000000001</v>
          </cell>
          <cell r="H306">
            <v>1.67015</v>
          </cell>
          <cell r="I306">
            <v>1.79261</v>
          </cell>
          <cell r="J306">
            <v>0.64868000000000003</v>
          </cell>
          <cell r="K306">
            <v>47.198869999999999</v>
          </cell>
          <cell r="L306">
            <v>45.406259999999996</v>
          </cell>
        </row>
        <row r="307">
          <cell r="C307" t="str">
            <v>61141</v>
          </cell>
          <cell r="D307" t="str">
            <v>UVA</v>
          </cell>
          <cell r="E307">
            <v>26.591280000000001</v>
          </cell>
          <cell r="F307">
            <v>18.382110000000001</v>
          </cell>
          <cell r="G307">
            <v>1.1770400000000001</v>
          </cell>
          <cell r="H307">
            <v>1.67015</v>
          </cell>
          <cell r="I307">
            <v>1.79261</v>
          </cell>
          <cell r="J307">
            <v>0.64868000000000003</v>
          </cell>
          <cell r="K307">
            <v>50.261870000000002</v>
          </cell>
          <cell r="L307">
            <v>48.469259999999998</v>
          </cell>
        </row>
        <row r="308">
          <cell r="C308" t="str">
            <v>61141</v>
          </cell>
          <cell r="D308" t="str">
            <v>UVA</v>
          </cell>
          <cell r="E308">
            <v>26.591280000000001</v>
          </cell>
          <cell r="F308">
            <v>18.382110000000001</v>
          </cell>
          <cell r="G308">
            <v>1.1770400000000001</v>
          </cell>
          <cell r="H308">
            <v>1.67015</v>
          </cell>
          <cell r="I308">
            <v>1.79261</v>
          </cell>
          <cell r="J308">
            <v>0.64868000000000003</v>
          </cell>
          <cell r="K308">
            <v>50.261870000000002</v>
          </cell>
          <cell r="L308">
            <v>48.469259999999998</v>
          </cell>
        </row>
        <row r="309">
          <cell r="C309" t="str">
            <v>61150</v>
          </cell>
          <cell r="D309" t="str">
            <v>NARANJA</v>
          </cell>
          <cell r="E309">
            <v>9.8455600000000008</v>
          </cell>
          <cell r="F309">
            <v>15.59966</v>
          </cell>
          <cell r="G309">
            <v>0.87436999999999998</v>
          </cell>
          <cell r="H309">
            <v>1.4975799999999999</v>
          </cell>
          <cell r="I309">
            <v>2.1012400000000002</v>
          </cell>
          <cell r="J309">
            <v>0</v>
          </cell>
          <cell r="K309">
            <v>29.918409999999998</v>
          </cell>
          <cell r="L309">
            <v>27.817169999999997</v>
          </cell>
        </row>
        <row r="310">
          <cell r="C310" t="str">
            <v>61150</v>
          </cell>
          <cell r="D310" t="str">
            <v>NARANJA</v>
          </cell>
          <cell r="E310">
            <v>9.8455600000000008</v>
          </cell>
          <cell r="F310">
            <v>15.59966</v>
          </cell>
          <cell r="G310">
            <v>0.87436999999999998</v>
          </cell>
          <cell r="H310">
            <v>1.4975799999999999</v>
          </cell>
          <cell r="I310">
            <v>2.1012400000000002</v>
          </cell>
          <cell r="J310">
            <v>0</v>
          </cell>
          <cell r="K310">
            <v>29.918409999999998</v>
          </cell>
          <cell r="L310">
            <v>27.817169999999997</v>
          </cell>
        </row>
        <row r="311">
          <cell r="C311" t="str">
            <v>61151</v>
          </cell>
          <cell r="D311" t="str">
            <v>NARANJA</v>
          </cell>
          <cell r="E311">
            <v>13.40854</v>
          </cell>
          <cell r="F311">
            <v>17.225950000000001</v>
          </cell>
          <cell r="G311">
            <v>1.1770400000000001</v>
          </cell>
          <cell r="H311">
            <v>1.67015</v>
          </cell>
          <cell r="I311">
            <v>1.79261</v>
          </cell>
          <cell r="J311">
            <v>0.64868000000000003</v>
          </cell>
          <cell r="K311">
            <v>35.922970000000007</v>
          </cell>
          <cell r="L311">
            <v>34.130360000000003</v>
          </cell>
        </row>
        <row r="312">
          <cell r="C312" t="str">
            <v>61220</v>
          </cell>
          <cell r="D312" t="str">
            <v>DURAZNO NECTAR</v>
          </cell>
          <cell r="E312">
            <v>10.347720000000001</v>
          </cell>
          <cell r="F312">
            <v>18.342279999999999</v>
          </cell>
          <cell r="G312">
            <v>1.1770400000000001</v>
          </cell>
          <cell r="H312">
            <v>1.67015</v>
          </cell>
          <cell r="I312">
            <v>1.79261</v>
          </cell>
          <cell r="J312">
            <v>0.64868000000000003</v>
          </cell>
          <cell r="K312">
            <v>33.978479999999998</v>
          </cell>
          <cell r="L312">
            <v>32.185869999999994</v>
          </cell>
        </row>
        <row r="313">
          <cell r="C313" t="str">
            <v>61220</v>
          </cell>
          <cell r="D313" t="str">
            <v>DURAZNO</v>
          </cell>
          <cell r="E313">
            <v>10.347720000000001</v>
          </cell>
          <cell r="F313">
            <v>18.342279999999999</v>
          </cell>
          <cell r="G313">
            <v>1.1770400000000001</v>
          </cell>
          <cell r="H313">
            <v>1.67015</v>
          </cell>
          <cell r="I313">
            <v>1.79261</v>
          </cell>
          <cell r="J313">
            <v>0.64868000000000003</v>
          </cell>
          <cell r="K313">
            <v>33.978479999999998</v>
          </cell>
          <cell r="L313">
            <v>32.185869999999994</v>
          </cell>
        </row>
        <row r="314">
          <cell r="C314" t="str">
            <v>61221</v>
          </cell>
          <cell r="D314" t="str">
            <v>DURAZNO NECTAR</v>
          </cell>
          <cell r="E314">
            <v>12.04888</v>
          </cell>
          <cell r="F314">
            <v>18.382110000000001</v>
          </cell>
          <cell r="G314">
            <v>1.1770400000000001</v>
          </cell>
          <cell r="H314">
            <v>1.67015</v>
          </cell>
          <cell r="I314">
            <v>1.79261</v>
          </cell>
          <cell r="J314">
            <v>0.64868000000000003</v>
          </cell>
          <cell r="K314">
            <v>35.719470000000008</v>
          </cell>
          <cell r="L314">
            <v>33.926860000000005</v>
          </cell>
        </row>
        <row r="315">
          <cell r="C315" t="str">
            <v>61225</v>
          </cell>
          <cell r="D315" t="str">
            <v>MINIV N.PEACH 3 PACK 27/250</v>
          </cell>
          <cell r="E315">
            <v>31.495419999999999</v>
          </cell>
          <cell r="F315">
            <v>0.95232000000000006</v>
          </cell>
          <cell r="K315">
            <v>32.447739999999996</v>
          </cell>
          <cell r="L315">
            <v>32.447739999999996</v>
          </cell>
        </row>
        <row r="316">
          <cell r="C316" t="str">
            <v>61240</v>
          </cell>
          <cell r="D316" t="str">
            <v>MANGO</v>
          </cell>
          <cell r="E316">
            <v>8.7481500000000008</v>
          </cell>
          <cell r="F316">
            <v>18.342279999999999</v>
          </cell>
          <cell r="G316">
            <v>1.1770400000000001</v>
          </cell>
          <cell r="H316">
            <v>1.67015</v>
          </cell>
          <cell r="I316">
            <v>1.79261</v>
          </cell>
          <cell r="J316">
            <v>0.64868000000000003</v>
          </cell>
          <cell r="K316">
            <v>32.378909999999998</v>
          </cell>
          <cell r="L316">
            <v>30.586299999999998</v>
          </cell>
        </row>
        <row r="317">
          <cell r="C317" t="str">
            <v>61240</v>
          </cell>
          <cell r="D317" t="str">
            <v>MANGO</v>
          </cell>
          <cell r="E317">
            <v>8.7481500000000008</v>
          </cell>
          <cell r="F317">
            <v>18.342279999999999</v>
          </cell>
          <cell r="G317">
            <v>1.1770400000000001</v>
          </cell>
          <cell r="H317">
            <v>1.67015</v>
          </cell>
          <cell r="I317">
            <v>1.79261</v>
          </cell>
          <cell r="J317">
            <v>0.64868000000000003</v>
          </cell>
          <cell r="K317">
            <v>32.378909999999998</v>
          </cell>
          <cell r="L317">
            <v>30.586299999999998</v>
          </cell>
        </row>
        <row r="318">
          <cell r="C318" t="str">
            <v>61241</v>
          </cell>
          <cell r="D318" t="str">
            <v>MANGO</v>
          </cell>
          <cell r="E318">
            <v>8.7481399999999994</v>
          </cell>
          <cell r="F318">
            <v>18.357890000000001</v>
          </cell>
          <cell r="G318">
            <v>1.1770400000000001</v>
          </cell>
          <cell r="H318">
            <v>1.67015</v>
          </cell>
          <cell r="I318">
            <v>1.79261</v>
          </cell>
          <cell r="J318">
            <v>0.64868000000000003</v>
          </cell>
          <cell r="K318">
            <v>32.394510000000004</v>
          </cell>
          <cell r="L318">
            <v>30.601900000000004</v>
          </cell>
        </row>
        <row r="319">
          <cell r="C319" t="str">
            <v>61245</v>
          </cell>
          <cell r="D319" t="str">
            <v>MINIV N.MANGO 3 PACK 27/250</v>
          </cell>
          <cell r="E319">
            <v>28.975370000000002</v>
          </cell>
          <cell r="F319">
            <v>0.95232000000000006</v>
          </cell>
          <cell r="K319">
            <v>29.927690000000002</v>
          </cell>
          <cell r="L319">
            <v>29.927690000000002</v>
          </cell>
        </row>
        <row r="320">
          <cell r="C320" t="str">
            <v>61280</v>
          </cell>
          <cell r="D320" t="str">
            <v>MANZANA NECTAR</v>
          </cell>
          <cell r="E320">
            <v>10.96513</v>
          </cell>
          <cell r="F320">
            <v>18.342279999999999</v>
          </cell>
          <cell r="G320">
            <v>1.1770400000000001</v>
          </cell>
          <cell r="H320">
            <v>1.67015</v>
          </cell>
          <cell r="I320">
            <v>1.79261</v>
          </cell>
          <cell r="J320">
            <v>0.64868000000000003</v>
          </cell>
          <cell r="K320">
            <v>34.595890000000004</v>
          </cell>
          <cell r="L320">
            <v>32.803280000000001</v>
          </cell>
        </row>
        <row r="321">
          <cell r="C321" t="str">
            <v>61280</v>
          </cell>
          <cell r="D321" t="str">
            <v>MANZANA NECTAR</v>
          </cell>
          <cell r="E321">
            <v>10.96513</v>
          </cell>
          <cell r="F321">
            <v>18.342279999999999</v>
          </cell>
          <cell r="G321">
            <v>1.1770400000000001</v>
          </cell>
          <cell r="H321">
            <v>1.67015</v>
          </cell>
          <cell r="I321">
            <v>1.79261</v>
          </cell>
          <cell r="J321">
            <v>0.64868000000000003</v>
          </cell>
          <cell r="K321">
            <v>34.595890000000004</v>
          </cell>
          <cell r="L321">
            <v>32.803280000000001</v>
          </cell>
        </row>
        <row r="322">
          <cell r="C322" t="str">
            <v>61281</v>
          </cell>
          <cell r="D322" t="str">
            <v>MANZANA NECTAR</v>
          </cell>
          <cell r="E322">
            <v>10.96513</v>
          </cell>
          <cell r="F322">
            <v>18.357890000000001</v>
          </cell>
          <cell r="G322">
            <v>1.1770400000000001</v>
          </cell>
          <cell r="H322">
            <v>1.67015</v>
          </cell>
          <cell r="I322">
            <v>1.79261</v>
          </cell>
          <cell r="J322">
            <v>0.64868000000000003</v>
          </cell>
          <cell r="K322">
            <v>34.611500000000007</v>
          </cell>
          <cell r="L322">
            <v>32.818890000000003</v>
          </cell>
        </row>
        <row r="323">
          <cell r="C323" t="str">
            <v>61283</v>
          </cell>
          <cell r="D323" t="str">
            <v>MINI VALLE N.APPLE 3 PACK</v>
          </cell>
          <cell r="E323">
            <v>35.670949999999998</v>
          </cell>
          <cell r="F323">
            <v>0.95232000000000006</v>
          </cell>
          <cell r="K323">
            <v>36.623269999999998</v>
          </cell>
          <cell r="L323">
            <v>36.623269999999998</v>
          </cell>
        </row>
        <row r="324">
          <cell r="C324" t="str">
            <v>61290</v>
          </cell>
          <cell r="D324" t="str">
            <v>MINI VALLE 27 / 250</v>
          </cell>
          <cell r="E324">
            <v>24.21191</v>
          </cell>
          <cell r="F324">
            <v>6.2501699999999998</v>
          </cell>
          <cell r="G324">
            <v>0.83642000000000005</v>
          </cell>
          <cell r="H324">
            <v>0.58931</v>
          </cell>
          <cell r="I324">
            <v>0.23497000000000001</v>
          </cell>
          <cell r="J324">
            <v>0</v>
          </cell>
          <cell r="K324">
            <v>32.122779999999999</v>
          </cell>
          <cell r="L324">
            <v>31.887809999999998</v>
          </cell>
        </row>
        <row r="325">
          <cell r="C325" t="str">
            <v>61293</v>
          </cell>
          <cell r="D325" t="str">
            <v>MINI VALLE SURTIDO 27/200</v>
          </cell>
          <cell r="E325">
            <v>29.503589999999999</v>
          </cell>
          <cell r="F325">
            <v>0.16133</v>
          </cell>
          <cell r="G325">
            <v>0.94406000000000001</v>
          </cell>
          <cell r="H325">
            <v>0.66515000000000002</v>
          </cell>
          <cell r="I325">
            <v>0.26521</v>
          </cell>
          <cell r="K325">
            <v>31.539339999999999</v>
          </cell>
          <cell r="L325">
            <v>31.27413</v>
          </cell>
        </row>
        <row r="326">
          <cell r="C326" t="str">
            <v>61300</v>
          </cell>
          <cell r="D326" t="str">
            <v>MANZANA JUGO</v>
          </cell>
          <cell r="E326">
            <v>24.103100000000001</v>
          </cell>
          <cell r="F326">
            <v>22.757069999999999</v>
          </cell>
          <cell r="G326">
            <v>1.6457200000000001</v>
          </cell>
          <cell r="H326">
            <v>2.5070100000000002</v>
          </cell>
          <cell r="I326">
            <v>5.1399499999999998</v>
          </cell>
          <cell r="J326">
            <v>1.0525100000000001</v>
          </cell>
          <cell r="K326">
            <v>57.205359999999992</v>
          </cell>
          <cell r="L326">
            <v>52.065409999999993</v>
          </cell>
        </row>
        <row r="327">
          <cell r="C327" t="str">
            <v>61308</v>
          </cell>
          <cell r="D327" t="str">
            <v>MANZANA JUGO</v>
          </cell>
          <cell r="E327">
            <v>57.205359999999999</v>
          </cell>
          <cell r="F327">
            <v>0.42</v>
          </cell>
          <cell r="K327">
            <v>57.625360000000001</v>
          </cell>
          <cell r="L327">
            <v>57.625360000000001</v>
          </cell>
        </row>
        <row r="328">
          <cell r="C328" t="str">
            <v>61310</v>
          </cell>
          <cell r="D328" t="str">
            <v>PIÑA JUGO</v>
          </cell>
          <cell r="E328">
            <v>37.532420000000002</v>
          </cell>
          <cell r="F328">
            <v>22.757069999999999</v>
          </cell>
          <cell r="G328">
            <v>1.6457200000000001</v>
          </cell>
          <cell r="H328">
            <v>2.5070100000000002</v>
          </cell>
          <cell r="I328">
            <v>5.1399499999999998</v>
          </cell>
          <cell r="J328">
            <v>1.0525100000000001</v>
          </cell>
          <cell r="K328">
            <v>70.634679999999989</v>
          </cell>
          <cell r="L328">
            <v>65.49472999999999</v>
          </cell>
        </row>
        <row r="329">
          <cell r="C329" t="str">
            <v>61311</v>
          </cell>
          <cell r="D329" t="str">
            <v>PIÑA JUGO 2/2000</v>
          </cell>
          <cell r="E329">
            <v>76.234729999999999</v>
          </cell>
          <cell r="F329">
            <v>0.56559999999999999</v>
          </cell>
          <cell r="K329">
            <v>76.800330000000002</v>
          </cell>
          <cell r="L329">
            <v>76.800330000000002</v>
          </cell>
        </row>
        <row r="330">
          <cell r="C330" t="str">
            <v>61318</v>
          </cell>
          <cell r="D330" t="str">
            <v>PIÑA JUGO</v>
          </cell>
          <cell r="E330">
            <v>70.634680000000003</v>
          </cell>
          <cell r="F330">
            <v>0.42</v>
          </cell>
          <cell r="K330">
            <v>71.054680000000005</v>
          </cell>
          <cell r="L330">
            <v>71.054680000000005</v>
          </cell>
        </row>
        <row r="331">
          <cell r="C331" t="str">
            <v>61320</v>
          </cell>
          <cell r="D331" t="str">
            <v>UVA JUGO</v>
          </cell>
          <cell r="E331">
            <v>53.748060000000002</v>
          </cell>
          <cell r="F331">
            <v>22.757069999999999</v>
          </cell>
          <cell r="G331">
            <v>1.6457200000000001</v>
          </cell>
          <cell r="H331">
            <v>2.5070100000000002</v>
          </cell>
          <cell r="I331">
            <v>5.1399499999999998</v>
          </cell>
          <cell r="J331">
            <v>1.0525100000000001</v>
          </cell>
          <cell r="K331">
            <v>86.850319999999996</v>
          </cell>
          <cell r="L331">
            <v>81.710369999999998</v>
          </cell>
        </row>
        <row r="332">
          <cell r="C332" t="str">
            <v>61328</v>
          </cell>
          <cell r="D332" t="str">
            <v>UVA JUGO</v>
          </cell>
          <cell r="E332">
            <v>86.850319999999996</v>
          </cell>
          <cell r="F332">
            <v>0.42</v>
          </cell>
          <cell r="K332">
            <v>87.270319999999998</v>
          </cell>
          <cell r="L332">
            <v>87.270319999999998</v>
          </cell>
        </row>
        <row r="333">
          <cell r="C333" t="str">
            <v>61330</v>
          </cell>
          <cell r="D333" t="str">
            <v>NARANJA JUGO</v>
          </cell>
          <cell r="E333">
            <v>27.676760000000002</v>
          </cell>
          <cell r="F333">
            <v>22.757069999999999</v>
          </cell>
          <cell r="G333">
            <v>1.6457200000000001</v>
          </cell>
          <cell r="H333">
            <v>2.5070100000000002</v>
          </cell>
          <cell r="I333">
            <v>5.1399499999999998</v>
          </cell>
          <cell r="J333">
            <v>1.0525100000000001</v>
          </cell>
          <cell r="K333">
            <v>60.779019999999996</v>
          </cell>
          <cell r="L333">
            <v>55.639069999999997</v>
          </cell>
        </row>
        <row r="334">
          <cell r="C334" t="str">
            <v>61330</v>
          </cell>
          <cell r="D334" t="str">
            <v>NARANJA</v>
          </cell>
          <cell r="E334">
            <v>27.811330000000002</v>
          </cell>
          <cell r="F334">
            <v>23.16713</v>
          </cell>
          <cell r="G334">
            <v>0.93145</v>
          </cell>
          <cell r="H334">
            <v>2.57809</v>
          </cell>
          <cell r="I334">
            <v>4.65036</v>
          </cell>
          <cell r="J334">
            <v>1.29965</v>
          </cell>
          <cell r="K334">
            <v>60.438009999999998</v>
          </cell>
          <cell r="L334">
            <v>55.787649999999999</v>
          </cell>
        </row>
        <row r="335">
          <cell r="C335" t="str">
            <v>61331</v>
          </cell>
          <cell r="D335" t="str">
            <v>NARANJA JUGO 2/2000</v>
          </cell>
          <cell r="E335">
            <v>20.794730000000001</v>
          </cell>
          <cell r="F335">
            <v>0.1414</v>
          </cell>
          <cell r="K335">
            <v>20.936130000000002</v>
          </cell>
          <cell r="L335">
            <v>20.936130000000002</v>
          </cell>
        </row>
        <row r="336">
          <cell r="C336" t="str">
            <v>61338</v>
          </cell>
          <cell r="D336" t="str">
            <v>NARANJA JUGO</v>
          </cell>
          <cell r="E336">
            <v>60.779020000000003</v>
          </cell>
          <cell r="F336">
            <v>0.42</v>
          </cell>
          <cell r="K336">
            <v>61.199020000000004</v>
          </cell>
          <cell r="L336">
            <v>61.199020000000004</v>
          </cell>
        </row>
        <row r="337">
          <cell r="C337" t="str">
            <v>61340</v>
          </cell>
          <cell r="D337" t="str">
            <v>TOMATE  ALMEJA JUGO</v>
          </cell>
          <cell r="E337">
            <v>23.916340000000002</v>
          </cell>
          <cell r="F337">
            <v>22.757069999999999</v>
          </cell>
          <cell r="G337">
            <v>1.6457200000000001</v>
          </cell>
          <cell r="H337">
            <v>2.5070100000000002</v>
          </cell>
          <cell r="I337">
            <v>5.1399499999999998</v>
          </cell>
          <cell r="J337">
            <v>1.0525100000000001</v>
          </cell>
          <cell r="K337">
            <v>57.018599999999999</v>
          </cell>
          <cell r="L337">
            <v>51.87865</v>
          </cell>
        </row>
        <row r="338">
          <cell r="C338" t="str">
            <v>61348</v>
          </cell>
          <cell r="D338" t="str">
            <v>CLAM CLUB TOMATE ALMEJA</v>
          </cell>
          <cell r="E338">
            <v>57.018599999999999</v>
          </cell>
          <cell r="F338">
            <v>0.42</v>
          </cell>
          <cell r="K338">
            <v>57.438600000000001</v>
          </cell>
          <cell r="L338">
            <v>57.438600000000001</v>
          </cell>
        </row>
        <row r="339">
          <cell r="C339" t="str">
            <v>61350</v>
          </cell>
          <cell r="D339" t="str">
            <v>TOMATE CON LIMON JUGO</v>
          </cell>
          <cell r="E339">
            <v>23.106490000000001</v>
          </cell>
          <cell r="F339">
            <v>22.757069999999999</v>
          </cell>
          <cell r="G339">
            <v>1.6457200000000001</v>
          </cell>
          <cell r="H339">
            <v>2.5070100000000002</v>
          </cell>
          <cell r="I339">
            <v>5.1399499999999998</v>
          </cell>
          <cell r="J339">
            <v>1.0525100000000001</v>
          </cell>
          <cell r="K339">
            <v>56.208750000000002</v>
          </cell>
          <cell r="L339">
            <v>51.068800000000003</v>
          </cell>
        </row>
        <row r="340">
          <cell r="C340" t="str">
            <v>61350</v>
          </cell>
          <cell r="D340" t="str">
            <v>TOMATE</v>
          </cell>
          <cell r="E340">
            <v>22.065449999999998</v>
          </cell>
          <cell r="F340">
            <v>23.16713</v>
          </cell>
          <cell r="G340">
            <v>0.93145</v>
          </cell>
          <cell r="H340">
            <v>2.57809</v>
          </cell>
          <cell r="I340">
            <v>4.65036</v>
          </cell>
          <cell r="J340">
            <v>1.29965</v>
          </cell>
          <cell r="K340">
            <v>54.692129999999999</v>
          </cell>
          <cell r="L340">
            <v>50.04177</v>
          </cell>
        </row>
        <row r="341">
          <cell r="C341" t="str">
            <v>61351</v>
          </cell>
          <cell r="D341" t="str">
            <v>TOMATE JUGO 2/2000</v>
          </cell>
          <cell r="E341">
            <v>61.808799999999998</v>
          </cell>
          <cell r="F341">
            <v>0.56559999999999999</v>
          </cell>
          <cell r="K341">
            <v>62.374400000000001</v>
          </cell>
          <cell r="L341">
            <v>62.374400000000001</v>
          </cell>
        </row>
        <row r="342">
          <cell r="C342" t="str">
            <v>61358</v>
          </cell>
          <cell r="D342" t="str">
            <v>TOMATE JUGO</v>
          </cell>
          <cell r="E342">
            <v>56.208750000000002</v>
          </cell>
          <cell r="F342">
            <v>0.42</v>
          </cell>
          <cell r="K342">
            <v>56.628749999999997</v>
          </cell>
          <cell r="L342">
            <v>56.628749999999997</v>
          </cell>
        </row>
        <row r="343">
          <cell r="C343" t="str">
            <v>61360</v>
          </cell>
          <cell r="D343" t="str">
            <v>DURAZNO NECTAR</v>
          </cell>
          <cell r="E343">
            <v>28.321999999999999</v>
          </cell>
          <cell r="F343">
            <v>22.757069999999999</v>
          </cell>
          <cell r="G343">
            <v>1.6457200000000001</v>
          </cell>
          <cell r="H343">
            <v>2.5070100000000002</v>
          </cell>
          <cell r="I343">
            <v>5.1399499999999998</v>
          </cell>
          <cell r="J343">
            <v>1.0525100000000001</v>
          </cell>
          <cell r="K343">
            <v>61.424259999999997</v>
          </cell>
          <cell r="L343">
            <v>56.284309999999998</v>
          </cell>
        </row>
        <row r="344">
          <cell r="C344" t="str">
            <v>61361</v>
          </cell>
          <cell r="D344" t="str">
            <v>DURAZNO NECTAR 2/2000</v>
          </cell>
          <cell r="E344">
            <v>67.02431</v>
          </cell>
          <cell r="F344">
            <v>0.56559999999999999</v>
          </cell>
          <cell r="K344">
            <v>67.589910000000003</v>
          </cell>
          <cell r="L344">
            <v>67.589910000000003</v>
          </cell>
        </row>
        <row r="345">
          <cell r="C345" t="str">
            <v>61368</v>
          </cell>
          <cell r="D345" t="str">
            <v>DURAZNO NECTAR</v>
          </cell>
          <cell r="E345">
            <v>61.424259999999997</v>
          </cell>
          <cell r="F345">
            <v>0.42</v>
          </cell>
          <cell r="K345">
            <v>61.844259999999998</v>
          </cell>
          <cell r="L345">
            <v>61.844259999999998</v>
          </cell>
        </row>
        <row r="346">
          <cell r="C346" t="str">
            <v>61370</v>
          </cell>
          <cell r="D346" t="str">
            <v>MANGO NECTAR</v>
          </cell>
          <cell r="E346">
            <v>20.855170000000001</v>
          </cell>
          <cell r="F346">
            <v>22.757069999999999</v>
          </cell>
          <cell r="G346">
            <v>1.6457200000000001</v>
          </cell>
          <cell r="H346">
            <v>2.5070100000000002</v>
          </cell>
          <cell r="I346">
            <v>5.1399499999999998</v>
          </cell>
          <cell r="J346">
            <v>1.0525100000000001</v>
          </cell>
          <cell r="K346">
            <v>53.957429999999995</v>
          </cell>
          <cell r="L346">
            <v>48.817479999999996</v>
          </cell>
        </row>
        <row r="347">
          <cell r="C347" t="str">
            <v>61378</v>
          </cell>
          <cell r="D347" t="str">
            <v>MAGO NECTAR</v>
          </cell>
          <cell r="E347">
            <v>53.957430000000002</v>
          </cell>
          <cell r="F347">
            <v>0.42</v>
          </cell>
          <cell r="K347">
            <v>54.377430000000004</v>
          </cell>
          <cell r="L347">
            <v>54.377430000000004</v>
          </cell>
        </row>
        <row r="348">
          <cell r="C348" t="str">
            <v>61400</v>
          </cell>
          <cell r="D348" t="str">
            <v>DURAZNO</v>
          </cell>
          <cell r="E348">
            <v>14.809919999999998</v>
          </cell>
          <cell r="F348">
            <v>18.267499999999998</v>
          </cell>
          <cell r="G348">
            <v>0.38201000000000002</v>
          </cell>
          <cell r="H348">
            <v>2.60351</v>
          </cell>
          <cell r="I348">
            <v>2.5375899999999998</v>
          </cell>
          <cell r="J348">
            <v>0</v>
          </cell>
          <cell r="K348">
            <v>38.600529999999999</v>
          </cell>
          <cell r="L348">
            <v>36.062939999999998</v>
          </cell>
        </row>
        <row r="349">
          <cell r="C349" t="str">
            <v>61401</v>
          </cell>
          <cell r="D349" t="str">
            <v>DURAZNO</v>
          </cell>
          <cell r="E349">
            <v>23.128209999999999</v>
          </cell>
          <cell r="F349">
            <v>20.804939999999998</v>
          </cell>
          <cell r="G349">
            <v>1.22688</v>
          </cell>
          <cell r="H349">
            <v>2.3342700000000001</v>
          </cell>
          <cell r="I349">
            <v>3.1286999999999998</v>
          </cell>
          <cell r="J349">
            <v>0.86831000000000003</v>
          </cell>
          <cell r="K349">
            <v>51.491309999999999</v>
          </cell>
          <cell r="L349">
            <v>48.362609999999997</v>
          </cell>
        </row>
        <row r="350">
          <cell r="C350" t="str">
            <v>61405</v>
          </cell>
          <cell r="D350" t="str">
            <v>HIPERMART N. DURAZNO</v>
          </cell>
          <cell r="E350">
            <v>17.411919999999999</v>
          </cell>
          <cell r="F350">
            <v>22.491379999999999</v>
          </cell>
          <cell r="G350">
            <v>1.22688</v>
          </cell>
          <cell r="H350">
            <v>2.3342700000000001</v>
          </cell>
          <cell r="I350">
            <v>3.1286999999999998</v>
          </cell>
          <cell r="J350">
            <v>0.86831000000000003</v>
          </cell>
          <cell r="K350">
            <v>47.461460000000002</v>
          </cell>
          <cell r="L350">
            <v>44.33276</v>
          </cell>
        </row>
        <row r="351">
          <cell r="C351" t="str">
            <v>61408</v>
          </cell>
          <cell r="D351" t="str">
            <v>DURAZNO NECTAR</v>
          </cell>
          <cell r="E351">
            <v>51.491309999999999</v>
          </cell>
          <cell r="F351">
            <v>0.42</v>
          </cell>
          <cell r="K351">
            <v>51.91131</v>
          </cell>
          <cell r="L351">
            <v>51.91131</v>
          </cell>
        </row>
        <row r="352">
          <cell r="C352" t="str">
            <v>61410</v>
          </cell>
          <cell r="D352" t="str">
            <v>MANZANA NECTAR</v>
          </cell>
          <cell r="E352">
            <v>10.311</v>
          </cell>
          <cell r="F352">
            <v>18.267499999999998</v>
          </cell>
          <cell r="G352">
            <v>0.38201000000000002</v>
          </cell>
          <cell r="H352">
            <v>2.60351</v>
          </cell>
          <cell r="I352">
            <v>2.5375899999999998</v>
          </cell>
          <cell r="J352">
            <v>0</v>
          </cell>
          <cell r="K352">
            <v>34.101610000000001</v>
          </cell>
          <cell r="L352">
            <v>31.564019999999999</v>
          </cell>
        </row>
        <row r="353">
          <cell r="C353" t="str">
            <v>61411</v>
          </cell>
          <cell r="D353" t="str">
            <v>MANZANA NECTAR</v>
          </cell>
          <cell r="E353">
            <v>21.230090000000001</v>
          </cell>
          <cell r="F353">
            <v>20.804939999999998</v>
          </cell>
          <cell r="G353">
            <v>1.22688</v>
          </cell>
          <cell r="H353">
            <v>2.3342700000000001</v>
          </cell>
          <cell r="I353">
            <v>3.1286999999999998</v>
          </cell>
          <cell r="J353">
            <v>0.86831000000000003</v>
          </cell>
          <cell r="K353">
            <v>49.593190000000007</v>
          </cell>
          <cell r="L353">
            <v>46.464490000000005</v>
          </cell>
        </row>
        <row r="354">
          <cell r="C354" t="str">
            <v>61418</v>
          </cell>
          <cell r="D354" t="str">
            <v>MANZANA NECTAR</v>
          </cell>
          <cell r="E354">
            <v>49.59319</v>
          </cell>
          <cell r="F354">
            <v>0.42</v>
          </cell>
          <cell r="K354">
            <v>50.013190000000002</v>
          </cell>
          <cell r="L354">
            <v>50.013190000000002</v>
          </cell>
        </row>
        <row r="355">
          <cell r="C355" t="str">
            <v>61420</v>
          </cell>
          <cell r="D355" t="str">
            <v>MANGO</v>
          </cell>
          <cell r="E355">
            <v>16.84329</v>
          </cell>
          <cell r="F355">
            <v>21.24333</v>
          </cell>
          <cell r="G355">
            <v>1.1312199999999999</v>
          </cell>
          <cell r="H355">
            <v>2.3268499999999999</v>
          </cell>
          <cell r="I355">
            <v>3.0796999999999999</v>
          </cell>
          <cell r="J355">
            <v>1.07219</v>
          </cell>
          <cell r="K355">
            <v>45.696579999999997</v>
          </cell>
          <cell r="L355">
            <v>42.616879999999995</v>
          </cell>
        </row>
        <row r="356">
          <cell r="C356" t="str">
            <v>61421</v>
          </cell>
          <cell r="D356" t="str">
            <v>MANGO</v>
          </cell>
          <cell r="E356">
            <v>17.030609999999999</v>
          </cell>
          <cell r="F356">
            <v>20.804939999999998</v>
          </cell>
          <cell r="G356">
            <v>1.22688</v>
          </cell>
          <cell r="H356">
            <v>2.3342700000000001</v>
          </cell>
          <cell r="I356">
            <v>3.1286999999999998</v>
          </cell>
          <cell r="J356">
            <v>0.86831000000000003</v>
          </cell>
          <cell r="K356">
            <v>45.393709999999999</v>
          </cell>
          <cell r="L356">
            <v>42.265009999999997</v>
          </cell>
        </row>
        <row r="357">
          <cell r="C357" t="str">
            <v>61425</v>
          </cell>
          <cell r="D357" t="str">
            <v>HIPERMART N. MANGO</v>
          </cell>
          <cell r="E357">
            <v>11.00281</v>
          </cell>
          <cell r="F357">
            <v>22.491379999999999</v>
          </cell>
          <cell r="G357">
            <v>1.22688</v>
          </cell>
          <cell r="H357">
            <v>2.3342700000000001</v>
          </cell>
          <cell r="I357">
            <v>3.1286999999999998</v>
          </cell>
          <cell r="J357">
            <v>0.86831000000000003</v>
          </cell>
          <cell r="K357">
            <v>41.052350000000004</v>
          </cell>
          <cell r="L357">
            <v>37.923650000000002</v>
          </cell>
        </row>
        <row r="358">
          <cell r="C358" t="str">
            <v>61428</v>
          </cell>
          <cell r="D358" t="str">
            <v>MANGO</v>
          </cell>
          <cell r="E358">
            <v>45.393709999999999</v>
          </cell>
          <cell r="F358">
            <v>0.42</v>
          </cell>
          <cell r="K358">
            <v>45.81371</v>
          </cell>
          <cell r="L358">
            <v>45.81371</v>
          </cell>
        </row>
        <row r="359">
          <cell r="C359" t="str">
            <v>61440</v>
          </cell>
          <cell r="D359" t="str">
            <v>MANGO</v>
          </cell>
          <cell r="E359">
            <v>14.526249999999999</v>
          </cell>
          <cell r="F359">
            <v>15.00675</v>
          </cell>
          <cell r="G359">
            <v>1.25701</v>
          </cell>
          <cell r="H359">
            <v>2.1941000000000002</v>
          </cell>
          <cell r="I359">
            <v>2.6360000000000001</v>
          </cell>
          <cell r="J359">
            <v>1.26559</v>
          </cell>
          <cell r="K359">
            <v>36.885700000000007</v>
          </cell>
          <cell r="L359">
            <v>34.249700000000004</v>
          </cell>
        </row>
        <row r="360">
          <cell r="C360" t="str">
            <v>61443</v>
          </cell>
          <cell r="D360" t="str">
            <v>MANGO</v>
          </cell>
          <cell r="E360">
            <v>10.64662</v>
          </cell>
          <cell r="F360">
            <v>14.44796</v>
          </cell>
          <cell r="G360">
            <v>1.0014400000000001</v>
          </cell>
          <cell r="H360">
            <v>3.00684</v>
          </cell>
          <cell r="I360">
            <v>3.73759</v>
          </cell>
          <cell r="J360">
            <v>0</v>
          </cell>
          <cell r="K360">
            <v>32.840449999999997</v>
          </cell>
          <cell r="L360">
            <v>29.102859999999996</v>
          </cell>
        </row>
        <row r="361">
          <cell r="C361" t="str">
            <v>61450</v>
          </cell>
          <cell r="D361" t="str">
            <v>GUAYABA</v>
          </cell>
          <cell r="E361">
            <v>21.141760000000001</v>
          </cell>
          <cell r="F361">
            <v>15.00675</v>
          </cell>
          <cell r="G361">
            <v>1.25701</v>
          </cell>
          <cell r="H361">
            <v>2.1941000000000002</v>
          </cell>
          <cell r="I361">
            <v>2.6360000000000001</v>
          </cell>
          <cell r="J361">
            <v>1.26559</v>
          </cell>
          <cell r="K361">
            <v>43.501210000000007</v>
          </cell>
          <cell r="L361">
            <v>40.865210000000005</v>
          </cell>
        </row>
        <row r="362">
          <cell r="C362" t="str">
            <v>61453</v>
          </cell>
          <cell r="D362" t="str">
            <v>GUAYABA</v>
          </cell>
          <cell r="E362">
            <v>9.2311099999999993</v>
          </cell>
          <cell r="F362">
            <v>14.44796</v>
          </cell>
          <cell r="G362">
            <v>1.0014400000000001</v>
          </cell>
          <cell r="H362">
            <v>3.00684</v>
          </cell>
          <cell r="I362">
            <v>3.73759</v>
          </cell>
          <cell r="J362">
            <v>0</v>
          </cell>
          <cell r="K362">
            <v>31.424939999999999</v>
          </cell>
          <cell r="L362">
            <v>27.687349999999999</v>
          </cell>
        </row>
        <row r="363">
          <cell r="C363" t="str">
            <v>61460</v>
          </cell>
          <cell r="D363" t="str">
            <v>LIMON</v>
          </cell>
          <cell r="E363">
            <v>7.02738</v>
          </cell>
          <cell r="F363">
            <v>15.03145</v>
          </cell>
          <cell r="G363">
            <v>0.42954999999999999</v>
          </cell>
          <cell r="H363">
            <v>2.5659100000000001</v>
          </cell>
          <cell r="I363">
            <v>3.05525</v>
          </cell>
          <cell r="J363">
            <v>0</v>
          </cell>
          <cell r="K363">
            <v>28.109539999999999</v>
          </cell>
          <cell r="L363">
            <v>25.054289999999998</v>
          </cell>
        </row>
        <row r="364">
          <cell r="C364" t="str">
            <v>61463</v>
          </cell>
          <cell r="D364" t="str">
            <v>LIMON</v>
          </cell>
          <cell r="E364">
            <v>6.5294999999999996</v>
          </cell>
          <cell r="F364">
            <v>14.44796</v>
          </cell>
          <cell r="G364">
            <v>1.0014400000000001</v>
          </cell>
          <cell r="H364">
            <v>3.00684</v>
          </cell>
          <cell r="I364">
            <v>3.73759</v>
          </cell>
          <cell r="J364">
            <v>0</v>
          </cell>
          <cell r="K364">
            <v>28.723330000000001</v>
          </cell>
          <cell r="L364">
            <v>24.98574</v>
          </cell>
        </row>
        <row r="365">
          <cell r="C365" t="str">
            <v>61470</v>
          </cell>
          <cell r="D365" t="str">
            <v>TAMARINDO</v>
          </cell>
          <cell r="E365">
            <v>10.09468</v>
          </cell>
          <cell r="F365">
            <v>15.03145</v>
          </cell>
          <cell r="G365">
            <v>0.42954999999999999</v>
          </cell>
          <cell r="H365">
            <v>2.5659100000000001</v>
          </cell>
          <cell r="I365">
            <v>3.05525</v>
          </cell>
          <cell r="J365">
            <v>0</v>
          </cell>
          <cell r="K365">
            <v>31.176839999999999</v>
          </cell>
          <cell r="L365">
            <v>28.121589999999998</v>
          </cell>
        </row>
        <row r="366">
          <cell r="C366" t="str">
            <v>61473</v>
          </cell>
          <cell r="D366" t="str">
            <v>TAMARINDO</v>
          </cell>
          <cell r="E366">
            <v>9.2647600000000008</v>
          </cell>
          <cell r="F366">
            <v>14.44796</v>
          </cell>
          <cell r="G366">
            <v>1.0014400000000001</v>
          </cell>
          <cell r="H366">
            <v>3.00684</v>
          </cell>
          <cell r="I366">
            <v>3.73759</v>
          </cell>
          <cell r="J366">
            <v>0</v>
          </cell>
          <cell r="K366">
            <v>31.458590000000001</v>
          </cell>
          <cell r="L366">
            <v>27.721</v>
          </cell>
        </row>
        <row r="367">
          <cell r="C367" t="str">
            <v>61500</v>
          </cell>
          <cell r="D367" t="str">
            <v>NARANJA</v>
          </cell>
          <cell r="E367">
            <v>11.73926</v>
          </cell>
          <cell r="F367">
            <v>13.018549999999999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24.757809999999999</v>
          </cell>
          <cell r="L367">
            <v>24.757809999999999</v>
          </cell>
        </row>
        <row r="368">
          <cell r="C368" t="str">
            <v>61510</v>
          </cell>
          <cell r="D368" t="str">
            <v>MANZANA JUGO</v>
          </cell>
          <cell r="E368">
            <v>10.22383</v>
          </cell>
          <cell r="F368">
            <v>13.018549999999999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23.242379999999997</v>
          </cell>
          <cell r="L368">
            <v>23.242379999999997</v>
          </cell>
        </row>
        <row r="369">
          <cell r="C369" t="str">
            <v>61520</v>
          </cell>
          <cell r="D369" t="str">
            <v>MANGO</v>
          </cell>
          <cell r="E369">
            <v>8.8465500000000006</v>
          </cell>
          <cell r="F369">
            <v>13.018549999999999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21.865099999999998</v>
          </cell>
          <cell r="L369">
            <v>21.865099999999998</v>
          </cell>
        </row>
        <row r="370">
          <cell r="C370" t="str">
            <v>61530</v>
          </cell>
          <cell r="D370" t="str">
            <v>UVA</v>
          </cell>
          <cell r="E370">
            <v>22.794779999999999</v>
          </cell>
          <cell r="F370">
            <v>13.018549999999999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35.813330000000001</v>
          </cell>
          <cell r="L370">
            <v>35.813330000000001</v>
          </cell>
        </row>
        <row r="371">
          <cell r="C371" t="str">
            <v>61550</v>
          </cell>
          <cell r="D371" t="str">
            <v>N. MANZANA</v>
          </cell>
          <cell r="E371">
            <v>8.7744999999999997</v>
          </cell>
          <cell r="F371">
            <v>16.693049999999999</v>
          </cell>
          <cell r="G371">
            <v>0.52554999999999996</v>
          </cell>
          <cell r="H371">
            <v>1.65377</v>
          </cell>
          <cell r="I371">
            <v>1.81873</v>
          </cell>
          <cell r="J371">
            <v>0.35521999999999998</v>
          </cell>
          <cell r="K371">
            <v>29.820819999999998</v>
          </cell>
          <cell r="L371">
            <v>28.002089999999999</v>
          </cell>
        </row>
        <row r="372">
          <cell r="C372" t="str">
            <v>61555</v>
          </cell>
          <cell r="D372" t="str">
            <v>N. MANZANA 3 PACK</v>
          </cell>
          <cell r="E372">
            <v>36.670870000000001</v>
          </cell>
          <cell r="F372">
            <v>0.47793000000000002</v>
          </cell>
          <cell r="K372">
            <v>37.148800000000001</v>
          </cell>
          <cell r="L372">
            <v>37.148800000000001</v>
          </cell>
        </row>
        <row r="373">
          <cell r="C373" t="str">
            <v>61558</v>
          </cell>
          <cell r="D373" t="str">
            <v>N. MANZANA</v>
          </cell>
          <cell r="E373">
            <v>29.820930000000001</v>
          </cell>
          <cell r="F373">
            <v>0.27851999999999999</v>
          </cell>
          <cell r="K373">
            <v>30.099450000000001</v>
          </cell>
          <cell r="L373">
            <v>30.099450000000001</v>
          </cell>
        </row>
        <row r="374">
          <cell r="C374" t="str">
            <v>61558</v>
          </cell>
          <cell r="D374" t="str">
            <v>N. MANZANA</v>
          </cell>
          <cell r="E374">
            <v>29.093430000000001</v>
          </cell>
          <cell r="F374">
            <v>0.27815000000000001</v>
          </cell>
          <cell r="I374">
            <v>3.0000000000000001E-5</v>
          </cell>
          <cell r="K374">
            <v>29.37161</v>
          </cell>
          <cell r="L374">
            <v>29.371580000000002</v>
          </cell>
        </row>
        <row r="375">
          <cell r="C375" t="str">
            <v>61560</v>
          </cell>
          <cell r="D375" t="str">
            <v>MANGO</v>
          </cell>
          <cell r="E375">
            <v>7.0389200000000001</v>
          </cell>
          <cell r="F375">
            <v>16.693049999999999</v>
          </cell>
          <cell r="G375">
            <v>0.52554999999999996</v>
          </cell>
          <cell r="H375">
            <v>1.65377</v>
          </cell>
          <cell r="I375">
            <v>1.81873</v>
          </cell>
          <cell r="J375">
            <v>0.35521999999999998</v>
          </cell>
          <cell r="K375">
            <v>28.085239999999999</v>
          </cell>
          <cell r="L375">
            <v>26.26651</v>
          </cell>
        </row>
        <row r="376">
          <cell r="C376" t="str">
            <v>61565</v>
          </cell>
          <cell r="D376" t="str">
            <v>N.MANGO 3 PACK</v>
          </cell>
          <cell r="E376">
            <v>34.935290000000002</v>
          </cell>
          <cell r="F376">
            <v>0.47793000000000002</v>
          </cell>
          <cell r="K376">
            <v>35.413220000000003</v>
          </cell>
          <cell r="L376">
            <v>35.413220000000003</v>
          </cell>
        </row>
        <row r="377">
          <cell r="C377" t="str">
            <v>61565</v>
          </cell>
          <cell r="D377" t="str">
            <v>MINIVALLE N.MANGO 3 PACK</v>
          </cell>
          <cell r="E377">
            <v>34.935290000000002</v>
          </cell>
          <cell r="F377">
            <v>0.47793000000000002</v>
          </cell>
          <cell r="K377">
            <v>35.413220000000003</v>
          </cell>
          <cell r="L377">
            <v>35.413220000000003</v>
          </cell>
        </row>
        <row r="378">
          <cell r="C378" t="str">
            <v>61568</v>
          </cell>
          <cell r="D378" t="str">
            <v>MANGO</v>
          </cell>
          <cell r="E378">
            <v>28.085349999999998</v>
          </cell>
          <cell r="F378">
            <v>0.27851999999999999</v>
          </cell>
          <cell r="K378">
            <v>28.363869999999999</v>
          </cell>
          <cell r="L378">
            <v>28.363869999999999</v>
          </cell>
        </row>
        <row r="379">
          <cell r="C379" t="str">
            <v>61568</v>
          </cell>
          <cell r="D379" t="str">
            <v>MANGO</v>
          </cell>
          <cell r="E379">
            <v>28.03631</v>
          </cell>
          <cell r="F379">
            <v>0.27815000000000001</v>
          </cell>
          <cell r="I379">
            <v>3.0000000000000001E-5</v>
          </cell>
          <cell r="K379">
            <v>28.314489999999999</v>
          </cell>
          <cell r="L379">
            <v>28.31446</v>
          </cell>
        </row>
        <row r="380">
          <cell r="C380" t="str">
            <v>61570</v>
          </cell>
          <cell r="D380" t="str">
            <v>DURAZNO</v>
          </cell>
          <cell r="E380">
            <v>9.5589700000000004</v>
          </cell>
          <cell r="F380">
            <v>16.693049999999999</v>
          </cell>
          <cell r="G380">
            <v>0.52554999999999996</v>
          </cell>
          <cell r="H380">
            <v>1.65377</v>
          </cell>
          <cell r="I380">
            <v>1.81873</v>
          </cell>
          <cell r="J380">
            <v>0.35521999999999998</v>
          </cell>
          <cell r="K380">
            <v>30.60529</v>
          </cell>
          <cell r="L380">
            <v>28.786560000000001</v>
          </cell>
        </row>
        <row r="381">
          <cell r="C381" t="str">
            <v>61575</v>
          </cell>
          <cell r="D381" t="str">
            <v>N.PEACH 3 PACK</v>
          </cell>
          <cell r="E381">
            <v>37.45534</v>
          </cell>
          <cell r="F381">
            <v>0.47793000000000002</v>
          </cell>
          <cell r="K381">
            <v>37.93327</v>
          </cell>
          <cell r="L381">
            <v>37.93327</v>
          </cell>
        </row>
        <row r="382">
          <cell r="C382" t="str">
            <v>61575</v>
          </cell>
          <cell r="D382" t="str">
            <v>MINIVALLE N.PEACH 3 PACK</v>
          </cell>
          <cell r="E382">
            <v>37.45534</v>
          </cell>
          <cell r="F382">
            <v>0.47793000000000002</v>
          </cell>
          <cell r="K382">
            <v>37.93327</v>
          </cell>
          <cell r="L382">
            <v>37.93327</v>
          </cell>
        </row>
        <row r="383">
          <cell r="C383" t="str">
            <v>61578</v>
          </cell>
          <cell r="D383" t="str">
            <v>DURAZNO</v>
          </cell>
          <cell r="E383">
            <v>30.605399999999999</v>
          </cell>
          <cell r="F383">
            <v>0.27851999999999999</v>
          </cell>
          <cell r="K383">
            <v>30.88392</v>
          </cell>
          <cell r="L383">
            <v>30.88392</v>
          </cell>
        </row>
        <row r="384">
          <cell r="C384" t="str">
            <v>61578</v>
          </cell>
          <cell r="D384" t="str">
            <v>DURAZNO</v>
          </cell>
          <cell r="E384">
            <v>30.719809999999999</v>
          </cell>
          <cell r="F384">
            <v>0.27815000000000001</v>
          </cell>
          <cell r="I384">
            <v>3.0000000000000001E-5</v>
          </cell>
          <cell r="K384">
            <v>30.997989999999998</v>
          </cell>
          <cell r="L384">
            <v>30.997959999999999</v>
          </cell>
        </row>
        <row r="385">
          <cell r="C385" t="str">
            <v>61580</v>
          </cell>
          <cell r="D385" t="str">
            <v>J.MANZANA</v>
          </cell>
          <cell r="E385">
            <v>8.1350899999999999</v>
          </cell>
          <cell r="F385">
            <v>16.693049999999999</v>
          </cell>
          <cell r="G385">
            <v>0.52554999999999996</v>
          </cell>
          <cell r="H385">
            <v>1.65377</v>
          </cell>
          <cell r="I385">
            <v>1.81873</v>
          </cell>
          <cell r="J385">
            <v>0.35521999999999998</v>
          </cell>
          <cell r="K385">
            <v>29.181409999999996</v>
          </cell>
          <cell r="L385">
            <v>27.362679999999997</v>
          </cell>
        </row>
        <row r="386">
          <cell r="C386" t="str">
            <v>61585</v>
          </cell>
          <cell r="D386" t="str">
            <v>MINIVALLE N.MZNA 3 PACK</v>
          </cell>
          <cell r="E386">
            <v>6.85</v>
          </cell>
          <cell r="K386">
            <v>6.85</v>
          </cell>
          <cell r="L386">
            <v>6.85</v>
          </cell>
        </row>
        <row r="387">
          <cell r="C387" t="str">
            <v>61588</v>
          </cell>
          <cell r="D387" t="str">
            <v>MANZANA JUGO</v>
          </cell>
          <cell r="E387">
            <v>29.181519999999999</v>
          </cell>
          <cell r="F387">
            <v>0.27851999999999999</v>
          </cell>
          <cell r="K387">
            <v>29.460039999999999</v>
          </cell>
          <cell r="L387">
            <v>29.460039999999999</v>
          </cell>
        </row>
        <row r="388">
          <cell r="C388" t="str">
            <v>61590</v>
          </cell>
          <cell r="D388" t="str">
            <v>PERA</v>
          </cell>
          <cell r="E388">
            <v>8.6097800000000007</v>
          </cell>
          <cell r="F388">
            <v>16.693049999999999</v>
          </cell>
          <cell r="G388">
            <v>0.52554999999999996</v>
          </cell>
          <cell r="H388">
            <v>1.65377</v>
          </cell>
          <cell r="I388">
            <v>1.81873</v>
          </cell>
          <cell r="J388">
            <v>0.35521999999999998</v>
          </cell>
          <cell r="K388">
            <v>29.656099999999999</v>
          </cell>
          <cell r="L388">
            <v>27.83737</v>
          </cell>
        </row>
        <row r="389">
          <cell r="C389" t="str">
            <v>61595</v>
          </cell>
          <cell r="D389" t="str">
            <v>N.PERA 3 PACK</v>
          </cell>
          <cell r="E389">
            <v>36.506149999999998</v>
          </cell>
          <cell r="F389">
            <v>0.47793000000000002</v>
          </cell>
          <cell r="K389">
            <v>36.984079999999999</v>
          </cell>
          <cell r="L389">
            <v>36.984079999999999</v>
          </cell>
        </row>
        <row r="390">
          <cell r="C390" t="str">
            <v>61595</v>
          </cell>
          <cell r="D390" t="str">
            <v>MINIVALLE N.PERA 3 PACK</v>
          </cell>
          <cell r="E390">
            <v>36.506149999999998</v>
          </cell>
          <cell r="F390">
            <v>0.47793000000000002</v>
          </cell>
          <cell r="K390">
            <v>36.984079999999999</v>
          </cell>
          <cell r="L390">
            <v>36.984079999999999</v>
          </cell>
        </row>
        <row r="391">
          <cell r="C391" t="str">
            <v>61598</v>
          </cell>
          <cell r="D391" t="str">
            <v>PERA</v>
          </cell>
          <cell r="E391">
            <v>29.656210000000002</v>
          </cell>
          <cell r="F391">
            <v>0.27851999999999999</v>
          </cell>
          <cell r="K391">
            <v>29.934730000000002</v>
          </cell>
          <cell r="L391">
            <v>29.934730000000002</v>
          </cell>
        </row>
        <row r="392">
          <cell r="C392" t="str">
            <v>61598</v>
          </cell>
          <cell r="D392" t="str">
            <v>PERA</v>
          </cell>
          <cell r="E392">
            <v>29.957609999999999</v>
          </cell>
          <cell r="F392">
            <v>0.27815000000000001</v>
          </cell>
          <cell r="I392">
            <v>3.0000000000000001E-5</v>
          </cell>
          <cell r="K392">
            <v>30.235789999999998</v>
          </cell>
          <cell r="L392">
            <v>30.235759999999999</v>
          </cell>
        </row>
        <row r="393">
          <cell r="C393" t="str">
            <v>61600</v>
          </cell>
          <cell r="D393" t="str">
            <v>NARANJA MARCA LIBRE</v>
          </cell>
          <cell r="E393">
            <v>18.321539999999999</v>
          </cell>
          <cell r="F393">
            <v>20.66658</v>
          </cell>
          <cell r="G393">
            <v>0.84272000000000002</v>
          </cell>
          <cell r="H393">
            <v>2.3288799999999998</v>
          </cell>
          <cell r="I393">
            <v>3.12147</v>
          </cell>
          <cell r="J393">
            <v>0.86629999999999996</v>
          </cell>
          <cell r="K393">
            <v>46.147489999999998</v>
          </cell>
          <cell r="L393">
            <v>43.026019999999995</v>
          </cell>
        </row>
        <row r="394">
          <cell r="C394" t="str">
            <v>61601</v>
          </cell>
          <cell r="D394" t="str">
            <v>HIPERMART J. NARANJA</v>
          </cell>
          <cell r="E394">
            <v>18.59629</v>
          </cell>
          <cell r="F394">
            <v>22.491379999999999</v>
          </cell>
          <cell r="G394">
            <v>1.22688</v>
          </cell>
          <cell r="H394">
            <v>2.3342700000000001</v>
          </cell>
          <cell r="I394">
            <v>3.1286999999999998</v>
          </cell>
          <cell r="J394">
            <v>0.86831000000000003</v>
          </cell>
          <cell r="K394">
            <v>48.645830000000004</v>
          </cell>
          <cell r="L394">
            <v>45.517130000000002</v>
          </cell>
        </row>
        <row r="395">
          <cell r="C395" t="str">
            <v>61610</v>
          </cell>
          <cell r="D395" t="str">
            <v>PIÑA MARCA LIBRE</v>
          </cell>
          <cell r="E395">
            <v>26.719200000000001</v>
          </cell>
          <cell r="F395">
            <v>20.66658</v>
          </cell>
          <cell r="G395">
            <v>0.84272000000000002</v>
          </cell>
          <cell r="H395">
            <v>2.3288799999999998</v>
          </cell>
          <cell r="I395">
            <v>3.12147</v>
          </cell>
          <cell r="J395">
            <v>0.86629999999999996</v>
          </cell>
          <cell r="K395">
            <v>54.54515</v>
          </cell>
          <cell r="L395">
            <v>51.423679999999997</v>
          </cell>
        </row>
        <row r="396">
          <cell r="C396" t="str">
            <v>61620</v>
          </cell>
          <cell r="D396" t="str">
            <v>JUGO MANZANA MARCA LIBRE</v>
          </cell>
          <cell r="E396">
            <v>15.822100000000001</v>
          </cell>
          <cell r="F396">
            <v>20.66658</v>
          </cell>
          <cell r="G396">
            <v>0.84272000000000002</v>
          </cell>
          <cell r="H396">
            <v>2.3288799999999998</v>
          </cell>
          <cell r="I396">
            <v>3.12147</v>
          </cell>
          <cell r="J396">
            <v>0.86629999999999996</v>
          </cell>
          <cell r="K396">
            <v>43.648050000000005</v>
          </cell>
          <cell r="L396">
            <v>40.526580000000003</v>
          </cell>
        </row>
        <row r="397">
          <cell r="C397" t="str">
            <v>61621</v>
          </cell>
          <cell r="D397" t="str">
            <v>HIPERMART J. MANZANA</v>
          </cell>
          <cell r="E397">
            <v>15.887</v>
          </cell>
          <cell r="F397">
            <v>22.491379999999999</v>
          </cell>
          <cell r="G397">
            <v>1.22688</v>
          </cell>
          <cell r="H397">
            <v>2.3342700000000001</v>
          </cell>
          <cell r="I397">
            <v>3.1286999999999998</v>
          </cell>
          <cell r="J397">
            <v>0.86831000000000003</v>
          </cell>
          <cell r="K397">
            <v>45.936540000000008</v>
          </cell>
          <cell r="L397">
            <v>42.807840000000006</v>
          </cell>
        </row>
        <row r="398">
          <cell r="C398" t="str">
            <v>61630</v>
          </cell>
          <cell r="D398" t="str">
            <v>UVA MARCA LIBRE</v>
          </cell>
          <cell r="E398">
            <v>33.11477</v>
          </cell>
          <cell r="F398">
            <v>20.66658</v>
          </cell>
          <cell r="G398">
            <v>0.84272000000000002</v>
          </cell>
          <cell r="H398">
            <v>2.3288799999999998</v>
          </cell>
          <cell r="I398">
            <v>3.12147</v>
          </cell>
          <cell r="J398">
            <v>0.86629999999999996</v>
          </cell>
          <cell r="K398">
            <v>60.940720000000006</v>
          </cell>
          <cell r="L398">
            <v>57.819250000000004</v>
          </cell>
        </row>
        <row r="399">
          <cell r="C399" t="str">
            <v>61631</v>
          </cell>
          <cell r="D399" t="str">
            <v>HIPERMART J. UVA</v>
          </cell>
          <cell r="E399">
            <v>33.254629999999999</v>
          </cell>
          <cell r="F399">
            <v>22.491379999999999</v>
          </cell>
          <cell r="G399">
            <v>1.22688</v>
          </cell>
          <cell r="H399">
            <v>2.3342700000000001</v>
          </cell>
          <cell r="I399">
            <v>3.1286999999999998</v>
          </cell>
          <cell r="J399">
            <v>0.86831000000000003</v>
          </cell>
          <cell r="K399">
            <v>63.304169999999999</v>
          </cell>
          <cell r="L399">
            <v>60.175469999999997</v>
          </cell>
        </row>
        <row r="400">
          <cell r="C400" t="str">
            <v>70085</v>
          </cell>
          <cell r="D400" t="str">
            <v>UVA</v>
          </cell>
          <cell r="E400">
            <v>89.678120000000007</v>
          </cell>
          <cell r="F400">
            <v>0.39211000000000001</v>
          </cell>
          <cell r="G400">
            <v>0.14810000000000001</v>
          </cell>
          <cell r="H400">
            <v>0.1497</v>
          </cell>
          <cell r="I400">
            <v>1.00186</v>
          </cell>
          <cell r="J400">
            <v>0</v>
          </cell>
          <cell r="K400">
            <v>91.369889999999998</v>
          </cell>
          <cell r="L400">
            <v>90.368030000000005</v>
          </cell>
        </row>
        <row r="401">
          <cell r="C401" t="str">
            <v>70215</v>
          </cell>
          <cell r="D401" t="str">
            <v>JUGO MANZANA</v>
          </cell>
          <cell r="E401">
            <v>30.888359999999999</v>
          </cell>
          <cell r="F401">
            <v>0.82716000000000001</v>
          </cell>
          <cell r="G401">
            <v>0.14810000000000001</v>
          </cell>
          <cell r="H401">
            <v>0.1497</v>
          </cell>
          <cell r="I401">
            <v>1.00186</v>
          </cell>
          <cell r="J401">
            <v>0</v>
          </cell>
          <cell r="K401">
            <v>33.015180000000001</v>
          </cell>
          <cell r="L401">
            <v>32.01332</v>
          </cell>
        </row>
        <row r="402">
          <cell r="C402" t="str">
            <v>70225</v>
          </cell>
          <cell r="D402" t="str">
            <v>V-8 VERDURAS</v>
          </cell>
          <cell r="E402">
            <v>18.81241</v>
          </cell>
          <cell r="F402">
            <v>0.87419000000000002</v>
          </cell>
          <cell r="G402">
            <v>1.8201499999999999</v>
          </cell>
          <cell r="H402">
            <v>4.98447</v>
          </cell>
          <cell r="I402">
            <v>0.73916999999999999</v>
          </cell>
          <cell r="J402">
            <v>0</v>
          </cell>
          <cell r="K402">
            <v>27.23039</v>
          </cell>
          <cell r="L402">
            <v>26.491219999999998</v>
          </cell>
        </row>
        <row r="403">
          <cell r="C403" t="str">
            <v>70255</v>
          </cell>
          <cell r="D403" t="str">
            <v>NARANJA</v>
          </cell>
          <cell r="E403">
            <v>32.519550000000002</v>
          </cell>
          <cell r="F403">
            <v>0.54015999999999997</v>
          </cell>
          <cell r="G403">
            <v>0.14810000000000001</v>
          </cell>
          <cell r="H403">
            <v>0.1497</v>
          </cell>
          <cell r="I403">
            <v>1.00186</v>
          </cell>
          <cell r="J403">
            <v>0</v>
          </cell>
          <cell r="K403">
            <v>34.359370000000006</v>
          </cell>
          <cell r="L403">
            <v>33.357510000000005</v>
          </cell>
        </row>
        <row r="404">
          <cell r="C404" t="str">
            <v>70265</v>
          </cell>
          <cell r="D404" t="str">
            <v>PIÑA</v>
          </cell>
          <cell r="E404">
            <v>37.072400000000002</v>
          </cell>
          <cell r="F404">
            <v>0.54015999999999997</v>
          </cell>
          <cell r="G404">
            <v>0.14810000000000001</v>
          </cell>
          <cell r="H404">
            <v>0.1497</v>
          </cell>
          <cell r="I404">
            <v>1.00186</v>
          </cell>
          <cell r="J404">
            <v>0</v>
          </cell>
          <cell r="K404">
            <v>38.912220000000005</v>
          </cell>
          <cell r="L404">
            <v>37.910360000000004</v>
          </cell>
        </row>
        <row r="405">
          <cell r="C405" t="str">
            <v>70275</v>
          </cell>
          <cell r="D405" t="str">
            <v>DURAZNO</v>
          </cell>
          <cell r="E405">
            <v>31.577359999999999</v>
          </cell>
          <cell r="F405">
            <v>0.54015999999999997</v>
          </cell>
          <cell r="G405">
            <v>0.14810000000000001</v>
          </cell>
          <cell r="H405">
            <v>0.1497</v>
          </cell>
          <cell r="I405">
            <v>1.00186</v>
          </cell>
          <cell r="J405">
            <v>0</v>
          </cell>
          <cell r="K405">
            <v>33.417180000000002</v>
          </cell>
          <cell r="L405">
            <v>32.415320000000001</v>
          </cell>
        </row>
        <row r="406">
          <cell r="C406" t="str">
            <v>70285</v>
          </cell>
          <cell r="D406" t="str">
            <v>GUAYABA</v>
          </cell>
          <cell r="E406">
            <v>31.91122</v>
          </cell>
          <cell r="F406">
            <v>0.82716000000000001</v>
          </cell>
          <cell r="G406">
            <v>0.14810000000000001</v>
          </cell>
          <cell r="H406">
            <v>0.1497</v>
          </cell>
          <cell r="I406">
            <v>1.00186</v>
          </cell>
          <cell r="J406">
            <v>0</v>
          </cell>
          <cell r="K406">
            <v>34.038040000000002</v>
          </cell>
          <cell r="L406">
            <v>33.036180000000002</v>
          </cell>
        </row>
        <row r="407">
          <cell r="C407" t="str">
            <v>70295</v>
          </cell>
          <cell r="D407" t="str">
            <v>MANGO</v>
          </cell>
          <cell r="E407">
            <v>29.544149999999998</v>
          </cell>
          <cell r="F407">
            <v>0.54015999999999997</v>
          </cell>
          <cell r="G407">
            <v>0.14810000000000001</v>
          </cell>
          <cell r="H407">
            <v>0.1497</v>
          </cell>
          <cell r="I407">
            <v>1.00186</v>
          </cell>
          <cell r="J407">
            <v>0</v>
          </cell>
          <cell r="K407">
            <v>31.383969999999998</v>
          </cell>
          <cell r="L407">
            <v>30.382109999999997</v>
          </cell>
        </row>
        <row r="408">
          <cell r="C408" t="str">
            <v>70305</v>
          </cell>
          <cell r="D408" t="str">
            <v>MANZANA</v>
          </cell>
          <cell r="E408">
            <v>31.52496</v>
          </cell>
          <cell r="F408">
            <v>0.54015999999999997</v>
          </cell>
          <cell r="G408">
            <v>0.14810000000000001</v>
          </cell>
          <cell r="H408">
            <v>0.1497</v>
          </cell>
          <cell r="I408">
            <v>1.00186</v>
          </cell>
          <cell r="J408">
            <v>0</v>
          </cell>
          <cell r="K408">
            <v>33.364780000000003</v>
          </cell>
          <cell r="L408">
            <v>32.362920000000003</v>
          </cell>
        </row>
        <row r="409">
          <cell r="C409" t="str">
            <v>70315</v>
          </cell>
          <cell r="D409" t="str">
            <v>UVA</v>
          </cell>
          <cell r="E409">
            <v>42.687109999999997</v>
          </cell>
          <cell r="F409">
            <v>0.54015999999999997</v>
          </cell>
          <cell r="G409">
            <v>0.14810000000000001</v>
          </cell>
          <cell r="H409">
            <v>0.1497</v>
          </cell>
          <cell r="I409">
            <v>1.00186</v>
          </cell>
          <cell r="J409">
            <v>0</v>
          </cell>
          <cell r="K409">
            <v>44.52693</v>
          </cell>
          <cell r="L409">
            <v>43.525069999999999</v>
          </cell>
        </row>
        <row r="410">
          <cell r="C410" t="str">
            <v>70325</v>
          </cell>
          <cell r="D410" t="str">
            <v>MANZANA JUGO</v>
          </cell>
          <cell r="E410">
            <v>59.001280000000001</v>
          </cell>
          <cell r="F410">
            <v>0.53561000000000003</v>
          </cell>
          <cell r="G410">
            <v>0.14810000000000001</v>
          </cell>
          <cell r="H410">
            <v>0.1497</v>
          </cell>
          <cell r="I410">
            <v>1.00186</v>
          </cell>
          <cell r="J410">
            <v>0</v>
          </cell>
          <cell r="K410">
            <v>60.836550000000003</v>
          </cell>
          <cell r="L410">
            <v>59.834690000000002</v>
          </cell>
        </row>
        <row r="411">
          <cell r="C411" t="str">
            <v>70345</v>
          </cell>
          <cell r="D411" t="str">
            <v>NARANJA-ZANAHORIA</v>
          </cell>
          <cell r="E411">
            <v>32.20064</v>
          </cell>
          <cell r="F411">
            <v>0.82716000000000001</v>
          </cell>
          <cell r="G411">
            <v>0.14810000000000001</v>
          </cell>
          <cell r="H411">
            <v>0.1497</v>
          </cell>
          <cell r="I411">
            <v>1.00186</v>
          </cell>
          <cell r="J411">
            <v>0</v>
          </cell>
          <cell r="K411">
            <v>34.327460000000002</v>
          </cell>
          <cell r="L411">
            <v>33.325600000000001</v>
          </cell>
        </row>
        <row r="412">
          <cell r="C412" t="str">
            <v>70365</v>
          </cell>
          <cell r="D412" t="str">
            <v>CHABACANO</v>
          </cell>
          <cell r="E412">
            <v>31.470140000000001</v>
          </cell>
          <cell r="F412">
            <v>0.82716000000000001</v>
          </cell>
          <cell r="G412">
            <v>0.14810000000000001</v>
          </cell>
          <cell r="H412">
            <v>0.1497</v>
          </cell>
          <cell r="I412">
            <v>1.00186</v>
          </cell>
          <cell r="J412">
            <v>0</v>
          </cell>
          <cell r="K412">
            <v>33.596960000000003</v>
          </cell>
          <cell r="L412">
            <v>32.595100000000002</v>
          </cell>
        </row>
        <row r="413">
          <cell r="C413" t="str">
            <v>70450</v>
          </cell>
          <cell r="D413" t="str">
            <v>VALLE REDONDO PEAH</v>
          </cell>
          <cell r="E413">
            <v>21.351800000000001</v>
          </cell>
          <cell r="F413">
            <v>21.31399</v>
          </cell>
          <cell r="G413">
            <v>4.4587199999999996</v>
          </cell>
          <cell r="H413">
            <v>3.8149700000000002</v>
          </cell>
          <cell r="I413">
            <v>15.0237</v>
          </cell>
          <cell r="J413">
            <v>2.6635200000000001</v>
          </cell>
          <cell r="K413">
            <v>68.626700000000014</v>
          </cell>
          <cell r="L413">
            <v>53.603000000000016</v>
          </cell>
        </row>
        <row r="414">
          <cell r="C414" t="str">
            <v>70458</v>
          </cell>
          <cell r="D414" t="str">
            <v>DURAZNO NECTAR</v>
          </cell>
          <cell r="E414">
            <v>68.626810000000006</v>
          </cell>
          <cell r="F414">
            <v>0.27851999999999999</v>
          </cell>
          <cell r="I414">
            <v>0</v>
          </cell>
          <cell r="K414">
            <v>68.905330000000006</v>
          </cell>
          <cell r="L414">
            <v>68.905330000000006</v>
          </cell>
        </row>
        <row r="415">
          <cell r="C415" t="str">
            <v>70460</v>
          </cell>
          <cell r="D415" t="str">
            <v>VALLE REDONDO MANGO</v>
          </cell>
          <cell r="E415">
            <v>15.72282</v>
          </cell>
          <cell r="F415">
            <v>21.31399</v>
          </cell>
          <cell r="G415">
            <v>4.4587199999999996</v>
          </cell>
          <cell r="H415">
            <v>3.8149700000000002</v>
          </cell>
          <cell r="I415">
            <v>15.0237</v>
          </cell>
          <cell r="J415">
            <v>2.6635200000000001</v>
          </cell>
          <cell r="K415">
            <v>62.997720000000001</v>
          </cell>
          <cell r="L415">
            <v>47.974020000000003</v>
          </cell>
        </row>
        <row r="416">
          <cell r="C416" t="str">
            <v>70468</v>
          </cell>
          <cell r="D416" t="str">
            <v>MANGO NECTAR</v>
          </cell>
          <cell r="E416">
            <v>62.99783</v>
          </cell>
          <cell r="F416">
            <v>0.27851999999999999</v>
          </cell>
          <cell r="I416">
            <v>0</v>
          </cell>
          <cell r="K416">
            <v>63.276350000000001</v>
          </cell>
          <cell r="L416">
            <v>63.276350000000001</v>
          </cell>
        </row>
        <row r="417">
          <cell r="C417" t="str">
            <v>70470</v>
          </cell>
          <cell r="D417" t="str">
            <v>VALLE REDONDO GUAYABA</v>
          </cell>
          <cell r="E417">
            <v>26.477039999999999</v>
          </cell>
          <cell r="F417">
            <v>22.54373</v>
          </cell>
          <cell r="G417">
            <v>2.6534900000000001</v>
          </cell>
          <cell r="H417">
            <v>2.6562100000000002</v>
          </cell>
          <cell r="I417">
            <v>6.9342100000000002</v>
          </cell>
          <cell r="J417">
            <v>1.1532100000000001</v>
          </cell>
          <cell r="K417">
            <v>62.41789</v>
          </cell>
          <cell r="L417">
            <v>55.48368</v>
          </cell>
        </row>
        <row r="418">
          <cell r="C418" t="str">
            <v>70480</v>
          </cell>
          <cell r="D418" t="str">
            <v>VALLE REDONDO APRICOT</v>
          </cell>
          <cell r="E418">
            <v>24.76032</v>
          </cell>
          <cell r="F418">
            <v>21.036940000000001</v>
          </cell>
          <cell r="G418">
            <v>2.6534900000000001</v>
          </cell>
          <cell r="H418">
            <v>2.6562100000000002</v>
          </cell>
          <cell r="I418">
            <v>6.9342100000000002</v>
          </cell>
          <cell r="J418">
            <v>1.1532100000000001</v>
          </cell>
          <cell r="K418">
            <v>59.194380000000002</v>
          </cell>
          <cell r="L418">
            <v>52.260170000000002</v>
          </cell>
        </row>
        <row r="419">
          <cell r="C419" t="str">
            <v>70488</v>
          </cell>
          <cell r="D419" t="str">
            <v>CHABACANO</v>
          </cell>
          <cell r="E419">
            <v>47.962150000000001</v>
          </cell>
          <cell r="F419">
            <v>0.27851999999999999</v>
          </cell>
          <cell r="I419">
            <v>0</v>
          </cell>
          <cell r="K419">
            <v>48.240670000000001</v>
          </cell>
          <cell r="L419">
            <v>48.240670000000001</v>
          </cell>
        </row>
        <row r="420">
          <cell r="C420" t="str">
            <v>70490</v>
          </cell>
          <cell r="D420" t="str">
            <v>VALLE REDONDO PERA</v>
          </cell>
          <cell r="E420">
            <v>19.231660000000002</v>
          </cell>
          <cell r="F420">
            <v>21.786020000000001</v>
          </cell>
          <cell r="G420">
            <v>4.4587199999999996</v>
          </cell>
          <cell r="H420">
            <v>3.8149700000000002</v>
          </cell>
          <cell r="I420">
            <v>15.0237</v>
          </cell>
          <cell r="J420">
            <v>2.6635200000000001</v>
          </cell>
          <cell r="K420">
            <v>66.978590000000011</v>
          </cell>
          <cell r="L420">
            <v>51.954890000000013</v>
          </cell>
        </row>
        <row r="421">
          <cell r="C421" t="str">
            <v>70498</v>
          </cell>
          <cell r="D421" t="str">
            <v>PERA</v>
          </cell>
          <cell r="E421">
            <v>66.978700000000003</v>
          </cell>
          <cell r="F421">
            <v>0.27851999999999999</v>
          </cell>
          <cell r="I421">
            <v>0</v>
          </cell>
          <cell r="K421">
            <v>67.257220000000004</v>
          </cell>
          <cell r="L421">
            <v>67.257220000000004</v>
          </cell>
        </row>
        <row r="422">
          <cell r="C422" t="str">
            <v>70505</v>
          </cell>
          <cell r="D422" t="str">
            <v>TOMATE Y ALMEJA</v>
          </cell>
          <cell r="E422">
            <v>58.130969999999998</v>
          </cell>
          <cell r="F422">
            <v>0.53561000000000003</v>
          </cell>
          <cell r="G422">
            <v>0.14810000000000001</v>
          </cell>
          <cell r="H422">
            <v>0.1497</v>
          </cell>
          <cell r="I422">
            <v>1.00186</v>
          </cell>
          <cell r="J422">
            <v>0</v>
          </cell>
          <cell r="K422">
            <v>59.966239999999999</v>
          </cell>
          <cell r="L422">
            <v>58.964379999999998</v>
          </cell>
        </row>
        <row r="423">
          <cell r="C423" t="str">
            <v>70565</v>
          </cell>
          <cell r="D423" t="str">
            <v>CIRUELA</v>
          </cell>
          <cell r="E423">
            <v>73.878630000000001</v>
          </cell>
          <cell r="F423">
            <v>0.53561000000000003</v>
          </cell>
          <cell r="G423">
            <v>0.14810000000000001</v>
          </cell>
          <cell r="H423">
            <v>0.1497</v>
          </cell>
          <cell r="I423">
            <v>1.00186</v>
          </cell>
          <cell r="J423">
            <v>0</v>
          </cell>
          <cell r="K423">
            <v>75.713899999999995</v>
          </cell>
          <cell r="L423">
            <v>74.712040000000002</v>
          </cell>
        </row>
        <row r="424">
          <cell r="C424" t="str">
            <v>70805</v>
          </cell>
          <cell r="D424" t="str">
            <v>NARANJA</v>
          </cell>
          <cell r="E424">
            <v>64.335750000000004</v>
          </cell>
          <cell r="F424">
            <v>0.39211000000000001</v>
          </cell>
          <cell r="G424">
            <v>0.14810000000000001</v>
          </cell>
          <cell r="H424">
            <v>0.1497</v>
          </cell>
          <cell r="I424">
            <v>1.00186</v>
          </cell>
          <cell r="J424">
            <v>0</v>
          </cell>
          <cell r="K424">
            <v>66.027519999999996</v>
          </cell>
          <cell r="L424">
            <v>65.025660000000002</v>
          </cell>
        </row>
        <row r="425">
          <cell r="C425" t="str">
            <v>71025</v>
          </cell>
          <cell r="D425" t="str">
            <v>UVA</v>
          </cell>
          <cell r="E425">
            <v>45.620530000000002</v>
          </cell>
          <cell r="F425">
            <v>22.292100000000001</v>
          </cell>
          <cell r="G425">
            <v>1.25993</v>
          </cell>
          <cell r="H425">
            <v>2.1991900000000002</v>
          </cell>
          <cell r="I425">
            <v>2.6421100000000002</v>
          </cell>
          <cell r="J425">
            <v>1.2685200000000001</v>
          </cell>
          <cell r="K425">
            <v>75.282380000000003</v>
          </cell>
          <cell r="L425">
            <v>72.640270000000001</v>
          </cell>
        </row>
        <row r="426">
          <cell r="C426" t="str">
            <v>71025</v>
          </cell>
          <cell r="D426" t="str">
            <v>UVA</v>
          </cell>
          <cell r="E426">
            <v>45.620530000000002</v>
          </cell>
          <cell r="F426">
            <v>22.292100000000001</v>
          </cell>
          <cell r="G426">
            <v>1.25993</v>
          </cell>
          <cell r="H426">
            <v>2.1991900000000002</v>
          </cell>
          <cell r="I426">
            <v>2.6421100000000002</v>
          </cell>
          <cell r="J426">
            <v>1.2685200000000001</v>
          </cell>
          <cell r="K426">
            <v>75.282380000000003</v>
          </cell>
          <cell r="L426">
            <v>72.640270000000001</v>
          </cell>
        </row>
        <row r="427">
          <cell r="C427" t="str">
            <v>71045</v>
          </cell>
          <cell r="D427" t="str">
            <v>TOMATE</v>
          </cell>
          <cell r="E427">
            <v>57.100700000000003</v>
          </cell>
          <cell r="F427">
            <v>0.39211000000000001</v>
          </cell>
          <cell r="G427">
            <v>0.14810000000000001</v>
          </cell>
          <cell r="H427">
            <v>0.1497</v>
          </cell>
          <cell r="I427">
            <v>1.00186</v>
          </cell>
          <cell r="J427">
            <v>0</v>
          </cell>
          <cell r="K427">
            <v>58.792470000000009</v>
          </cell>
          <cell r="L427">
            <v>57.790610000000008</v>
          </cell>
        </row>
        <row r="428">
          <cell r="C428" t="str">
            <v>71055</v>
          </cell>
          <cell r="D428" t="str">
            <v>NARANJA ZANAHORIA</v>
          </cell>
          <cell r="E428">
            <v>28.403179999999999</v>
          </cell>
          <cell r="F428">
            <v>22.435600000000001</v>
          </cell>
          <cell r="G428">
            <v>1.25993</v>
          </cell>
          <cell r="H428">
            <v>2.1991900000000002</v>
          </cell>
          <cell r="I428">
            <v>2.6421100000000002</v>
          </cell>
          <cell r="J428">
            <v>1.2685200000000001</v>
          </cell>
          <cell r="K428">
            <v>58.208530000000003</v>
          </cell>
          <cell r="L428">
            <v>55.566420000000001</v>
          </cell>
        </row>
        <row r="429">
          <cell r="C429" t="str">
            <v>71055</v>
          </cell>
          <cell r="D429" t="str">
            <v>NARANJA ZANAHORIA</v>
          </cell>
          <cell r="E429">
            <v>28.403179999999999</v>
          </cell>
          <cell r="F429">
            <v>22.435600000000001</v>
          </cell>
          <cell r="G429">
            <v>1.25993</v>
          </cell>
          <cell r="H429">
            <v>2.1991900000000002</v>
          </cell>
          <cell r="I429">
            <v>2.6421100000000002</v>
          </cell>
          <cell r="J429">
            <v>1.2685200000000001</v>
          </cell>
          <cell r="K429">
            <v>58.208530000000003</v>
          </cell>
          <cell r="L429">
            <v>55.566420000000001</v>
          </cell>
        </row>
        <row r="430">
          <cell r="C430" t="str">
            <v>71065</v>
          </cell>
          <cell r="D430" t="str">
            <v>TORONJA</v>
          </cell>
          <cell r="E430">
            <v>15.80569</v>
          </cell>
          <cell r="F430">
            <v>22.435600000000001</v>
          </cell>
          <cell r="G430">
            <v>1.25993</v>
          </cell>
          <cell r="H430">
            <v>2.1991900000000002</v>
          </cell>
          <cell r="I430">
            <v>2.6421100000000002</v>
          </cell>
          <cell r="J430">
            <v>1.2685200000000001</v>
          </cell>
          <cell r="K430">
            <v>45.611040000000003</v>
          </cell>
          <cell r="L430">
            <v>42.96893</v>
          </cell>
        </row>
        <row r="431">
          <cell r="C431" t="str">
            <v>71065</v>
          </cell>
          <cell r="D431" t="str">
            <v>TORONJA</v>
          </cell>
          <cell r="E431">
            <v>15.80569</v>
          </cell>
          <cell r="F431">
            <v>22.435600000000001</v>
          </cell>
          <cell r="G431">
            <v>1.25993</v>
          </cell>
          <cell r="H431">
            <v>2.1991900000000002</v>
          </cell>
          <cell r="I431">
            <v>2.6421100000000002</v>
          </cell>
          <cell r="J431">
            <v>1.2685200000000001</v>
          </cell>
          <cell r="K431">
            <v>45.611040000000003</v>
          </cell>
          <cell r="L431">
            <v>42.96893</v>
          </cell>
        </row>
        <row r="432">
          <cell r="C432" t="str">
            <v>71075</v>
          </cell>
          <cell r="D432" t="str">
            <v>V-8</v>
          </cell>
          <cell r="E432">
            <v>14.749700000000001</v>
          </cell>
          <cell r="F432">
            <v>22.435600000000001</v>
          </cell>
          <cell r="G432">
            <v>1.25993</v>
          </cell>
          <cell r="H432">
            <v>2.1991900000000002</v>
          </cell>
          <cell r="I432">
            <v>2.6421100000000002</v>
          </cell>
          <cell r="J432">
            <v>1.2685200000000001</v>
          </cell>
          <cell r="K432">
            <v>44.555050000000001</v>
          </cell>
          <cell r="L432">
            <v>41.912939999999999</v>
          </cell>
        </row>
        <row r="433">
          <cell r="C433" t="str">
            <v>71075</v>
          </cell>
          <cell r="D433" t="str">
            <v>V-8</v>
          </cell>
          <cell r="E433">
            <v>14.749700000000001</v>
          </cell>
          <cell r="F433">
            <v>22.435600000000001</v>
          </cell>
          <cell r="G433">
            <v>1.25993</v>
          </cell>
          <cell r="H433">
            <v>2.1991900000000002</v>
          </cell>
          <cell r="I433">
            <v>2.6421100000000002</v>
          </cell>
          <cell r="J433">
            <v>1.2685200000000001</v>
          </cell>
          <cell r="K433">
            <v>44.555050000000001</v>
          </cell>
          <cell r="L433">
            <v>41.912939999999999</v>
          </cell>
        </row>
        <row r="434">
          <cell r="C434" t="str">
            <v>71085</v>
          </cell>
          <cell r="D434" t="str">
            <v>JUGO MANZANA</v>
          </cell>
          <cell r="E434">
            <v>20.058509999999998</v>
          </cell>
          <cell r="F434">
            <v>22.435600000000001</v>
          </cell>
          <cell r="G434">
            <v>1.25993</v>
          </cell>
          <cell r="H434">
            <v>2.1991900000000002</v>
          </cell>
          <cell r="I434">
            <v>2.6421100000000002</v>
          </cell>
          <cell r="J434">
            <v>1.2685200000000001</v>
          </cell>
          <cell r="K434">
            <v>49.863860000000003</v>
          </cell>
          <cell r="L434">
            <v>47.22175</v>
          </cell>
        </row>
        <row r="435">
          <cell r="C435" t="str">
            <v>71085</v>
          </cell>
          <cell r="D435" t="str">
            <v>JUGO MANZANA</v>
          </cell>
          <cell r="E435">
            <v>20.058509999999998</v>
          </cell>
          <cell r="F435">
            <v>22.435600000000001</v>
          </cell>
          <cell r="G435">
            <v>1.25993</v>
          </cell>
          <cell r="H435">
            <v>2.1991900000000002</v>
          </cell>
          <cell r="I435">
            <v>2.6421100000000002</v>
          </cell>
          <cell r="J435">
            <v>1.2685200000000001</v>
          </cell>
          <cell r="K435">
            <v>49.863860000000003</v>
          </cell>
          <cell r="L435">
            <v>47.22175</v>
          </cell>
        </row>
        <row r="436">
          <cell r="C436" t="str">
            <v>71105</v>
          </cell>
          <cell r="D436" t="str">
            <v>TOMATE Y ALMEJA</v>
          </cell>
          <cell r="E436">
            <v>28.612159999999999</v>
          </cell>
          <cell r="F436">
            <v>0.82716000000000001</v>
          </cell>
          <cell r="G436">
            <v>0.14810000000000001</v>
          </cell>
          <cell r="H436">
            <v>0.1497</v>
          </cell>
          <cell r="I436">
            <v>1.00186</v>
          </cell>
          <cell r="J436">
            <v>0</v>
          </cell>
          <cell r="K436">
            <v>30.738979999999998</v>
          </cell>
          <cell r="L436">
            <v>29.737119999999997</v>
          </cell>
        </row>
        <row r="437">
          <cell r="C437" t="str">
            <v>71125</v>
          </cell>
          <cell r="D437" t="str">
            <v>PIÑA</v>
          </cell>
          <cell r="E437">
            <v>33.240810000000003</v>
          </cell>
          <cell r="F437">
            <v>22.292100000000001</v>
          </cell>
          <cell r="G437">
            <v>1.25993</v>
          </cell>
          <cell r="H437">
            <v>2.1991900000000002</v>
          </cell>
          <cell r="I437">
            <v>2.6421100000000002</v>
          </cell>
          <cell r="J437">
            <v>1.2685200000000001</v>
          </cell>
          <cell r="K437">
            <v>62.902660000000004</v>
          </cell>
          <cell r="L437">
            <v>60.260550000000002</v>
          </cell>
        </row>
        <row r="438">
          <cell r="C438" t="str">
            <v>71125</v>
          </cell>
          <cell r="D438" t="str">
            <v>PIÑA</v>
          </cell>
          <cell r="E438">
            <v>33.240810000000003</v>
          </cell>
          <cell r="F438">
            <v>22.292100000000001</v>
          </cell>
          <cell r="G438">
            <v>1.25993</v>
          </cell>
          <cell r="H438">
            <v>2.1991900000000002</v>
          </cell>
          <cell r="I438">
            <v>2.6421100000000002</v>
          </cell>
          <cell r="J438">
            <v>1.2685200000000001</v>
          </cell>
          <cell r="K438">
            <v>62.902660000000004</v>
          </cell>
          <cell r="L438">
            <v>60.260550000000002</v>
          </cell>
        </row>
        <row r="439">
          <cell r="C439" t="str">
            <v>71135</v>
          </cell>
          <cell r="D439" t="str">
            <v>MANZANA JGO.</v>
          </cell>
          <cell r="E439">
            <v>10.362869999999999</v>
          </cell>
          <cell r="F439">
            <v>19.110700000000001</v>
          </cell>
          <cell r="G439">
            <v>1.1770400000000001</v>
          </cell>
          <cell r="H439">
            <v>1.67015</v>
          </cell>
          <cell r="I439">
            <v>1.79261</v>
          </cell>
          <cell r="J439">
            <v>0.64868000000000003</v>
          </cell>
          <cell r="K439">
            <v>34.762050000000009</v>
          </cell>
          <cell r="L439">
            <v>32.969440000000006</v>
          </cell>
        </row>
        <row r="440">
          <cell r="C440" t="str">
            <v>71135</v>
          </cell>
          <cell r="D440" t="str">
            <v>MANZANA JUGO</v>
          </cell>
          <cell r="E440">
            <v>10.362869999999999</v>
          </cell>
          <cell r="F440">
            <v>19.110700000000001</v>
          </cell>
          <cell r="G440">
            <v>1.1770400000000001</v>
          </cell>
          <cell r="H440">
            <v>1.67015</v>
          </cell>
          <cell r="I440">
            <v>1.79261</v>
          </cell>
          <cell r="J440">
            <v>0.64868000000000003</v>
          </cell>
          <cell r="K440">
            <v>34.762050000000009</v>
          </cell>
          <cell r="L440">
            <v>32.969440000000006</v>
          </cell>
        </row>
        <row r="441">
          <cell r="C441" t="str">
            <v>71145</v>
          </cell>
          <cell r="D441" t="str">
            <v>UVA</v>
          </cell>
          <cell r="E441">
            <v>23.56841</v>
          </cell>
          <cell r="F441">
            <v>18.78782</v>
          </cell>
          <cell r="G441">
            <v>1.1770400000000001</v>
          </cell>
          <cell r="H441">
            <v>1.67015</v>
          </cell>
          <cell r="I441">
            <v>1.79261</v>
          </cell>
          <cell r="J441">
            <v>0.64868000000000003</v>
          </cell>
          <cell r="K441">
            <v>47.644709999999996</v>
          </cell>
          <cell r="L441">
            <v>45.852099999999993</v>
          </cell>
        </row>
        <row r="442">
          <cell r="C442" t="str">
            <v>71145</v>
          </cell>
          <cell r="D442" t="str">
            <v>UVA</v>
          </cell>
          <cell r="E442">
            <v>23.56841</v>
          </cell>
          <cell r="F442">
            <v>18.78782</v>
          </cell>
          <cell r="G442">
            <v>1.1770400000000001</v>
          </cell>
          <cell r="H442">
            <v>1.67015</v>
          </cell>
          <cell r="I442">
            <v>1.79261</v>
          </cell>
          <cell r="J442">
            <v>0.64868000000000003</v>
          </cell>
          <cell r="K442">
            <v>47.644709999999996</v>
          </cell>
          <cell r="L442">
            <v>45.852099999999993</v>
          </cell>
        </row>
        <row r="443">
          <cell r="C443" t="str">
            <v>71155</v>
          </cell>
          <cell r="D443" t="str">
            <v>NARANJA</v>
          </cell>
          <cell r="E443">
            <v>12.189909999999999</v>
          </cell>
          <cell r="F443">
            <v>18.827010000000001</v>
          </cell>
          <cell r="G443">
            <v>1.1770400000000001</v>
          </cell>
          <cell r="H443">
            <v>1.67015</v>
          </cell>
          <cell r="I443">
            <v>1.79261</v>
          </cell>
          <cell r="J443">
            <v>0.64868000000000003</v>
          </cell>
          <cell r="K443">
            <v>36.305399999999999</v>
          </cell>
          <cell r="L443">
            <v>34.512789999999995</v>
          </cell>
        </row>
        <row r="444">
          <cell r="C444" t="str">
            <v>71155</v>
          </cell>
          <cell r="D444" t="str">
            <v>NARANJA</v>
          </cell>
          <cell r="E444">
            <v>12.189909999999999</v>
          </cell>
          <cell r="F444">
            <v>18.827010000000001</v>
          </cell>
          <cell r="G444">
            <v>1.1770400000000001</v>
          </cell>
          <cell r="H444">
            <v>1.67015</v>
          </cell>
          <cell r="I444">
            <v>1.79261</v>
          </cell>
          <cell r="J444">
            <v>0.64868000000000003</v>
          </cell>
          <cell r="K444">
            <v>36.305399999999999</v>
          </cell>
          <cell r="L444">
            <v>34.512789999999995</v>
          </cell>
        </row>
        <row r="445">
          <cell r="C445" t="str">
            <v>71225</v>
          </cell>
          <cell r="D445" t="str">
            <v>DURAZNO</v>
          </cell>
          <cell r="E445">
            <v>10.34802</v>
          </cell>
          <cell r="F445">
            <v>18.78782</v>
          </cell>
          <cell r="G445">
            <v>1.1770400000000001</v>
          </cell>
          <cell r="H445">
            <v>1.67015</v>
          </cell>
          <cell r="I445">
            <v>1.79261</v>
          </cell>
          <cell r="J445">
            <v>0.64868000000000003</v>
          </cell>
          <cell r="K445">
            <v>34.424320000000002</v>
          </cell>
          <cell r="L445">
            <v>32.631709999999998</v>
          </cell>
        </row>
        <row r="446">
          <cell r="C446" t="str">
            <v>71225</v>
          </cell>
          <cell r="D446" t="str">
            <v>DURAZNO</v>
          </cell>
          <cell r="E446">
            <v>10.34802</v>
          </cell>
          <cell r="F446">
            <v>18.78782</v>
          </cell>
          <cell r="G446">
            <v>1.1770400000000001</v>
          </cell>
          <cell r="H446">
            <v>1.67015</v>
          </cell>
          <cell r="I446">
            <v>1.79261</v>
          </cell>
          <cell r="J446">
            <v>0.64868000000000003</v>
          </cell>
          <cell r="K446">
            <v>34.424320000000002</v>
          </cell>
          <cell r="L446">
            <v>32.631709999999998</v>
          </cell>
        </row>
        <row r="447">
          <cell r="C447" t="str">
            <v>71245</v>
          </cell>
          <cell r="D447" t="str">
            <v>MANGO</v>
          </cell>
          <cell r="E447">
            <v>8.7484500000000001</v>
          </cell>
          <cell r="F447">
            <v>18.78782</v>
          </cell>
          <cell r="G447">
            <v>1.1770400000000001</v>
          </cell>
          <cell r="H447">
            <v>1.67015</v>
          </cell>
          <cell r="I447">
            <v>1.79261</v>
          </cell>
          <cell r="J447">
            <v>0.64868000000000003</v>
          </cell>
          <cell r="K447">
            <v>32.824750000000002</v>
          </cell>
          <cell r="L447">
            <v>31.032140000000002</v>
          </cell>
        </row>
        <row r="448">
          <cell r="C448" t="str">
            <v>71245</v>
          </cell>
          <cell r="D448" t="str">
            <v>MANGO</v>
          </cell>
          <cell r="E448">
            <v>8.7484500000000001</v>
          </cell>
          <cell r="F448">
            <v>18.78782</v>
          </cell>
          <cell r="G448">
            <v>1.1770400000000001</v>
          </cell>
          <cell r="H448">
            <v>1.67015</v>
          </cell>
          <cell r="I448">
            <v>1.79261</v>
          </cell>
          <cell r="J448">
            <v>0.64868000000000003</v>
          </cell>
          <cell r="K448">
            <v>32.824750000000002</v>
          </cell>
          <cell r="L448">
            <v>31.032140000000002</v>
          </cell>
        </row>
        <row r="449">
          <cell r="C449" t="str">
            <v>71285</v>
          </cell>
          <cell r="D449" t="str">
            <v>MANZANA NECTAR</v>
          </cell>
          <cell r="E449">
            <v>10.96543</v>
          </cell>
          <cell r="F449">
            <v>18.78782</v>
          </cell>
          <cell r="G449">
            <v>1.1770400000000001</v>
          </cell>
          <cell r="H449">
            <v>1.67015</v>
          </cell>
          <cell r="I449">
            <v>1.79261</v>
          </cell>
          <cell r="J449">
            <v>0.64868000000000003</v>
          </cell>
          <cell r="K449">
            <v>35.041730000000008</v>
          </cell>
          <cell r="L449">
            <v>33.249120000000005</v>
          </cell>
        </row>
        <row r="450">
          <cell r="C450" t="str">
            <v>71285</v>
          </cell>
          <cell r="D450" t="str">
            <v>MANZANA NECTAR</v>
          </cell>
          <cell r="E450">
            <v>10.96543</v>
          </cell>
          <cell r="F450">
            <v>18.78782</v>
          </cell>
          <cell r="G450">
            <v>1.1770400000000001</v>
          </cell>
          <cell r="H450">
            <v>1.67015</v>
          </cell>
          <cell r="I450">
            <v>1.79261</v>
          </cell>
          <cell r="J450">
            <v>0.64868000000000003</v>
          </cell>
          <cell r="K450">
            <v>35.041730000000008</v>
          </cell>
          <cell r="L450">
            <v>33.249120000000005</v>
          </cell>
        </row>
        <row r="451">
          <cell r="C451" t="str">
            <v>71305</v>
          </cell>
          <cell r="D451" t="str">
            <v>MANZANA JUGO</v>
          </cell>
          <cell r="E451">
            <v>24.56297</v>
          </cell>
          <cell r="F451">
            <v>23.733920000000001</v>
          </cell>
          <cell r="G451">
            <v>2.4907499999999998</v>
          </cell>
          <cell r="H451">
            <v>4.19963</v>
          </cell>
          <cell r="I451">
            <v>4.8913599999999997</v>
          </cell>
          <cell r="J451">
            <v>1.5376300000000001</v>
          </cell>
          <cell r="K451">
            <v>61.416260000000001</v>
          </cell>
          <cell r="L451">
            <v>56.524900000000002</v>
          </cell>
        </row>
        <row r="452">
          <cell r="C452" t="str">
            <v>71305</v>
          </cell>
          <cell r="D452" t="str">
            <v>MANZANA JUGO</v>
          </cell>
          <cell r="E452">
            <v>24.56297</v>
          </cell>
          <cell r="F452">
            <v>23.733920000000001</v>
          </cell>
          <cell r="G452">
            <v>2.4907499999999998</v>
          </cell>
          <cell r="H452">
            <v>4.19963</v>
          </cell>
          <cell r="I452">
            <v>4.8913599999999997</v>
          </cell>
          <cell r="J452">
            <v>1.5376300000000001</v>
          </cell>
          <cell r="K452">
            <v>61.416260000000001</v>
          </cell>
          <cell r="L452">
            <v>56.524900000000002</v>
          </cell>
        </row>
        <row r="453">
          <cell r="C453" t="str">
            <v>71315</v>
          </cell>
          <cell r="D453" t="str">
            <v>PIÑA</v>
          </cell>
          <cell r="E453">
            <v>45.357399999999998</v>
          </cell>
          <cell r="F453">
            <v>23.638249999999999</v>
          </cell>
          <cell r="G453">
            <v>2.4907499999999998</v>
          </cell>
          <cell r="H453">
            <v>4.19963</v>
          </cell>
          <cell r="I453">
            <v>4.8913599999999997</v>
          </cell>
          <cell r="J453">
            <v>1.5376300000000001</v>
          </cell>
          <cell r="K453">
            <v>82.115020000000015</v>
          </cell>
          <cell r="L453">
            <v>77.22366000000001</v>
          </cell>
        </row>
        <row r="454">
          <cell r="C454" t="str">
            <v>71315</v>
          </cell>
          <cell r="D454" t="str">
            <v>PIÑA</v>
          </cell>
          <cell r="E454">
            <v>45.357399999999998</v>
          </cell>
          <cell r="F454">
            <v>23.638249999999999</v>
          </cell>
          <cell r="G454">
            <v>2.4907499999999998</v>
          </cell>
          <cell r="H454">
            <v>4.19963</v>
          </cell>
          <cell r="I454">
            <v>4.8913599999999997</v>
          </cell>
          <cell r="J454">
            <v>1.5376300000000001</v>
          </cell>
          <cell r="K454">
            <v>82.115020000000015</v>
          </cell>
          <cell r="L454">
            <v>77.22366000000001</v>
          </cell>
        </row>
        <row r="455">
          <cell r="C455" t="str">
            <v>71325</v>
          </cell>
          <cell r="D455" t="str">
            <v>UVA</v>
          </cell>
          <cell r="E455">
            <v>55.86504</v>
          </cell>
          <cell r="F455">
            <v>23.638249999999999</v>
          </cell>
          <cell r="G455">
            <v>2.4907499999999998</v>
          </cell>
          <cell r="H455">
            <v>4.19963</v>
          </cell>
          <cell r="I455">
            <v>4.8913599999999997</v>
          </cell>
          <cell r="J455">
            <v>1.5376300000000001</v>
          </cell>
          <cell r="K455">
            <v>92.622659999999996</v>
          </cell>
          <cell r="L455">
            <v>87.73129999999999</v>
          </cell>
        </row>
        <row r="456">
          <cell r="C456" t="str">
            <v>71325</v>
          </cell>
          <cell r="D456" t="str">
            <v>UVA</v>
          </cell>
          <cell r="E456">
            <v>55.86504</v>
          </cell>
          <cell r="F456">
            <v>23.638249999999999</v>
          </cell>
          <cell r="G456">
            <v>2.4907499999999998</v>
          </cell>
          <cell r="H456">
            <v>4.19963</v>
          </cell>
          <cell r="I456">
            <v>4.8913599999999997</v>
          </cell>
          <cell r="J456">
            <v>1.5376300000000001</v>
          </cell>
          <cell r="K456">
            <v>92.622659999999996</v>
          </cell>
          <cell r="L456">
            <v>87.73129999999999</v>
          </cell>
        </row>
        <row r="457">
          <cell r="C457" t="str">
            <v>71335</v>
          </cell>
          <cell r="D457" t="str">
            <v>NARANJA</v>
          </cell>
          <cell r="E457">
            <v>28.893799999999999</v>
          </cell>
          <cell r="F457">
            <v>23.638249999999999</v>
          </cell>
          <cell r="G457">
            <v>2.4907499999999998</v>
          </cell>
          <cell r="H457">
            <v>4.19963</v>
          </cell>
          <cell r="I457">
            <v>4.8913599999999997</v>
          </cell>
          <cell r="J457">
            <v>1.5376300000000001</v>
          </cell>
          <cell r="K457">
            <v>65.651420000000002</v>
          </cell>
          <cell r="L457">
            <v>60.760060000000003</v>
          </cell>
        </row>
        <row r="458">
          <cell r="C458" t="str">
            <v>71335</v>
          </cell>
          <cell r="D458" t="str">
            <v>NARANJA</v>
          </cell>
          <cell r="E458">
            <v>28.893799999999999</v>
          </cell>
          <cell r="F458">
            <v>23.638249999999999</v>
          </cell>
          <cell r="G458">
            <v>2.4907499999999998</v>
          </cell>
          <cell r="H458">
            <v>4.19963</v>
          </cell>
          <cell r="I458">
            <v>4.8913599999999997</v>
          </cell>
          <cell r="J458">
            <v>1.5376300000000001</v>
          </cell>
          <cell r="K458">
            <v>65.651420000000002</v>
          </cell>
          <cell r="L458">
            <v>60.760060000000003</v>
          </cell>
        </row>
        <row r="459">
          <cell r="C459" t="str">
            <v>71345</v>
          </cell>
          <cell r="D459" t="str">
            <v>COCKTAIL TOMATE  ALMEJA</v>
          </cell>
          <cell r="E459">
            <v>21.803249999999998</v>
          </cell>
          <cell r="F459">
            <v>23.733920000000001</v>
          </cell>
          <cell r="G459">
            <v>2.4907499999999998</v>
          </cell>
          <cell r="H459">
            <v>4.19963</v>
          </cell>
          <cell r="I459">
            <v>4.8913599999999997</v>
          </cell>
          <cell r="J459">
            <v>1.5376300000000001</v>
          </cell>
          <cell r="K459">
            <v>58.65654</v>
          </cell>
          <cell r="L459">
            <v>53.765180000000001</v>
          </cell>
        </row>
        <row r="460">
          <cell r="C460" t="str">
            <v>71345</v>
          </cell>
          <cell r="D460" t="str">
            <v>COCKTAIL TOMATE  ALMEJA</v>
          </cell>
          <cell r="E460">
            <v>21.803249999999998</v>
          </cell>
          <cell r="F460">
            <v>23.733920000000001</v>
          </cell>
          <cell r="G460">
            <v>2.4907499999999998</v>
          </cell>
          <cell r="H460">
            <v>4.19963</v>
          </cell>
          <cell r="I460">
            <v>4.8913599999999997</v>
          </cell>
          <cell r="J460">
            <v>1.5376300000000001</v>
          </cell>
          <cell r="K460">
            <v>58.65654</v>
          </cell>
          <cell r="L460">
            <v>53.765180000000001</v>
          </cell>
        </row>
        <row r="461">
          <cell r="C461" t="str">
            <v>71355</v>
          </cell>
          <cell r="D461" t="str">
            <v>TOMATE</v>
          </cell>
          <cell r="E461">
            <v>20.180789999999998</v>
          </cell>
          <cell r="F461">
            <v>23.638249999999999</v>
          </cell>
          <cell r="G461">
            <v>2.4907499999999998</v>
          </cell>
          <cell r="H461">
            <v>4.19963</v>
          </cell>
          <cell r="I461">
            <v>4.8913599999999997</v>
          </cell>
          <cell r="J461">
            <v>1.5376300000000001</v>
          </cell>
          <cell r="K461">
            <v>56.938409999999998</v>
          </cell>
          <cell r="L461">
            <v>52.047049999999999</v>
          </cell>
        </row>
        <row r="462">
          <cell r="C462" t="str">
            <v>71355</v>
          </cell>
          <cell r="D462" t="str">
            <v>TOMATE</v>
          </cell>
          <cell r="E462">
            <v>20.180789999999998</v>
          </cell>
          <cell r="F462">
            <v>23.638249999999999</v>
          </cell>
          <cell r="G462">
            <v>2.4907499999999998</v>
          </cell>
          <cell r="H462">
            <v>4.19963</v>
          </cell>
          <cell r="I462">
            <v>4.8913599999999997</v>
          </cell>
          <cell r="J462">
            <v>1.5376300000000001</v>
          </cell>
          <cell r="K462">
            <v>56.938409999999998</v>
          </cell>
          <cell r="L462">
            <v>52.047049999999999</v>
          </cell>
        </row>
        <row r="463">
          <cell r="C463" t="str">
            <v>71365</v>
          </cell>
          <cell r="D463" t="str">
            <v>TORONJA</v>
          </cell>
          <cell r="E463">
            <v>54.987729999999999</v>
          </cell>
          <cell r="F463">
            <v>0.69801999999999997</v>
          </cell>
          <cell r="G463">
            <v>0.14810000000000001</v>
          </cell>
          <cell r="H463">
            <v>0.1497</v>
          </cell>
          <cell r="I463">
            <v>1.00186</v>
          </cell>
          <cell r="J463">
            <v>0</v>
          </cell>
          <cell r="K463">
            <v>56.985410000000002</v>
          </cell>
          <cell r="L463">
            <v>55.983550000000001</v>
          </cell>
        </row>
        <row r="464">
          <cell r="C464" t="str">
            <v>71375</v>
          </cell>
          <cell r="D464" t="str">
            <v>MANGO</v>
          </cell>
          <cell r="E464">
            <v>20.736260000000001</v>
          </cell>
          <cell r="F464">
            <v>23.638249999999999</v>
          </cell>
          <cell r="G464">
            <v>2.4907499999999998</v>
          </cell>
          <cell r="H464">
            <v>4.19963</v>
          </cell>
          <cell r="I464">
            <v>4.8913599999999997</v>
          </cell>
          <cell r="J464">
            <v>1.5376300000000001</v>
          </cell>
          <cell r="K464">
            <v>57.493879999999997</v>
          </cell>
          <cell r="L464">
            <v>52.602519999999998</v>
          </cell>
        </row>
        <row r="465">
          <cell r="C465" t="str">
            <v>71375</v>
          </cell>
          <cell r="D465" t="str">
            <v>MANGO</v>
          </cell>
          <cell r="E465">
            <v>20.736260000000001</v>
          </cell>
          <cell r="F465">
            <v>23.638249999999999</v>
          </cell>
          <cell r="G465">
            <v>2.4907499999999998</v>
          </cell>
          <cell r="H465">
            <v>4.19963</v>
          </cell>
          <cell r="I465">
            <v>4.8913599999999997</v>
          </cell>
          <cell r="J465">
            <v>1.5376300000000001</v>
          </cell>
          <cell r="K465">
            <v>57.493879999999997</v>
          </cell>
          <cell r="L465">
            <v>52.602519999999998</v>
          </cell>
        </row>
        <row r="466">
          <cell r="C466" t="str">
            <v>71405</v>
          </cell>
          <cell r="D466" t="str">
            <v>DURAZNO</v>
          </cell>
          <cell r="E466">
            <v>20.029820000000001</v>
          </cell>
          <cell r="F466">
            <v>22.292100000000001</v>
          </cell>
          <cell r="G466">
            <v>1.25993</v>
          </cell>
          <cell r="H466">
            <v>2.1991900000000002</v>
          </cell>
          <cell r="I466">
            <v>2.6421100000000002</v>
          </cell>
          <cell r="J466">
            <v>1.2685200000000001</v>
          </cell>
          <cell r="K466">
            <v>49.691670000000009</v>
          </cell>
          <cell r="L466">
            <v>47.049560000000007</v>
          </cell>
        </row>
        <row r="467">
          <cell r="C467" t="str">
            <v>71405</v>
          </cell>
          <cell r="D467" t="str">
            <v>DURAZNO</v>
          </cell>
          <cell r="E467">
            <v>20.029820000000001</v>
          </cell>
          <cell r="F467">
            <v>22.292100000000001</v>
          </cell>
          <cell r="G467">
            <v>1.25993</v>
          </cell>
          <cell r="H467">
            <v>2.1991900000000002</v>
          </cell>
          <cell r="I467">
            <v>2.6421100000000002</v>
          </cell>
          <cell r="J467">
            <v>1.2685200000000001</v>
          </cell>
          <cell r="K467">
            <v>49.691670000000009</v>
          </cell>
          <cell r="L467">
            <v>47.049560000000007</v>
          </cell>
        </row>
        <row r="468">
          <cell r="C468" t="str">
            <v>71415</v>
          </cell>
          <cell r="D468" t="str">
            <v>MANZANA</v>
          </cell>
          <cell r="E468">
            <v>21.224920000000001</v>
          </cell>
          <cell r="F468">
            <v>22.292100000000001</v>
          </cell>
          <cell r="G468">
            <v>1.25993</v>
          </cell>
          <cell r="H468">
            <v>2.1991900000000002</v>
          </cell>
          <cell r="I468">
            <v>2.6421100000000002</v>
          </cell>
          <cell r="J468">
            <v>1.2685200000000001</v>
          </cell>
          <cell r="K468">
            <v>50.886770000000006</v>
          </cell>
          <cell r="L468">
            <v>48.244660000000003</v>
          </cell>
        </row>
        <row r="469">
          <cell r="C469" t="str">
            <v>71415</v>
          </cell>
          <cell r="D469" t="str">
            <v>MANZANA</v>
          </cell>
          <cell r="E469">
            <v>21.224920000000001</v>
          </cell>
          <cell r="F469">
            <v>22.292100000000001</v>
          </cell>
          <cell r="G469">
            <v>1.25993</v>
          </cell>
          <cell r="H469">
            <v>2.1991900000000002</v>
          </cell>
          <cell r="I469">
            <v>2.6421100000000002</v>
          </cell>
          <cell r="J469">
            <v>1.2685200000000001</v>
          </cell>
          <cell r="K469">
            <v>50.886770000000006</v>
          </cell>
          <cell r="L469">
            <v>48.244660000000003</v>
          </cell>
        </row>
        <row r="470">
          <cell r="C470" t="str">
            <v>71425</v>
          </cell>
          <cell r="D470" t="str">
            <v>MANGO</v>
          </cell>
          <cell r="E470">
            <v>16.933509999999998</v>
          </cell>
          <cell r="F470">
            <v>22.292100000000001</v>
          </cell>
          <cell r="G470">
            <v>1.25993</v>
          </cell>
          <cell r="H470">
            <v>2.1991900000000002</v>
          </cell>
          <cell r="I470">
            <v>2.6421100000000002</v>
          </cell>
          <cell r="J470">
            <v>1.2685200000000001</v>
          </cell>
          <cell r="K470">
            <v>46.595360000000007</v>
          </cell>
          <cell r="L470">
            <v>43.953250000000004</v>
          </cell>
        </row>
        <row r="471">
          <cell r="C471" t="str">
            <v>71425</v>
          </cell>
          <cell r="D471" t="str">
            <v>MANGO</v>
          </cell>
          <cell r="E471">
            <v>16.933509999999998</v>
          </cell>
          <cell r="F471">
            <v>22.292100000000001</v>
          </cell>
          <cell r="G471">
            <v>1.25993</v>
          </cell>
          <cell r="H471">
            <v>2.1991900000000002</v>
          </cell>
          <cell r="I471">
            <v>2.6421100000000002</v>
          </cell>
          <cell r="J471">
            <v>1.2685200000000001</v>
          </cell>
          <cell r="K471">
            <v>46.595360000000007</v>
          </cell>
          <cell r="L471">
            <v>43.953250000000004</v>
          </cell>
        </row>
        <row r="472">
          <cell r="C472" t="str">
            <v>71505</v>
          </cell>
          <cell r="D472" t="str">
            <v>NARANJA</v>
          </cell>
          <cell r="E472">
            <v>15.55791</v>
          </cell>
          <cell r="F472">
            <v>12.87157</v>
          </cell>
          <cell r="G472">
            <v>0.87443000000000004</v>
          </cell>
          <cell r="H472">
            <v>2.9404499999999998</v>
          </cell>
          <cell r="I472">
            <v>1.23647</v>
          </cell>
          <cell r="J472">
            <v>0</v>
          </cell>
          <cell r="K472">
            <v>33.480829999999997</v>
          </cell>
          <cell r="L472">
            <v>32.24436</v>
          </cell>
        </row>
        <row r="473">
          <cell r="C473" t="str">
            <v>72045</v>
          </cell>
          <cell r="D473" t="str">
            <v>NARANJA</v>
          </cell>
          <cell r="E473">
            <v>23.59515</v>
          </cell>
          <cell r="F473">
            <v>22.292100000000001</v>
          </cell>
          <cell r="G473">
            <v>1.25993</v>
          </cell>
          <cell r="H473">
            <v>2.1991900000000002</v>
          </cell>
          <cell r="I473">
            <v>2.6421100000000002</v>
          </cell>
          <cell r="J473">
            <v>1.2685200000000001</v>
          </cell>
          <cell r="K473">
            <v>53.257000000000005</v>
          </cell>
          <cell r="L473">
            <v>50.614890000000003</v>
          </cell>
        </row>
        <row r="474">
          <cell r="C474" t="str">
            <v>72045</v>
          </cell>
          <cell r="D474" t="str">
            <v>NARANJA</v>
          </cell>
          <cell r="E474">
            <v>23.59515</v>
          </cell>
          <cell r="F474">
            <v>22.292100000000001</v>
          </cell>
          <cell r="G474">
            <v>1.25993</v>
          </cell>
          <cell r="H474">
            <v>2.1991900000000002</v>
          </cell>
          <cell r="I474">
            <v>2.6421100000000002</v>
          </cell>
          <cell r="J474">
            <v>1.2685200000000001</v>
          </cell>
          <cell r="K474">
            <v>53.257000000000005</v>
          </cell>
          <cell r="L474">
            <v>50.614890000000003</v>
          </cell>
        </row>
        <row r="475">
          <cell r="C475" t="str">
            <v>72105</v>
          </cell>
          <cell r="D475" t="str">
            <v>TOMATE</v>
          </cell>
          <cell r="E475">
            <v>16.479890000000001</v>
          </cell>
          <cell r="F475">
            <v>22.292100000000001</v>
          </cell>
          <cell r="G475">
            <v>1.25993</v>
          </cell>
          <cell r="H475">
            <v>2.1991900000000002</v>
          </cell>
          <cell r="I475">
            <v>2.6421100000000002</v>
          </cell>
          <cell r="J475">
            <v>1.2685200000000001</v>
          </cell>
          <cell r="K475">
            <v>46.141740000000006</v>
          </cell>
          <cell r="L475">
            <v>43.499630000000003</v>
          </cell>
        </row>
        <row r="476">
          <cell r="C476" t="str">
            <v>72105</v>
          </cell>
          <cell r="D476" t="str">
            <v>TOMATE</v>
          </cell>
          <cell r="E476">
            <v>16.479890000000001</v>
          </cell>
          <cell r="F476">
            <v>22.292100000000001</v>
          </cell>
          <cell r="G476">
            <v>1.25993</v>
          </cell>
          <cell r="H476">
            <v>2.1991900000000002</v>
          </cell>
          <cell r="I476">
            <v>2.6421100000000002</v>
          </cell>
          <cell r="J476">
            <v>1.2685200000000001</v>
          </cell>
          <cell r="K476">
            <v>46.141740000000006</v>
          </cell>
          <cell r="L476">
            <v>43.499630000000003</v>
          </cell>
        </row>
        <row r="477">
          <cell r="C477" t="str">
            <v>72365</v>
          </cell>
          <cell r="D477" t="str">
            <v>DURAZNO</v>
          </cell>
          <cell r="E477">
            <v>24.527850000000001</v>
          </cell>
          <cell r="F477">
            <v>23.638249999999999</v>
          </cell>
          <cell r="G477">
            <v>2.4907499999999998</v>
          </cell>
          <cell r="H477">
            <v>4.19963</v>
          </cell>
          <cell r="I477">
            <v>4.8913599999999997</v>
          </cell>
          <cell r="J477">
            <v>1.5376300000000001</v>
          </cell>
          <cell r="K477">
            <v>61.285469999999997</v>
          </cell>
          <cell r="L477">
            <v>56.394109999999998</v>
          </cell>
        </row>
        <row r="478">
          <cell r="C478" t="str">
            <v>72365</v>
          </cell>
          <cell r="D478" t="str">
            <v>DURAZNO</v>
          </cell>
          <cell r="E478">
            <v>24.527850000000001</v>
          </cell>
          <cell r="F478">
            <v>23.638249999999999</v>
          </cell>
          <cell r="G478">
            <v>2.4907499999999998</v>
          </cell>
          <cell r="H478">
            <v>4.19963</v>
          </cell>
          <cell r="I478">
            <v>4.8913599999999997</v>
          </cell>
          <cell r="J478">
            <v>1.5376300000000001</v>
          </cell>
          <cell r="K478">
            <v>61.285469999999997</v>
          </cell>
          <cell r="L478">
            <v>56.394109999999998</v>
          </cell>
        </row>
        <row r="479">
          <cell r="C479" t="str">
            <v>74505</v>
          </cell>
          <cell r="D479" t="str">
            <v>DURAZNO</v>
          </cell>
          <cell r="E479">
            <v>14.47466</v>
          </cell>
          <cell r="F479">
            <v>18.29147</v>
          </cell>
          <cell r="G479">
            <v>0.40501999999999999</v>
          </cell>
          <cell r="H479">
            <v>1.37998</v>
          </cell>
          <cell r="I479">
            <v>1.4123300000000001</v>
          </cell>
          <cell r="J479">
            <v>0.53142</v>
          </cell>
          <cell r="K479">
            <v>36.494880000000002</v>
          </cell>
          <cell r="L479">
            <v>35.082550000000005</v>
          </cell>
        </row>
        <row r="480">
          <cell r="C480" t="str">
            <v>74515</v>
          </cell>
          <cell r="D480" t="str">
            <v>GUAYABA</v>
          </cell>
          <cell r="E480">
            <v>14.4338</v>
          </cell>
          <cell r="F480">
            <v>18.29147</v>
          </cell>
          <cell r="G480">
            <v>0.40501999999999999</v>
          </cell>
          <cell r="H480">
            <v>1.37998</v>
          </cell>
          <cell r="I480">
            <v>1.4123300000000001</v>
          </cell>
          <cell r="J480">
            <v>0.53142</v>
          </cell>
          <cell r="K480">
            <v>36.45402</v>
          </cell>
          <cell r="L480">
            <v>35.041690000000003</v>
          </cell>
        </row>
        <row r="481">
          <cell r="C481" t="str">
            <v>74515</v>
          </cell>
          <cell r="D481" t="str">
            <v>GUAYABA</v>
          </cell>
          <cell r="E481">
            <v>14.13668</v>
          </cell>
          <cell r="F481">
            <v>18.99757</v>
          </cell>
          <cell r="G481">
            <v>0.28221000000000002</v>
          </cell>
          <cell r="H481">
            <v>1.11988</v>
          </cell>
          <cell r="I481">
            <v>1.16798</v>
          </cell>
          <cell r="J481">
            <v>0.66751000000000005</v>
          </cell>
          <cell r="K481">
            <v>36.371830000000003</v>
          </cell>
          <cell r="L481">
            <v>35.203850000000003</v>
          </cell>
        </row>
        <row r="482">
          <cell r="C482" t="str">
            <v>74525</v>
          </cell>
          <cell r="D482" t="str">
            <v>MANGO</v>
          </cell>
          <cell r="E482">
            <v>10.68393</v>
          </cell>
          <cell r="F482">
            <v>18.29147</v>
          </cell>
          <cell r="G482">
            <v>0.40501999999999999</v>
          </cell>
          <cell r="H482">
            <v>1.37998</v>
          </cell>
          <cell r="I482">
            <v>1.4123300000000001</v>
          </cell>
          <cell r="J482">
            <v>0.53142</v>
          </cell>
          <cell r="K482">
            <v>32.704149999999998</v>
          </cell>
          <cell r="L482">
            <v>31.291819999999998</v>
          </cell>
        </row>
        <row r="483">
          <cell r="C483" t="str">
            <v>74525</v>
          </cell>
          <cell r="D483" t="str">
            <v>MANGO</v>
          </cell>
          <cell r="E483">
            <v>10.391120000000001</v>
          </cell>
          <cell r="F483">
            <v>18.99757</v>
          </cell>
          <cell r="G483">
            <v>0.28221000000000002</v>
          </cell>
          <cell r="H483">
            <v>1.11988</v>
          </cell>
          <cell r="I483">
            <v>1.16798</v>
          </cell>
          <cell r="J483">
            <v>0.66751000000000005</v>
          </cell>
          <cell r="K483">
            <v>32.626269999999998</v>
          </cell>
          <cell r="L483">
            <v>31.458289999999998</v>
          </cell>
        </row>
        <row r="484">
          <cell r="C484" t="str">
            <v>74535</v>
          </cell>
          <cell r="D484" t="str">
            <v>MANZANA</v>
          </cell>
          <cell r="E484">
            <v>13.28126</v>
          </cell>
          <cell r="F484">
            <v>18.29147</v>
          </cell>
          <cell r="G484">
            <v>0.40501999999999999</v>
          </cell>
          <cell r="H484">
            <v>1.37998</v>
          </cell>
          <cell r="I484">
            <v>1.4123300000000001</v>
          </cell>
          <cell r="J484">
            <v>0.53142</v>
          </cell>
          <cell r="K484">
            <v>35.301479999999998</v>
          </cell>
          <cell r="L484">
            <v>33.889150000000001</v>
          </cell>
        </row>
        <row r="485">
          <cell r="C485" t="str">
            <v>74535</v>
          </cell>
          <cell r="D485" t="str">
            <v>MANZANA</v>
          </cell>
          <cell r="E485">
            <v>11.97325</v>
          </cell>
          <cell r="F485">
            <v>18.99757</v>
          </cell>
          <cell r="G485">
            <v>0.28221000000000002</v>
          </cell>
          <cell r="H485">
            <v>1.11988</v>
          </cell>
          <cell r="I485">
            <v>1.16798</v>
          </cell>
          <cell r="J485">
            <v>0.66751000000000005</v>
          </cell>
          <cell r="K485">
            <v>34.208399999999997</v>
          </cell>
          <cell r="L485">
            <v>33.040419999999997</v>
          </cell>
        </row>
        <row r="486">
          <cell r="C486" t="str">
            <v>74545</v>
          </cell>
          <cell r="D486" t="str">
            <v>PIÑA</v>
          </cell>
          <cell r="E486">
            <v>19.252890000000001</v>
          </cell>
          <cell r="F486">
            <v>18.29147</v>
          </cell>
          <cell r="G486">
            <v>0.45927000000000001</v>
          </cell>
          <cell r="H486">
            <v>1.5647899999999999</v>
          </cell>
          <cell r="I486">
            <v>1.6014699999999999</v>
          </cell>
          <cell r="J486">
            <v>0.60258</v>
          </cell>
          <cell r="K486">
            <v>41.772469999999998</v>
          </cell>
          <cell r="L486">
            <v>40.170999999999999</v>
          </cell>
        </row>
        <row r="487">
          <cell r="C487" t="str">
            <v>74555</v>
          </cell>
          <cell r="D487" t="str">
            <v>ALUMINIO 24/335</v>
          </cell>
          <cell r="E487">
            <v>35.238720000000001</v>
          </cell>
          <cell r="F487">
            <v>0.27131</v>
          </cell>
          <cell r="G487">
            <v>0.83642000000000005</v>
          </cell>
          <cell r="H487">
            <v>0.58931</v>
          </cell>
          <cell r="I487">
            <v>0.23497000000000001</v>
          </cell>
          <cell r="J487">
            <v>0</v>
          </cell>
          <cell r="K487">
            <v>37.170729999999992</v>
          </cell>
          <cell r="L487">
            <v>36.935759999999995</v>
          </cell>
        </row>
        <row r="488">
          <cell r="C488" t="str">
            <v>74565</v>
          </cell>
          <cell r="D488" t="str">
            <v>NARANJA</v>
          </cell>
          <cell r="E488">
            <v>14.70847</v>
          </cell>
          <cell r="F488">
            <v>19.49485</v>
          </cell>
          <cell r="G488">
            <v>0.54973000000000005</v>
          </cell>
          <cell r="H488">
            <v>1.28451</v>
          </cell>
          <cell r="I488">
            <v>1.64303</v>
          </cell>
          <cell r="J488">
            <v>1.0022599999999999</v>
          </cell>
          <cell r="K488">
            <v>38.682849999999995</v>
          </cell>
          <cell r="L488">
            <v>37.039819999999992</v>
          </cell>
        </row>
        <row r="489">
          <cell r="C489" t="str">
            <v>74575</v>
          </cell>
          <cell r="D489" t="str">
            <v>CHABACANO</v>
          </cell>
          <cell r="E489">
            <v>15.12682</v>
          </cell>
          <cell r="F489">
            <v>18.29147</v>
          </cell>
          <cell r="G489">
            <v>0.40501999999999999</v>
          </cell>
          <cell r="H489">
            <v>1.37998</v>
          </cell>
          <cell r="I489">
            <v>1.4123300000000001</v>
          </cell>
          <cell r="J489">
            <v>0.53142</v>
          </cell>
          <cell r="K489">
            <v>37.147039999999997</v>
          </cell>
          <cell r="L489">
            <v>35.73471</v>
          </cell>
        </row>
        <row r="490">
          <cell r="C490" t="str">
            <v>74585</v>
          </cell>
          <cell r="D490" t="str">
            <v>ALUMINIO EXP. PAQ 2 / 12 / 335</v>
          </cell>
          <cell r="E490">
            <v>35.238729999999997</v>
          </cell>
          <cell r="F490">
            <v>0.23355000000000001</v>
          </cell>
          <cell r="G490">
            <v>0.83642000000000005</v>
          </cell>
          <cell r="H490">
            <v>0.58931</v>
          </cell>
          <cell r="I490">
            <v>0.23497000000000001</v>
          </cell>
          <cell r="J490">
            <v>0</v>
          </cell>
          <cell r="K490">
            <v>37.132979999999989</v>
          </cell>
          <cell r="L490">
            <v>36.898009999999992</v>
          </cell>
        </row>
        <row r="491">
          <cell r="C491" t="str">
            <v>74595</v>
          </cell>
          <cell r="D491" t="str">
            <v>V-8</v>
          </cell>
          <cell r="E491">
            <v>9.1552100000000003</v>
          </cell>
          <cell r="F491">
            <v>19.49485</v>
          </cell>
          <cell r="G491">
            <v>0.59009999999999996</v>
          </cell>
          <cell r="H491">
            <v>1.3788499999999999</v>
          </cell>
          <cell r="I491">
            <v>1.76369</v>
          </cell>
          <cell r="J491">
            <v>1.07586</v>
          </cell>
          <cell r="K491">
            <v>33.458559999999999</v>
          </cell>
          <cell r="L491">
            <v>31.694869999999998</v>
          </cell>
        </row>
        <row r="492">
          <cell r="C492" t="str">
            <v>74605</v>
          </cell>
          <cell r="D492" t="str">
            <v>FRESA</v>
          </cell>
          <cell r="E492">
            <v>25.549379999999999</v>
          </cell>
          <cell r="F492">
            <v>18.29147</v>
          </cell>
          <cell r="G492">
            <v>0.46853</v>
          </cell>
          <cell r="H492">
            <v>1.5963400000000001</v>
          </cell>
          <cell r="I492">
            <v>1.6337600000000001</v>
          </cell>
          <cell r="J492">
            <v>0.61473</v>
          </cell>
          <cell r="K492">
            <v>48.154210000000006</v>
          </cell>
          <cell r="L492">
            <v>46.520450000000004</v>
          </cell>
        </row>
        <row r="493">
          <cell r="C493" t="str">
            <v>74605</v>
          </cell>
          <cell r="D493" t="str">
            <v>FRESA</v>
          </cell>
          <cell r="E493">
            <v>25.22963</v>
          </cell>
          <cell r="F493">
            <v>18.99757</v>
          </cell>
          <cell r="G493">
            <v>0.32645000000000002</v>
          </cell>
          <cell r="H493">
            <v>1.2954600000000001</v>
          </cell>
          <cell r="I493">
            <v>1.3511</v>
          </cell>
          <cell r="J493">
            <v>0.77217000000000002</v>
          </cell>
          <cell r="K493">
            <v>47.972380000000001</v>
          </cell>
          <cell r="L493">
            <v>46.621279999999999</v>
          </cell>
        </row>
        <row r="494">
          <cell r="C494" t="str">
            <v>74615</v>
          </cell>
          <cell r="D494" t="str">
            <v>TAMARINDO</v>
          </cell>
          <cell r="E494">
            <v>20.152049999999999</v>
          </cell>
          <cell r="F494">
            <v>18.29147</v>
          </cell>
          <cell r="G494">
            <v>0.46853</v>
          </cell>
          <cell r="H494">
            <v>1.5963400000000001</v>
          </cell>
          <cell r="I494">
            <v>1.6337600000000001</v>
          </cell>
          <cell r="J494">
            <v>0.61473</v>
          </cell>
          <cell r="K494">
            <v>42.756880000000002</v>
          </cell>
          <cell r="L494">
            <v>41.12312</v>
          </cell>
        </row>
        <row r="495">
          <cell r="C495" t="str">
            <v>74615</v>
          </cell>
          <cell r="D495" t="str">
            <v>TAMARINDO</v>
          </cell>
          <cell r="E495">
            <v>19.481860000000001</v>
          </cell>
          <cell r="F495">
            <v>18.99757</v>
          </cell>
          <cell r="G495">
            <v>0.32645000000000002</v>
          </cell>
          <cell r="H495">
            <v>1.2954600000000001</v>
          </cell>
          <cell r="I495">
            <v>1.3511</v>
          </cell>
          <cell r="J495">
            <v>0.77217000000000002</v>
          </cell>
          <cell r="K495">
            <v>42.224610000000006</v>
          </cell>
          <cell r="L495">
            <v>40.873510000000003</v>
          </cell>
        </row>
        <row r="496">
          <cell r="C496" t="str">
            <v>79055</v>
          </cell>
          <cell r="D496" t="str">
            <v>PIÑA</v>
          </cell>
          <cell r="E496">
            <v>64.740449999999996</v>
          </cell>
          <cell r="F496">
            <v>0.55452000000000001</v>
          </cell>
          <cell r="G496">
            <v>0.14810000000000001</v>
          </cell>
          <cell r="H496">
            <v>0.1497</v>
          </cell>
          <cell r="I496">
            <v>1.00186</v>
          </cell>
          <cell r="J496">
            <v>0</v>
          </cell>
          <cell r="K496">
            <v>66.594629999999981</v>
          </cell>
          <cell r="L496">
            <v>65.592769999999987</v>
          </cell>
        </row>
        <row r="497">
          <cell r="C497" t="str">
            <v>82010</v>
          </cell>
          <cell r="D497" t="str">
            <v>NARANJA 24 / 236</v>
          </cell>
          <cell r="E497">
            <v>3.3117299999999998</v>
          </cell>
          <cell r="F497">
            <v>8.8896099999999993</v>
          </cell>
          <cell r="G497">
            <v>0.60936999999999997</v>
          </cell>
          <cell r="H497">
            <v>0.61758999999999997</v>
          </cell>
          <cell r="I497">
            <v>0.71931</v>
          </cell>
          <cell r="J497">
            <v>0.22488</v>
          </cell>
          <cell r="K497">
            <v>14.372489999999999</v>
          </cell>
          <cell r="L497">
            <v>13.653179999999999</v>
          </cell>
        </row>
        <row r="498">
          <cell r="C498" t="str">
            <v>82110</v>
          </cell>
          <cell r="D498" t="str">
            <v xml:space="preserve">NARANJA 24 / 473 </v>
          </cell>
          <cell r="E498">
            <v>6.6076300000000003</v>
          </cell>
          <cell r="F498">
            <v>10.50775</v>
          </cell>
          <cell r="G498">
            <v>1.6760699999999999</v>
          </cell>
          <cell r="H498">
            <v>1.16089</v>
          </cell>
          <cell r="I498">
            <v>1.73607</v>
          </cell>
          <cell r="J498">
            <v>0.44879999999999998</v>
          </cell>
          <cell r="K498">
            <v>22.13721</v>
          </cell>
          <cell r="L498">
            <v>20.401139999999998</v>
          </cell>
        </row>
        <row r="499">
          <cell r="C499" t="str">
            <v>82310</v>
          </cell>
          <cell r="D499" t="str">
            <v>NARANJA 6 / 3785</v>
          </cell>
          <cell r="E499">
            <v>13.176299999999999</v>
          </cell>
          <cell r="F499">
            <v>13.10744</v>
          </cell>
          <cell r="G499">
            <v>1.3580000000000001</v>
          </cell>
          <cell r="H499">
            <v>2.2621600000000002</v>
          </cell>
          <cell r="I499">
            <v>3.64297</v>
          </cell>
          <cell r="J499">
            <v>0.93479999999999996</v>
          </cell>
          <cell r="K499">
            <v>34.481670000000008</v>
          </cell>
          <cell r="L499">
            <v>30.83870000000001</v>
          </cell>
        </row>
        <row r="500">
          <cell r="C500" t="str">
            <v>82340</v>
          </cell>
          <cell r="D500" t="str">
            <v>NARANJA 2 / 3785</v>
          </cell>
          <cell r="E500">
            <v>4.39222</v>
          </cell>
          <cell r="F500">
            <v>5.5444100000000001</v>
          </cell>
          <cell r="G500">
            <v>0.45193</v>
          </cell>
          <cell r="H500">
            <v>0.75283</v>
          </cell>
          <cell r="I500">
            <v>1.2123699999999999</v>
          </cell>
          <cell r="J500">
            <v>0.31108999999999998</v>
          </cell>
          <cell r="K500">
            <v>12.664850000000001</v>
          </cell>
          <cell r="L500">
            <v>11.452480000000001</v>
          </cell>
        </row>
        <row r="501">
          <cell r="C501" t="str">
            <v>85150</v>
          </cell>
          <cell r="D501" t="str">
            <v>LIMA - LIMON</v>
          </cell>
          <cell r="E501">
            <v>3.1390199999999999</v>
          </cell>
          <cell r="F501">
            <v>17.48837</v>
          </cell>
          <cell r="G501">
            <v>0</v>
          </cell>
          <cell r="H501">
            <v>12</v>
          </cell>
          <cell r="I501">
            <v>0</v>
          </cell>
          <cell r="J501">
            <v>0</v>
          </cell>
          <cell r="K501">
            <v>32.627389999999998</v>
          </cell>
          <cell r="L501">
            <v>32.627389999999998</v>
          </cell>
        </row>
        <row r="502">
          <cell r="C502" t="str">
            <v>85160</v>
          </cell>
          <cell r="D502" t="str">
            <v>NARANJA</v>
          </cell>
          <cell r="E502">
            <v>3.1895899999999999</v>
          </cell>
          <cell r="F502">
            <v>17.48837</v>
          </cell>
          <cell r="G502">
            <v>0</v>
          </cell>
          <cell r="H502">
            <v>12</v>
          </cell>
          <cell r="I502">
            <v>0</v>
          </cell>
          <cell r="J502">
            <v>0</v>
          </cell>
          <cell r="K502">
            <v>32.677959999999999</v>
          </cell>
          <cell r="L502">
            <v>32.677959999999999</v>
          </cell>
        </row>
        <row r="503">
          <cell r="C503" t="str">
            <v>85170</v>
          </cell>
          <cell r="D503" t="str">
            <v>DIET COLA</v>
          </cell>
          <cell r="E503">
            <v>13.488379999999999</v>
          </cell>
          <cell r="F503">
            <v>17.48837</v>
          </cell>
          <cell r="G503">
            <v>0</v>
          </cell>
          <cell r="H503">
            <v>12</v>
          </cell>
          <cell r="I503">
            <v>0</v>
          </cell>
          <cell r="J503">
            <v>0</v>
          </cell>
          <cell r="K503">
            <v>42.976749999999996</v>
          </cell>
          <cell r="L503">
            <v>42.976749999999996</v>
          </cell>
        </row>
        <row r="504">
          <cell r="C504" t="str">
            <v>85180</v>
          </cell>
          <cell r="D504" t="str">
            <v>COLA</v>
          </cell>
          <cell r="E504">
            <v>6.3498700000000001</v>
          </cell>
          <cell r="F504">
            <v>17.48837</v>
          </cell>
          <cell r="G504">
            <v>0</v>
          </cell>
          <cell r="H504">
            <v>12</v>
          </cell>
          <cell r="I504">
            <v>0</v>
          </cell>
          <cell r="J504">
            <v>0</v>
          </cell>
          <cell r="K504">
            <v>35.838239999999999</v>
          </cell>
          <cell r="L504">
            <v>35.838239999999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C"/>
      <sheetName val="FO1"/>
      <sheetName val="F02"/>
      <sheetName val="F02-Th"/>
      <sheetName val="F02-M"/>
      <sheetName val="F02-S"/>
      <sheetName val="FO3"/>
      <sheetName val="FO4"/>
      <sheetName val="FO5"/>
      <sheetName val="FO6"/>
      <sheetName val="FO7"/>
      <sheetName val="FO8"/>
      <sheetName val="B1"/>
      <sheetName val="B2"/>
      <sheetName val="CE1"/>
      <sheetName val="OC1"/>
    </sheetNames>
    <sheetDataSet>
      <sheetData sheetId="0" refreshError="1"/>
      <sheetData sheetId="1" refreshError="1">
        <row r="5">
          <cell r="G5" t="str">
            <v>1998</v>
          </cell>
          <cell r="I5" t="str">
            <v>%</v>
          </cell>
        </row>
        <row r="6">
          <cell r="C6" t="str">
            <v>1997</v>
          </cell>
          <cell r="E6" t="str">
            <v>1998</v>
          </cell>
          <cell r="G6" t="str">
            <v>Current</v>
          </cell>
          <cell r="I6" t="str">
            <v>Over (Under)</v>
          </cell>
        </row>
        <row r="7">
          <cell r="C7" t="str">
            <v>Actual</v>
          </cell>
          <cell r="E7" t="str">
            <v>Plan</v>
          </cell>
          <cell r="G7" t="str">
            <v>RE</v>
          </cell>
          <cell r="I7" t="str">
            <v>1998 Plan</v>
          </cell>
        </row>
        <row r="9">
          <cell r="A9" t="str">
            <v>Unit Case Volume</v>
          </cell>
          <cell r="C9">
            <v>314762</v>
          </cell>
          <cell r="E9">
            <v>368855</v>
          </cell>
          <cell r="G9">
            <v>304583</v>
          </cell>
          <cell r="I9">
            <v>-0.17424733296281736</v>
          </cell>
        </row>
        <row r="10">
          <cell r="A10" t="str">
            <v>Gallon Sales</v>
          </cell>
          <cell r="C10">
            <v>75355</v>
          </cell>
          <cell r="E10">
            <v>86659</v>
          </cell>
          <cell r="G10">
            <v>69264</v>
          </cell>
          <cell r="I10">
            <v>-0.20072929528381356</v>
          </cell>
        </row>
        <row r="12">
          <cell r="A12" t="str">
            <v>Gross Profit</v>
          </cell>
          <cell r="C12">
            <v>112101</v>
          </cell>
          <cell r="E12">
            <v>132765</v>
          </cell>
          <cell r="G12">
            <v>88396</v>
          </cell>
          <cell r="I12">
            <v>-0.3341919933717471</v>
          </cell>
        </row>
        <row r="14">
          <cell r="A14" t="str">
            <v>Operating Income :</v>
          </cell>
        </row>
        <row r="15">
          <cell r="B15" t="str">
            <v>U.S. Dollars</v>
          </cell>
          <cell r="C15">
            <v>37750</v>
          </cell>
          <cell r="E15">
            <v>45338</v>
          </cell>
          <cell r="G15">
            <v>22698</v>
          </cell>
          <cell r="I15">
            <v>-0.49936035996294498</v>
          </cell>
        </row>
        <row r="16">
          <cell r="B16" t="str">
            <v>U.S. $/Gallons</v>
          </cell>
          <cell r="C16">
            <v>0.50096211266671087</v>
          </cell>
          <cell r="E16">
            <v>0.52317705027752459</v>
          </cell>
          <cell r="G16">
            <v>0.32770270270270269</v>
          </cell>
          <cell r="I16">
            <v>-0.37362943858323017</v>
          </cell>
        </row>
        <row r="17">
          <cell r="A17" t="str">
            <v>Operating Profit Margin</v>
          </cell>
          <cell r="C17">
            <v>0.28330844221633505</v>
          </cell>
          <cell r="E17">
            <v>0.28804686209481695</v>
          </cell>
          <cell r="G17">
            <v>0.21877168632893823</v>
          </cell>
          <cell r="I17">
            <v>-6.9275175765878716E-2</v>
          </cell>
        </row>
        <row r="19">
          <cell r="A19" t="str">
            <v xml:space="preserve">Net Income </v>
          </cell>
          <cell r="C19">
            <v>33361.555</v>
          </cell>
          <cell r="E19">
            <v>37992.154999999999</v>
          </cell>
          <cell r="G19">
            <v>15312.49</v>
          </cell>
          <cell r="I19">
            <v>-0.59695652957827749</v>
          </cell>
        </row>
        <row r="21">
          <cell r="A21" t="str">
            <v>Economic Profit</v>
          </cell>
          <cell r="C21">
            <v>13587.735000000001</v>
          </cell>
          <cell r="E21">
            <v>16195.105</v>
          </cell>
          <cell r="G21">
            <v>-4796.83</v>
          </cell>
          <cell r="I21">
            <v>-1.2961901142351344</v>
          </cell>
        </row>
        <row r="22">
          <cell r="I22" t="str">
            <v xml:space="preserve">  </v>
          </cell>
        </row>
        <row r="25">
          <cell r="E25" t="str">
            <v>Figures in U/C's and US$ (000's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Flash"/>
      <sheetName val="Volumen"/>
      <sheetName val="Produccion"/>
      <sheetName val="Set"/>
      <sheetName val="Real"/>
      <sheetName val="Presupuesto"/>
      <sheetName val="Año_Anterior"/>
      <sheetName val="Comparativo"/>
      <sheetName val="Semi_abierto"/>
      <sheetName val="Costos"/>
      <sheetName val="Fijos"/>
      <sheetName val="Variables"/>
      <sheetName val="Resultados"/>
      <sheetName val="EDR PRODUCTO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TA"/>
      <sheetName val="lata-ieqsa"/>
      <sheetName val="SOPLADO"/>
      <sheetName val="CEDRO"/>
      <sheetName val="TOLUCA"/>
      <sheetName val="TLANE"/>
      <sheetName val="CUAUTI"/>
      <sheetName val="TL-2"/>
      <sheetName val="REYES"/>
      <sheetName val="produccion (2)"/>
      <sheetName val="GTOSIND"/>
      <sheetName val="ROTURA"/>
      <sheetName val="REPRESENTA"/>
      <sheetName val="PRECIOS"/>
      <sheetName val="REQUIERE"/>
      <sheetName val="Módulo2"/>
      <sheetName val="Módul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_F"/>
      <sheetName val="BEC_ASPRO"/>
      <sheetName val="BEC_FLORIDA7"/>
      <sheetName val="BEC_IAZ"/>
      <sheetName val="Chart1"/>
      <sheetName val="BEC_VALVITA"/>
      <sheetName val="BEC_PVG"/>
      <sheetName val="BEC_CODEMEX"/>
      <sheetName val="BEC_USA"/>
      <sheetName val="BEC_ESPAÑA"/>
      <sheetName val="BEC_BRASIL"/>
      <sheetName val="BEC_FDI"/>
      <sheetName val="FORBCOS_MENSUAL"/>
      <sheetName val="FORBCOS_ACUM"/>
      <sheetName val="BASES"/>
      <sheetName val="2DO_DOCMESXMES "/>
      <sheetName val="CONSOLI_BANCOSMES"/>
      <sheetName val="FORMATO_COMITEMES"/>
      <sheetName val="CEDULA_ESTADIS2DORECLA"/>
      <sheetName val="ESTADIS_2DODOCRECLA"/>
      <sheetName val="FORMATO_CSEJOBCOSMES"/>
      <sheetName val="3DO_DOCREEXPRESADO "/>
      <sheetName val="CONSOLI_BANCOSACUM"/>
      <sheetName val="FORMATO_comiteACUM"/>
      <sheetName val="FORMATO_CSEJOBCOSACUM"/>
      <sheetName val="FORMATO_CONSEJO"/>
      <sheetName val="CEDULA_ESTADIS2DO"/>
      <sheetName val="ESTADIS_2DODOC"/>
      <sheetName val="NACIONAL_CF2DOCONSEJO"/>
      <sheetName val="NACIONAL_CF2DOCOMITE"/>
      <sheetName val="NACIONAL_SF2DO"/>
      <sheetName val="NACIONAL_CF2DOvtavariables"/>
      <sheetName val="CEDULA_ESTADISNACIONAL2DO"/>
      <sheetName val="ESTADIS_NACIONAL2DO"/>
      <sheetName val="NACIONAL_CF73ERSEPARAVARI"/>
      <sheetName val="NACIONAL_CF73ERCONSEJO"/>
      <sheetName val="NACIONAL_CF73ERCOMITE"/>
      <sheetName val="NACIONAL_SF73ER"/>
      <sheetName val="ALPRESA NACIONAL"/>
      <sheetName val="JUGOSRE2"/>
      <sheetName val="FLETES"/>
      <sheetName val="separacion_gtosvta"/>
      <sheetName val="ORLANDO"/>
      <sheetName val="anden"/>
      <sheetName val="CORPORA_USA"/>
      <sheetName val="CORPORA_BRA"/>
      <sheetName val="CORPORA_FDI"/>
      <sheetName val="COMPARA_ORIGINAL"/>
      <sheetName val="COMPARA_CONSO"/>
      <sheetName val="ALPRESA"/>
      <sheetName val="ASPRO_ECDEBE"/>
      <sheetName val="ASPRO_ECHABER"/>
      <sheetName val="AREAINTER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EFECTOVFRUT_JV"/>
      <sheetName val="EFECTOVFRUT_PVG"/>
      <sheetName val="CODEMEXRE"/>
      <sheetName val="CODEMEXL_ECDEBE"/>
      <sheetName val="CODEMEX_ECHABER"/>
      <sheetName val="FLORIDA7RE_SEPARAVAR"/>
      <sheetName val="FLORIDA7RE"/>
      <sheetName val="FLO7_ECDEBE"/>
      <sheetName val="FLO7_ECHABER"/>
      <sheetName val="INMOJUVASARE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H_SPA2"/>
      <sheetName val="UPRHABREE_SPA"/>
      <sheetName val="UPRDEBE_SPAPIE"/>
      <sheetName val="MASOCIADAS"/>
      <sheetName val="COMPARA_USA3ER"/>
      <sheetName val="COMPARA_USA2DO"/>
      <sheetName val="USARE"/>
      <sheetName val="USA_ECDEBE"/>
      <sheetName val="USA_ECHABER"/>
      <sheetName val="FDIRE"/>
      <sheetName val="FDI_ECDEBE"/>
      <sheetName val="FDI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TSA"/>
      <sheetName val="RepMensual1"/>
      <sheetName val="Rep Mensual 2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"/>
      <sheetName val="Lanzamientos"/>
      <sheetName val="Fin de Mes"/>
      <sheetName val="Est Tot"/>
      <sheetName val="Villa"/>
      <sheetName val="Mina"/>
      <sheetName val="Oax"/>
      <sheetName val="SC"/>
      <sheetName val="Tapa"/>
      <sheetName val="Juch"/>
      <sheetName val="Cons"/>
      <sheetName val="Sabores"/>
      <sheetName val="Resumen"/>
      <sheetName val="CDP"/>
      <sheetName val="Analisis"/>
      <sheetName val="Cuadro Oper"/>
      <sheetName val="Graf Total Oper"/>
      <sheetName val="Cuadro Corp"/>
      <sheetName val="Graf Total Corp"/>
      <sheetName val="Comentarios"/>
      <sheetName val="Promociones"/>
      <sheetName val="Ciel"/>
      <sheetName val="Plasti"/>
    </sheetNames>
    <sheetDataSet>
      <sheetData sheetId="0" refreshError="1"/>
      <sheetData sheetId="1" refreshError="1"/>
      <sheetData sheetId="2" refreshError="1">
        <row r="10">
          <cell r="Q10" t="str">
            <v>PRONOSTICO INICIO DE MES</v>
          </cell>
          <cell r="Y10" t="str">
            <v>PRONOSTICO FIN DE MES</v>
          </cell>
          <cell r="AG10" t="str">
            <v>DIFERENCIAS</v>
          </cell>
          <cell r="AO10" t="str">
            <v>DIFERENCIAS</v>
          </cell>
        </row>
        <row r="11">
          <cell r="Q11" t="str">
            <v>VILLAHERMOSA</v>
          </cell>
          <cell r="R11" t="str">
            <v>MINATITLAN</v>
          </cell>
          <cell r="S11" t="str">
            <v>OAXACA</v>
          </cell>
          <cell r="T11" t="str">
            <v>SCLC</v>
          </cell>
          <cell r="U11" t="str">
            <v>TAPACHULA</v>
          </cell>
          <cell r="V11" t="str">
            <v>JUCHITAN</v>
          </cell>
          <cell r="W11" t="str">
            <v>CONSOLIDADO</v>
          </cell>
          <cell r="Y11" t="str">
            <v>VILLAHERMOSA</v>
          </cell>
          <cell r="Z11" t="str">
            <v>MINATITLAN</v>
          </cell>
          <cell r="AA11" t="str">
            <v>OAXACA</v>
          </cell>
          <cell r="AB11" t="str">
            <v>SCLC</v>
          </cell>
          <cell r="AC11" t="str">
            <v>TAPACHULA</v>
          </cell>
          <cell r="AD11" t="str">
            <v>JUCHITAN</v>
          </cell>
          <cell r="AE11" t="str">
            <v>CONSOLIDADO</v>
          </cell>
          <cell r="AG11" t="str">
            <v>VILLAHERMOSA</v>
          </cell>
          <cell r="AH11" t="str">
            <v>MINATITLAN</v>
          </cell>
          <cell r="AI11" t="str">
            <v>OAXACA</v>
          </cell>
          <cell r="AJ11" t="str">
            <v>SCLC</v>
          </cell>
          <cell r="AK11" t="str">
            <v>TAPACHULA</v>
          </cell>
          <cell r="AL11" t="str">
            <v>JUCHITAN</v>
          </cell>
          <cell r="AM11" t="str">
            <v>CONSOLIDADO</v>
          </cell>
          <cell r="AO11" t="str">
            <v>VILLAHERMOSA</v>
          </cell>
          <cell r="AP11" t="str">
            <v>MINATITLAN</v>
          </cell>
          <cell r="AQ11" t="str">
            <v>OAXACA</v>
          </cell>
          <cell r="AR11" t="str">
            <v>SCLC</v>
          </cell>
          <cell r="AS11" t="str">
            <v>TAPACHULA</v>
          </cell>
          <cell r="AT11" t="str">
            <v>JUCHITAN</v>
          </cell>
          <cell r="AU11" t="str">
            <v>CONSOLIDADO</v>
          </cell>
        </row>
        <row r="12">
          <cell r="Q12">
            <v>0</v>
          </cell>
          <cell r="R12">
            <v>0</v>
          </cell>
          <cell r="S12">
            <v>2834.2763155778821</v>
          </cell>
          <cell r="T12">
            <v>0</v>
          </cell>
          <cell r="U12">
            <v>0</v>
          </cell>
          <cell r="V12">
            <v>0</v>
          </cell>
          <cell r="W12">
            <v>2834.2763155778821</v>
          </cell>
          <cell r="Y12">
            <v>0</v>
          </cell>
          <cell r="Z12">
            <v>0</v>
          </cell>
          <cell r="AA12">
            <v>2834.2763155778821</v>
          </cell>
          <cell r="AB12">
            <v>0</v>
          </cell>
          <cell r="AC12">
            <v>0</v>
          </cell>
          <cell r="AD12">
            <v>0</v>
          </cell>
          <cell r="AE12">
            <v>2834.2763155778821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</row>
        <row r="13">
          <cell r="Q13">
            <v>90000</v>
          </cell>
          <cell r="R13">
            <v>79196</v>
          </cell>
          <cell r="S13">
            <v>163833.35796163854</v>
          </cell>
          <cell r="T13">
            <v>72281.360856768806</v>
          </cell>
          <cell r="U13">
            <v>0</v>
          </cell>
          <cell r="V13">
            <v>44264</v>
          </cell>
          <cell r="W13">
            <v>449574.71881840733</v>
          </cell>
          <cell r="Y13">
            <v>90000</v>
          </cell>
          <cell r="Z13">
            <v>79196</v>
          </cell>
          <cell r="AA13">
            <v>163833.35796163854</v>
          </cell>
          <cell r="AB13">
            <v>72281.360856768806</v>
          </cell>
          <cell r="AC13">
            <v>0</v>
          </cell>
          <cell r="AD13">
            <v>44264</v>
          </cell>
          <cell r="AE13">
            <v>449574.71881840733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</row>
        <row r="14">
          <cell r="Q14">
            <v>21825.835033150437</v>
          </cell>
          <cell r="R14">
            <v>132655</v>
          </cell>
          <cell r="S14">
            <v>77517.223546349458</v>
          </cell>
          <cell r="T14">
            <v>61716.16516198044</v>
          </cell>
          <cell r="U14">
            <v>79290.398000000001</v>
          </cell>
          <cell r="V14">
            <v>6239</v>
          </cell>
          <cell r="W14">
            <v>379243.62174148031</v>
          </cell>
          <cell r="Y14">
            <v>21825.835033150437</v>
          </cell>
          <cell r="Z14">
            <v>132655</v>
          </cell>
          <cell r="AA14">
            <v>77517.223546349458</v>
          </cell>
          <cell r="AB14">
            <v>61716.16516198044</v>
          </cell>
          <cell r="AC14">
            <v>79290.398000000001</v>
          </cell>
          <cell r="AD14">
            <v>6239</v>
          </cell>
          <cell r="AE14">
            <v>379243.62174148031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41052</v>
          </cell>
          <cell r="W16">
            <v>41052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41052</v>
          </cell>
          <cell r="AE16">
            <v>41052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6002.0619999999999</v>
          </cell>
          <cell r="V17">
            <v>0</v>
          </cell>
          <cell r="W17">
            <v>6002.0619999999999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6002.0619999999999</v>
          </cell>
          <cell r="AD17">
            <v>0</v>
          </cell>
          <cell r="AE17">
            <v>6002.0619999999999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</row>
        <row r="19">
          <cell r="Q19">
            <v>216920.52286026691</v>
          </cell>
          <cell r="R19">
            <v>238612</v>
          </cell>
          <cell r="S19">
            <v>196403.39905083674</v>
          </cell>
          <cell r="T19">
            <v>114130.95064828391</v>
          </cell>
          <cell r="U19">
            <v>84660.664000000004</v>
          </cell>
          <cell r="V19">
            <v>70833</v>
          </cell>
          <cell r="W19">
            <v>921560.53655938758</v>
          </cell>
          <cell r="X19">
            <v>1.1499999999999999</v>
          </cell>
          <cell r="Y19">
            <v>216920.52286026691</v>
          </cell>
          <cell r="Z19">
            <v>238612</v>
          </cell>
          <cell r="AA19">
            <v>226068.49578247353</v>
          </cell>
          <cell r="AB19">
            <v>131369.47965245176</v>
          </cell>
          <cell r="AC19">
            <v>97447.951791666666</v>
          </cell>
          <cell r="AD19">
            <v>81531.734375</v>
          </cell>
          <cell r="AE19">
            <v>991950.18446185882</v>
          </cell>
          <cell r="AG19">
            <v>0</v>
          </cell>
          <cell r="AH19">
            <v>0</v>
          </cell>
          <cell r="AI19">
            <v>29665.09673163679</v>
          </cell>
          <cell r="AJ19">
            <v>17238.529004167853</v>
          </cell>
          <cell r="AK19">
            <v>12787.287791666662</v>
          </cell>
          <cell r="AL19">
            <v>10698.734375</v>
          </cell>
          <cell r="AM19">
            <v>70389.647902471246</v>
          </cell>
          <cell r="AO19">
            <v>0</v>
          </cell>
          <cell r="AP19">
            <v>0</v>
          </cell>
          <cell r="AQ19">
            <v>0.1510416666666666</v>
          </cell>
          <cell r="AR19">
            <v>0.15104166666666641</v>
          </cell>
          <cell r="AS19">
            <v>0.1510416666666666</v>
          </cell>
          <cell r="AT19">
            <v>0.15104166666666666</v>
          </cell>
          <cell r="AU19">
            <v>7.6380926819271597E-2</v>
          </cell>
        </row>
        <row r="20">
          <cell r="Q20">
            <v>80000</v>
          </cell>
          <cell r="R20">
            <v>47644</v>
          </cell>
          <cell r="S20">
            <v>51252.745439949627</v>
          </cell>
          <cell r="T20">
            <v>42545.746600923521</v>
          </cell>
          <cell r="U20">
            <v>20533.37</v>
          </cell>
          <cell r="V20">
            <v>11359</v>
          </cell>
          <cell r="W20">
            <v>253334.86204087315</v>
          </cell>
          <cell r="Y20">
            <v>80000</v>
          </cell>
          <cell r="Z20">
            <v>47644</v>
          </cell>
          <cell r="AA20">
            <v>51252.745439949627</v>
          </cell>
          <cell r="AB20">
            <v>42545.746600923521</v>
          </cell>
          <cell r="AC20">
            <v>20533.37</v>
          </cell>
          <cell r="AD20">
            <v>11359</v>
          </cell>
          <cell r="AE20">
            <v>253334.86204087315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</row>
        <row r="21"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</row>
        <row r="22"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</row>
        <row r="23">
          <cell r="Q23">
            <v>78000</v>
          </cell>
          <cell r="R23">
            <v>21647</v>
          </cell>
          <cell r="S23">
            <v>34547.202841788647</v>
          </cell>
          <cell r="T23">
            <v>41703.487565339179</v>
          </cell>
          <cell r="U23">
            <v>13267.716</v>
          </cell>
          <cell r="V23">
            <v>38633</v>
          </cell>
          <cell r="W23">
            <v>227798.40640712786</v>
          </cell>
          <cell r="Y23">
            <v>78000</v>
          </cell>
          <cell r="Z23">
            <v>21647</v>
          </cell>
          <cell r="AA23">
            <v>34547.202841788647</v>
          </cell>
          <cell r="AB23">
            <v>41703.487565339179</v>
          </cell>
          <cell r="AC23">
            <v>13267.716</v>
          </cell>
          <cell r="AD23">
            <v>38633</v>
          </cell>
          <cell r="AE23">
            <v>227798.40640712786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</row>
        <row r="25">
          <cell r="Q25">
            <v>48293.481629802736</v>
          </cell>
          <cell r="R25">
            <v>12611</v>
          </cell>
          <cell r="S25">
            <v>0</v>
          </cell>
          <cell r="T25">
            <v>0</v>
          </cell>
          <cell r="U25">
            <v>0</v>
          </cell>
          <cell r="V25">
            <v>15001</v>
          </cell>
          <cell r="W25">
            <v>75905.481629802729</v>
          </cell>
          <cell r="Y25">
            <v>48293.481629802736</v>
          </cell>
          <cell r="Z25">
            <v>12611</v>
          </cell>
          <cell r="AA25">
            <v>0</v>
          </cell>
          <cell r="AB25">
            <v>0</v>
          </cell>
          <cell r="AC25">
            <v>0</v>
          </cell>
          <cell r="AD25">
            <v>15001</v>
          </cell>
          <cell r="AE25">
            <v>75905.481629802729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</row>
        <row r="26">
          <cell r="Q26">
            <v>7309.0171115937028</v>
          </cell>
          <cell r="R26">
            <v>3344</v>
          </cell>
          <cell r="S26">
            <v>2479.388002751858</v>
          </cell>
          <cell r="T26">
            <v>2292.2946020972986</v>
          </cell>
          <cell r="U26">
            <v>0</v>
          </cell>
          <cell r="V26">
            <v>0</v>
          </cell>
          <cell r="W26">
            <v>15424.699716442861</v>
          </cell>
          <cell r="Y26">
            <v>7309.0171115937028</v>
          </cell>
          <cell r="Z26">
            <v>3344</v>
          </cell>
          <cell r="AA26">
            <v>2479.388002751858</v>
          </cell>
          <cell r="AB26">
            <v>2292.2946020972986</v>
          </cell>
          <cell r="AC26">
            <v>0</v>
          </cell>
          <cell r="AD26">
            <v>0</v>
          </cell>
          <cell r="AE26">
            <v>15424.699716442861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</row>
        <row r="27">
          <cell r="Q27">
            <v>207342.15506205155</v>
          </cell>
          <cell r="R27">
            <v>60754</v>
          </cell>
          <cell r="S27">
            <v>44347.140215248757</v>
          </cell>
          <cell r="T27">
            <v>50501.55479494069</v>
          </cell>
          <cell r="U27">
            <v>14531.307999999999</v>
          </cell>
          <cell r="V27">
            <v>9167</v>
          </cell>
          <cell r="W27">
            <v>386643.158072241</v>
          </cell>
          <cell r="X27">
            <v>1.1499999999999999</v>
          </cell>
          <cell r="Y27">
            <v>207342.15506205155</v>
          </cell>
          <cell r="Z27">
            <v>60754</v>
          </cell>
          <cell r="AA27">
            <v>44347.140215248757</v>
          </cell>
          <cell r="AB27">
            <v>50501.55479494069</v>
          </cell>
          <cell r="AC27">
            <v>14531.307999999999</v>
          </cell>
          <cell r="AD27">
            <v>9167</v>
          </cell>
          <cell r="AE27">
            <v>386643.158072241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</row>
        <row r="28"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</row>
        <row r="29">
          <cell r="Q29">
            <v>19244.437715118147</v>
          </cell>
          <cell r="R29">
            <v>9267</v>
          </cell>
          <cell r="S29">
            <v>9694.5861582661128</v>
          </cell>
          <cell r="T29">
            <v>5311.5944638036499</v>
          </cell>
          <cell r="U29">
            <v>2087.9721126013078</v>
          </cell>
          <cell r="V29">
            <v>3026</v>
          </cell>
          <cell r="W29">
            <v>48631.590449789219</v>
          </cell>
          <cell r="Y29">
            <v>19244.437715118147</v>
          </cell>
          <cell r="Z29">
            <v>9267</v>
          </cell>
          <cell r="AA29">
            <v>9694.5861582661128</v>
          </cell>
          <cell r="AB29">
            <v>5311.5944638036499</v>
          </cell>
          <cell r="AC29">
            <v>2087.9721126013078</v>
          </cell>
          <cell r="AD29">
            <v>3026</v>
          </cell>
          <cell r="AE29">
            <v>48631.590449789219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</row>
        <row r="31">
          <cell r="Q31">
            <v>5359.1924973416399</v>
          </cell>
          <cell r="R31">
            <v>1134</v>
          </cell>
          <cell r="S31">
            <v>1421.1684954307589</v>
          </cell>
          <cell r="T31">
            <v>1486.1480191676117</v>
          </cell>
          <cell r="U31">
            <v>0</v>
          </cell>
          <cell r="V31">
            <v>0</v>
          </cell>
          <cell r="W31">
            <v>9400.5090119400102</v>
          </cell>
          <cell r="Y31">
            <v>5359.1924973416399</v>
          </cell>
          <cell r="Z31">
            <v>1134</v>
          </cell>
          <cell r="AA31">
            <v>1421.1684954307589</v>
          </cell>
          <cell r="AB31">
            <v>1486.1480191676117</v>
          </cell>
          <cell r="AC31">
            <v>0</v>
          </cell>
          <cell r="AD31">
            <v>0</v>
          </cell>
          <cell r="AE31">
            <v>9400.5090119400102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</row>
        <row r="32"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Q33">
            <v>213.04796223641839</v>
          </cell>
          <cell r="R33">
            <v>0</v>
          </cell>
          <cell r="S33">
            <v>215</v>
          </cell>
          <cell r="T33">
            <v>0</v>
          </cell>
          <cell r="U33">
            <v>0</v>
          </cell>
          <cell r="V33">
            <v>0</v>
          </cell>
          <cell r="W33">
            <v>428.04796223641836</v>
          </cell>
          <cell r="Y33">
            <v>213.04796223641839</v>
          </cell>
          <cell r="Z33">
            <v>0</v>
          </cell>
          <cell r="AA33">
            <v>215</v>
          </cell>
          <cell r="AB33">
            <v>0</v>
          </cell>
          <cell r="AC33">
            <v>0</v>
          </cell>
          <cell r="AD33">
            <v>0</v>
          </cell>
          <cell r="AE33">
            <v>428.04796223641836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</row>
        <row r="34"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</row>
        <row r="35"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</row>
        <row r="37">
          <cell r="Q37">
            <v>774507.6898715616</v>
          </cell>
          <cell r="R37">
            <v>606864</v>
          </cell>
          <cell r="S37">
            <v>584545.48802783841</v>
          </cell>
          <cell r="T37">
            <v>391969.30271330511</v>
          </cell>
          <cell r="U37">
            <v>220373.49011260131</v>
          </cell>
          <cell r="V37">
            <v>239574</v>
          </cell>
          <cell r="W37">
            <v>2817833.9707253068</v>
          </cell>
          <cell r="Y37">
            <v>774507.6898715616</v>
          </cell>
          <cell r="Z37">
            <v>606864</v>
          </cell>
          <cell r="AA37">
            <v>614210.58475947508</v>
          </cell>
          <cell r="AB37">
            <v>409207.83171747299</v>
          </cell>
          <cell r="AC37">
            <v>233160.77790426795</v>
          </cell>
          <cell r="AD37">
            <v>250272.734375</v>
          </cell>
          <cell r="AE37">
            <v>2888223.6186277778</v>
          </cell>
          <cell r="AG37">
            <v>0</v>
          </cell>
          <cell r="AH37">
            <v>0</v>
          </cell>
          <cell r="AI37">
            <v>29665.09673163679</v>
          </cell>
          <cell r="AJ37">
            <v>17238.529004167853</v>
          </cell>
          <cell r="AK37">
            <v>12787.287791666662</v>
          </cell>
          <cell r="AL37">
            <v>10698.734375</v>
          </cell>
          <cell r="AM37">
            <v>70389.647902471246</v>
          </cell>
          <cell r="AO37">
            <v>0</v>
          </cell>
          <cell r="AP37">
            <v>0</v>
          </cell>
          <cell r="AQ37">
            <v>5.0748996167470237E-2</v>
          </cell>
          <cell r="AR37">
            <v>4.3979283287845859E-2</v>
          </cell>
          <cell r="AS37">
            <v>5.8025526505628748E-2</v>
          </cell>
          <cell r="AT37">
            <v>4.4657326650638214E-2</v>
          </cell>
          <cell r="AU37">
            <v>2.4980055118134958E-2</v>
          </cell>
        </row>
        <row r="38">
          <cell r="Q38">
            <v>16722.562022906695</v>
          </cell>
          <cell r="R38">
            <v>18878</v>
          </cell>
          <cell r="S38">
            <v>7152.8601741410293</v>
          </cell>
          <cell r="T38">
            <v>17001.569014904937</v>
          </cell>
          <cell r="U38">
            <v>0</v>
          </cell>
          <cell r="V38">
            <v>0</v>
          </cell>
          <cell r="W38">
            <v>59754.991211952671</v>
          </cell>
          <cell r="Y38">
            <v>16722.562022906695</v>
          </cell>
          <cell r="Z38">
            <v>18878</v>
          </cell>
          <cell r="AA38">
            <v>7152.8601741410293</v>
          </cell>
          <cell r="AB38">
            <v>17001.569014904937</v>
          </cell>
          <cell r="AC38">
            <v>0</v>
          </cell>
          <cell r="AD38">
            <v>0</v>
          </cell>
          <cell r="AE38">
            <v>59754.991211952671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Q39">
            <v>4588.1570000352531</v>
          </cell>
          <cell r="R39">
            <v>19400</v>
          </cell>
          <cell r="S39">
            <v>11303.706598406034</v>
          </cell>
          <cell r="T39">
            <v>11369.049219199138</v>
          </cell>
          <cell r="U39">
            <v>28430.82</v>
          </cell>
          <cell r="V39">
            <v>9643</v>
          </cell>
          <cell r="W39">
            <v>84734.732817640412</v>
          </cell>
          <cell r="Y39">
            <v>4588.1570000352531</v>
          </cell>
          <cell r="Z39">
            <v>21016.666666666664</v>
          </cell>
          <cell r="AA39">
            <v>12245.682148273203</v>
          </cell>
          <cell r="AB39">
            <v>11369.049219199138</v>
          </cell>
          <cell r="AC39">
            <v>30800.054999999997</v>
          </cell>
          <cell r="AD39">
            <v>10446.583333333332</v>
          </cell>
          <cell r="AE39">
            <v>90466.193367507585</v>
          </cell>
          <cell r="AG39">
            <v>0</v>
          </cell>
          <cell r="AH39">
            <v>1616.6666666666642</v>
          </cell>
          <cell r="AI39">
            <v>941.97554986716932</v>
          </cell>
          <cell r="AJ39">
            <v>0</v>
          </cell>
          <cell r="AK39">
            <v>2369.2349999999969</v>
          </cell>
          <cell r="AL39">
            <v>803.58333333333212</v>
          </cell>
          <cell r="AM39">
            <v>5731.4605498671735</v>
          </cell>
          <cell r="AO39">
            <v>0</v>
          </cell>
          <cell r="AP39">
            <v>8.3333333333333204E-2</v>
          </cell>
          <cell r="AQ39">
            <v>8.3333333333333315E-2</v>
          </cell>
          <cell r="AR39">
            <v>0</v>
          </cell>
          <cell r="AS39">
            <v>8.3333333333333232E-2</v>
          </cell>
          <cell r="AT39">
            <v>8.3333333333333204E-2</v>
          </cell>
          <cell r="AU39">
            <v>6.764003802551645E-2</v>
          </cell>
        </row>
        <row r="40"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</row>
        <row r="41"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</row>
        <row r="42">
          <cell r="Q42">
            <v>5503.9961510497551</v>
          </cell>
          <cell r="R42">
            <v>10890</v>
          </cell>
          <cell r="S42">
            <v>4955.026118934732</v>
          </cell>
          <cell r="T42">
            <v>8807.4443588104368</v>
          </cell>
          <cell r="U42">
            <v>5054.3680000000004</v>
          </cell>
          <cell r="V42">
            <v>4336</v>
          </cell>
          <cell r="W42">
            <v>39546.834628794924</v>
          </cell>
          <cell r="X42">
            <v>1.1499999999999999</v>
          </cell>
          <cell r="Y42">
            <v>5962.6624969705672</v>
          </cell>
          <cell r="Z42">
            <v>11797.5</v>
          </cell>
          <cell r="AA42">
            <v>6178.7283158417895</v>
          </cell>
          <cell r="AB42">
            <v>10137.735433839096</v>
          </cell>
          <cell r="AC42">
            <v>6302.6038472222226</v>
          </cell>
          <cell r="AD42">
            <v>5406.8263888888878</v>
          </cell>
          <cell r="AE42">
            <v>45786.056482762564</v>
          </cell>
          <cell r="AG42">
            <v>458.66634592081209</v>
          </cell>
          <cell r="AH42">
            <v>907.5</v>
          </cell>
          <cell r="AI42">
            <v>1223.7021969070574</v>
          </cell>
          <cell r="AJ42">
            <v>1330.2910750286592</v>
          </cell>
          <cell r="AK42">
            <v>1248.2358472222222</v>
          </cell>
          <cell r="AL42">
            <v>1070.8263888888878</v>
          </cell>
          <cell r="AM42">
            <v>6239.2218539676396</v>
          </cell>
          <cell r="AO42">
            <v>8.3333333333333176E-2</v>
          </cell>
          <cell r="AP42">
            <v>8.3333333333333329E-2</v>
          </cell>
          <cell r="AQ42">
            <v>0.24696180555555536</v>
          </cell>
          <cell r="AR42">
            <v>0.1510416666666666</v>
          </cell>
          <cell r="AS42">
            <v>0.24696180555555552</v>
          </cell>
          <cell r="AT42">
            <v>0.2469618055555553</v>
          </cell>
          <cell r="AU42">
            <v>0.15776792030340461</v>
          </cell>
        </row>
        <row r="43">
          <cell r="Q43">
            <v>17000</v>
          </cell>
          <cell r="R43">
            <v>5612</v>
          </cell>
          <cell r="S43">
            <v>6773.42820257319</v>
          </cell>
          <cell r="T43">
            <v>8604.0929330180006</v>
          </cell>
          <cell r="U43">
            <v>2843.0819999999999</v>
          </cell>
          <cell r="V43">
            <v>979</v>
          </cell>
          <cell r="W43">
            <v>41811.603135591191</v>
          </cell>
          <cell r="Y43">
            <v>17000</v>
          </cell>
          <cell r="Z43">
            <v>5612</v>
          </cell>
          <cell r="AA43">
            <v>6773.42820257319</v>
          </cell>
          <cell r="AB43">
            <v>8604.0929330180006</v>
          </cell>
          <cell r="AC43">
            <v>2843.0819999999999</v>
          </cell>
          <cell r="AD43">
            <v>979</v>
          </cell>
          <cell r="AE43">
            <v>41811.603135591191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</row>
        <row r="44"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6">
          <cell r="Q46">
            <v>12704.755749860304</v>
          </cell>
          <cell r="R46">
            <v>4770</v>
          </cell>
          <cell r="S46">
            <v>4189.3923340036108</v>
          </cell>
          <cell r="T46">
            <v>6971.810336629962</v>
          </cell>
          <cell r="U46">
            <v>3001.0309999999999</v>
          </cell>
          <cell r="V46">
            <v>5651</v>
          </cell>
          <cell r="W46">
            <v>37287.989420493876</v>
          </cell>
          <cell r="Y46">
            <v>13763.485395681995</v>
          </cell>
          <cell r="Z46">
            <v>5167.5</v>
          </cell>
          <cell r="AA46">
            <v>4538.5083618372446</v>
          </cell>
          <cell r="AB46">
            <v>6971.810336629962</v>
          </cell>
          <cell r="AC46">
            <v>3251.1169166666664</v>
          </cell>
          <cell r="AD46">
            <v>6121.9166666666661</v>
          </cell>
          <cell r="AE46">
            <v>39814.33767748253</v>
          </cell>
          <cell r="AG46">
            <v>1058.7296458216915</v>
          </cell>
          <cell r="AH46">
            <v>397.5</v>
          </cell>
          <cell r="AI46">
            <v>349.11602783363378</v>
          </cell>
          <cell r="AJ46">
            <v>0</v>
          </cell>
          <cell r="AK46">
            <v>250.08591666666644</v>
          </cell>
          <cell r="AL46">
            <v>470.91666666666606</v>
          </cell>
          <cell r="AM46">
            <v>2526.3482569886546</v>
          </cell>
          <cell r="AO46">
            <v>8.3333333333333301E-2</v>
          </cell>
          <cell r="AP46">
            <v>8.3333333333333329E-2</v>
          </cell>
          <cell r="AQ46">
            <v>8.3333333333333232E-2</v>
          </cell>
          <cell r="AR46">
            <v>0</v>
          </cell>
          <cell r="AS46">
            <v>8.3333333333333259E-2</v>
          </cell>
          <cell r="AT46">
            <v>8.3333333333333232E-2</v>
          </cell>
          <cell r="AU46">
            <v>6.7752332486989683E-2</v>
          </cell>
        </row>
        <row r="47">
          <cell r="Q47">
            <v>0</v>
          </cell>
          <cell r="R47">
            <v>0</v>
          </cell>
          <cell r="S47">
            <v>196.43039254576951</v>
          </cell>
          <cell r="T47">
            <v>0</v>
          </cell>
          <cell r="U47">
            <v>0</v>
          </cell>
          <cell r="V47">
            <v>560</v>
          </cell>
          <cell r="W47">
            <v>756.43039254576956</v>
          </cell>
          <cell r="Y47">
            <v>0</v>
          </cell>
          <cell r="Z47">
            <v>0</v>
          </cell>
          <cell r="AA47">
            <v>244.94119695485924</v>
          </cell>
          <cell r="AB47">
            <v>0</v>
          </cell>
          <cell r="AC47">
            <v>0</v>
          </cell>
          <cell r="AD47">
            <v>644.58333333333326</v>
          </cell>
          <cell r="AE47">
            <v>889.52453028819252</v>
          </cell>
          <cell r="AG47">
            <v>0</v>
          </cell>
          <cell r="AH47">
            <v>0</v>
          </cell>
          <cell r="AI47">
            <v>48.510804409089729</v>
          </cell>
          <cell r="AJ47">
            <v>0</v>
          </cell>
          <cell r="AK47">
            <v>0</v>
          </cell>
          <cell r="AL47">
            <v>84.583333333333258</v>
          </cell>
          <cell r="AM47">
            <v>133.09413774242296</v>
          </cell>
          <cell r="AO47">
            <v>0</v>
          </cell>
          <cell r="AP47">
            <v>0</v>
          </cell>
          <cell r="AQ47">
            <v>0.2469618055555553</v>
          </cell>
          <cell r="AR47">
            <v>0</v>
          </cell>
          <cell r="AS47">
            <v>0</v>
          </cell>
          <cell r="AT47">
            <v>0.15104166666666652</v>
          </cell>
          <cell r="AU47">
            <v>0.17595027784974912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49">
          <cell r="Q49">
            <v>7407.1716839098817</v>
          </cell>
          <cell r="R49">
            <v>1519</v>
          </cell>
          <cell r="S49">
            <v>0</v>
          </cell>
          <cell r="T49">
            <v>493.22189645443507</v>
          </cell>
          <cell r="U49">
            <v>0</v>
          </cell>
          <cell r="V49">
            <v>1540</v>
          </cell>
          <cell r="W49">
            <v>10959.393580364316</v>
          </cell>
          <cell r="Y49">
            <v>7407.1716839098817</v>
          </cell>
          <cell r="Z49">
            <v>1519</v>
          </cell>
          <cell r="AA49">
            <v>0</v>
          </cell>
          <cell r="AB49">
            <v>493.22189645443507</v>
          </cell>
          <cell r="AC49">
            <v>0</v>
          </cell>
          <cell r="AD49">
            <v>1540</v>
          </cell>
          <cell r="AE49">
            <v>10959.393580364316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</row>
        <row r="50">
          <cell r="Q50">
            <v>23000</v>
          </cell>
          <cell r="R50">
            <v>6257</v>
          </cell>
          <cell r="S50">
            <v>4039.3017258105015</v>
          </cell>
          <cell r="T50">
            <v>6809.0929418938958</v>
          </cell>
          <cell r="U50">
            <v>2021.7472</v>
          </cell>
          <cell r="V50">
            <v>896</v>
          </cell>
          <cell r="W50">
            <v>43023.141867704398</v>
          </cell>
          <cell r="X50">
            <v>1.1499999999999999</v>
          </cell>
          <cell r="Y50">
            <v>24916.666666666664</v>
          </cell>
          <cell r="Z50">
            <v>6257</v>
          </cell>
          <cell r="AA50">
            <v>4039.3017258105015</v>
          </cell>
          <cell r="AB50">
            <v>6809.0929418938958</v>
          </cell>
          <cell r="AC50">
            <v>2021.7472</v>
          </cell>
          <cell r="AD50">
            <v>896</v>
          </cell>
          <cell r="AE50">
            <v>44939.808534371063</v>
          </cell>
          <cell r="AG50">
            <v>1916.6666666666642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1916.6666666666642</v>
          </cell>
          <cell r="AO50">
            <v>8.3333333333333232E-2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4.4549667538470096E-2</v>
          </cell>
        </row>
        <row r="51">
          <cell r="Q51">
            <v>0</v>
          </cell>
          <cell r="R51">
            <v>2934</v>
          </cell>
          <cell r="S51">
            <v>0</v>
          </cell>
          <cell r="T51">
            <v>0</v>
          </cell>
          <cell r="U51">
            <v>42.776093808919761</v>
          </cell>
          <cell r="V51">
            <v>0</v>
          </cell>
          <cell r="W51">
            <v>2976.7760938089195</v>
          </cell>
          <cell r="Y51">
            <v>0</v>
          </cell>
          <cell r="Z51">
            <v>2934</v>
          </cell>
          <cell r="AA51">
            <v>0</v>
          </cell>
          <cell r="AB51">
            <v>0</v>
          </cell>
          <cell r="AC51">
            <v>49.237066311308681</v>
          </cell>
          <cell r="AD51">
            <v>0</v>
          </cell>
          <cell r="AE51">
            <v>2983.2370663113088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6.4609725023889197</v>
          </cell>
          <cell r="AL51">
            <v>0</v>
          </cell>
          <cell r="AM51">
            <v>6.4609725023892679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.1510416666666666</v>
          </cell>
          <cell r="AT51">
            <v>0</v>
          </cell>
          <cell r="AU51">
            <v>2.17045968483379E-3</v>
          </cell>
        </row>
        <row r="52">
          <cell r="Q52">
            <v>4698.1727167052477</v>
          </cell>
          <cell r="R52">
            <v>2948</v>
          </cell>
          <cell r="S52">
            <v>812.99903267507887</v>
          </cell>
          <cell r="T52">
            <v>1270.5833056431845</v>
          </cell>
          <cell r="U52">
            <v>0</v>
          </cell>
          <cell r="V52">
            <v>0</v>
          </cell>
          <cell r="W52">
            <v>9729.7550550235101</v>
          </cell>
          <cell r="Y52">
            <v>4698.1727167052477</v>
          </cell>
          <cell r="Z52">
            <v>2948</v>
          </cell>
          <cell r="AA52">
            <v>812.99903267507887</v>
          </cell>
          <cell r="AB52">
            <v>1270.5833056431845</v>
          </cell>
          <cell r="AC52">
            <v>0</v>
          </cell>
          <cell r="AD52">
            <v>0</v>
          </cell>
          <cell r="AE52">
            <v>9729.7550550235101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</row>
        <row r="53">
          <cell r="Q53">
            <v>0</v>
          </cell>
          <cell r="R53">
            <v>0</v>
          </cell>
          <cell r="S53">
            <v>265.37957131098921</v>
          </cell>
          <cell r="T53">
            <v>0</v>
          </cell>
          <cell r="U53">
            <v>0</v>
          </cell>
          <cell r="V53">
            <v>2438</v>
          </cell>
          <cell r="W53">
            <v>2703.3795713109894</v>
          </cell>
          <cell r="Y53">
            <v>0</v>
          </cell>
          <cell r="Z53">
            <v>0</v>
          </cell>
          <cell r="AA53">
            <v>265.37957131098921</v>
          </cell>
          <cell r="AB53">
            <v>0</v>
          </cell>
          <cell r="AC53">
            <v>0</v>
          </cell>
          <cell r="AD53">
            <v>2438</v>
          </cell>
          <cell r="AE53">
            <v>2703.3795713109894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</row>
        <row r="54">
          <cell r="Q54">
            <v>4049.0289890576391</v>
          </cell>
          <cell r="R54">
            <v>0</v>
          </cell>
          <cell r="S54">
            <v>5202.0861243078443</v>
          </cell>
          <cell r="T54">
            <v>0</v>
          </cell>
          <cell r="U54">
            <v>0</v>
          </cell>
          <cell r="V54">
            <v>0</v>
          </cell>
          <cell r="W54">
            <v>9251.1151133654839</v>
          </cell>
          <cell r="Y54">
            <v>4049.0289890576391</v>
          </cell>
          <cell r="Z54">
            <v>0</v>
          </cell>
          <cell r="AA54">
            <v>5202.0861243078443</v>
          </cell>
          <cell r="AB54">
            <v>0</v>
          </cell>
          <cell r="AC54">
            <v>0</v>
          </cell>
          <cell r="AD54">
            <v>0</v>
          </cell>
          <cell r="AE54">
            <v>9251.1151133654839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</row>
        <row r="55">
          <cell r="Q55">
            <v>2656.1873840912976</v>
          </cell>
          <cell r="R55">
            <v>10880</v>
          </cell>
          <cell r="S55">
            <v>10972.846247959327</v>
          </cell>
          <cell r="T55">
            <v>3523.954486572015</v>
          </cell>
          <cell r="U55">
            <v>1832.2084</v>
          </cell>
          <cell r="V55">
            <v>5696</v>
          </cell>
          <cell r="W55">
            <v>35561.196518622644</v>
          </cell>
          <cell r="Y55">
            <v>2656.1873840912976</v>
          </cell>
          <cell r="Z55">
            <v>10880</v>
          </cell>
          <cell r="AA55">
            <v>10972.846247959327</v>
          </cell>
          <cell r="AB55">
            <v>3523.954486572015</v>
          </cell>
          <cell r="AC55">
            <v>1832.2084</v>
          </cell>
          <cell r="AD55">
            <v>5696</v>
          </cell>
          <cell r="AE55">
            <v>35561.196518622644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</row>
        <row r="56">
          <cell r="Q56">
            <v>6313.4970208312125</v>
          </cell>
          <cell r="R56">
            <v>3501</v>
          </cell>
          <cell r="S56">
            <v>5729.7504611367331</v>
          </cell>
          <cell r="T56">
            <v>2901.2471305060308</v>
          </cell>
          <cell r="U56">
            <v>1137.2328</v>
          </cell>
          <cell r="V56">
            <v>1078</v>
          </cell>
          <cell r="W56">
            <v>20660.727412473978</v>
          </cell>
          <cell r="Y56">
            <v>6313.4970208312125</v>
          </cell>
          <cell r="Z56">
            <v>3501</v>
          </cell>
          <cell r="AA56">
            <v>5729.7504611367331</v>
          </cell>
          <cell r="AB56">
            <v>2901.2471305060308</v>
          </cell>
          <cell r="AC56">
            <v>1137.2328</v>
          </cell>
          <cell r="AD56">
            <v>1078</v>
          </cell>
          <cell r="AE56">
            <v>20660.727412473978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</row>
        <row r="57"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</row>
        <row r="59"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</row>
        <row r="60">
          <cell r="Q60">
            <v>4165.3663456430768</v>
          </cell>
          <cell r="R60">
            <v>4446</v>
          </cell>
          <cell r="S60">
            <v>6400.7514987848854</v>
          </cell>
          <cell r="T60">
            <v>4122.1479127365446</v>
          </cell>
          <cell r="U60">
            <v>1832.2084</v>
          </cell>
          <cell r="V60">
            <v>5772</v>
          </cell>
          <cell r="W60">
            <v>26738.474157164506</v>
          </cell>
          <cell r="Y60">
            <v>4165.3663456430768</v>
          </cell>
          <cell r="Z60">
            <v>4446</v>
          </cell>
          <cell r="AA60">
            <v>6400.7514987848854</v>
          </cell>
          <cell r="AB60">
            <v>4122.1479127365446</v>
          </cell>
          <cell r="AC60">
            <v>1832.2084</v>
          </cell>
          <cell r="AD60">
            <v>5772</v>
          </cell>
          <cell r="AE60">
            <v>26738.474157164506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</row>
        <row r="61">
          <cell r="Q61">
            <v>5746.5709831614513</v>
          </cell>
          <cell r="R61">
            <v>1000</v>
          </cell>
          <cell r="S61">
            <v>0</v>
          </cell>
          <cell r="T61">
            <v>366.22470453289435</v>
          </cell>
          <cell r="U61">
            <v>0</v>
          </cell>
          <cell r="V61">
            <v>2100</v>
          </cell>
          <cell r="W61">
            <v>9212.7956876943463</v>
          </cell>
          <cell r="Y61">
            <v>5746.5709831614513</v>
          </cell>
          <cell r="Z61">
            <v>1000</v>
          </cell>
          <cell r="AA61">
            <v>0</v>
          </cell>
          <cell r="AB61">
            <v>366.22470453289435</v>
          </cell>
          <cell r="AC61">
            <v>0</v>
          </cell>
          <cell r="AD61">
            <v>2100</v>
          </cell>
          <cell r="AE61">
            <v>9212.7956876943463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Q62">
            <v>14136.8451824063</v>
          </cell>
          <cell r="R62">
            <v>6826</v>
          </cell>
          <cell r="S62">
            <v>8437.085354640396</v>
          </cell>
          <cell r="T62">
            <v>3666.4568951622518</v>
          </cell>
          <cell r="U62">
            <v>1484.7206000000001</v>
          </cell>
          <cell r="V62">
            <v>1152</v>
          </cell>
          <cell r="W62">
            <v>35703.108032208947</v>
          </cell>
          <cell r="X62">
            <v>1.1499999999999999</v>
          </cell>
          <cell r="Y62">
            <v>14136.8451824063</v>
          </cell>
          <cell r="Z62">
            <v>6826</v>
          </cell>
          <cell r="AA62">
            <v>8437.085354640396</v>
          </cell>
          <cell r="AB62">
            <v>3666.4568951622518</v>
          </cell>
          <cell r="AC62">
            <v>1484.7206000000001</v>
          </cell>
          <cell r="AD62">
            <v>1152</v>
          </cell>
          <cell r="AE62">
            <v>35703.108032208947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</row>
        <row r="63"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</row>
        <row r="64">
          <cell r="Q64">
            <v>0</v>
          </cell>
          <cell r="R64">
            <v>1789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1789</v>
          </cell>
          <cell r="Y64">
            <v>0</v>
          </cell>
          <cell r="Z64">
            <v>1789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789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</row>
        <row r="65">
          <cell r="Q65">
            <v>5634.2597933890893</v>
          </cell>
          <cell r="R65">
            <v>7110</v>
          </cell>
          <cell r="S65">
            <v>7330.0122290534655</v>
          </cell>
          <cell r="T65">
            <v>8250.0816154813037</v>
          </cell>
          <cell r="U65">
            <v>0</v>
          </cell>
          <cell r="V65">
            <v>1564</v>
          </cell>
          <cell r="W65">
            <v>29888.353637923861</v>
          </cell>
          <cell r="Y65">
            <v>5634.2597933890893</v>
          </cell>
          <cell r="Z65">
            <v>7110</v>
          </cell>
          <cell r="AA65">
            <v>7940.8465814745869</v>
          </cell>
          <cell r="AB65">
            <v>8250.0816154813037</v>
          </cell>
          <cell r="AC65">
            <v>0</v>
          </cell>
          <cell r="AD65">
            <v>1694.3333333333333</v>
          </cell>
          <cell r="AE65">
            <v>30629.521323678313</v>
          </cell>
          <cell r="AG65">
            <v>0</v>
          </cell>
          <cell r="AH65">
            <v>0</v>
          </cell>
          <cell r="AI65">
            <v>610.83435242112137</v>
          </cell>
          <cell r="AJ65">
            <v>0</v>
          </cell>
          <cell r="AK65">
            <v>0</v>
          </cell>
          <cell r="AL65">
            <v>130.33333333333326</v>
          </cell>
          <cell r="AM65">
            <v>741.16768575445167</v>
          </cell>
          <cell r="AO65">
            <v>0</v>
          </cell>
          <cell r="AP65">
            <v>0</v>
          </cell>
          <cell r="AQ65">
            <v>8.3333333333333232E-2</v>
          </cell>
          <cell r="AR65">
            <v>0</v>
          </cell>
          <cell r="AS65">
            <v>0</v>
          </cell>
          <cell r="AT65">
            <v>8.3333333333333287E-2</v>
          </cell>
          <cell r="AU65">
            <v>2.4797875946369306E-2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4738.47</v>
          </cell>
          <cell r="V66">
            <v>0</v>
          </cell>
          <cell r="W66">
            <v>4738.47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5133.3424999999997</v>
          </cell>
          <cell r="AD66">
            <v>0</v>
          </cell>
          <cell r="AE66">
            <v>5133.3424999999997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394.87249999999949</v>
          </cell>
          <cell r="AL66">
            <v>0</v>
          </cell>
          <cell r="AM66">
            <v>394.87249999999949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8.3333333333333218E-2</v>
          </cell>
          <cell r="AT66">
            <v>0</v>
          </cell>
          <cell r="AU66">
            <v>8.3333333333333218E-2</v>
          </cell>
        </row>
        <row r="67"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</row>
        <row r="68">
          <cell r="Q68">
            <v>9652.0936545762652</v>
          </cell>
          <cell r="R68">
            <v>5000</v>
          </cell>
          <cell r="S68">
            <v>6836.0017617232052</v>
          </cell>
          <cell r="T68">
            <v>2856.0777707820002</v>
          </cell>
          <cell r="U68">
            <v>1800.6186</v>
          </cell>
          <cell r="V68">
            <v>1077</v>
          </cell>
          <cell r="W68">
            <v>27221.791787081474</v>
          </cell>
          <cell r="Y68">
            <v>9652.0936545762652</v>
          </cell>
          <cell r="Z68">
            <v>5000</v>
          </cell>
          <cell r="AA68">
            <v>6836.0017617232052</v>
          </cell>
          <cell r="AB68">
            <v>2856.0777707820002</v>
          </cell>
          <cell r="AC68">
            <v>1800.6186</v>
          </cell>
          <cell r="AD68">
            <v>1077</v>
          </cell>
          <cell r="AE68">
            <v>27221.791787081474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</row>
        <row r="69"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</row>
        <row r="71"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</row>
        <row r="72"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</row>
        <row r="73">
          <cell r="Q73">
            <v>5551.2620482267739</v>
          </cell>
          <cell r="R73">
            <v>2768</v>
          </cell>
          <cell r="S73">
            <v>5096.8032851992812</v>
          </cell>
          <cell r="T73">
            <v>3808.3218899459271</v>
          </cell>
          <cell r="U73">
            <v>2148.1063999999997</v>
          </cell>
          <cell r="V73">
            <v>4431</v>
          </cell>
          <cell r="W73">
            <v>23803.493623371982</v>
          </cell>
          <cell r="Y73">
            <v>6013.8672189123381</v>
          </cell>
          <cell r="Z73">
            <v>2998.6666666666665</v>
          </cell>
          <cell r="AA73">
            <v>5521.5368922992211</v>
          </cell>
          <cell r="AB73">
            <v>3808.3218899459271</v>
          </cell>
          <cell r="AC73">
            <v>2148.1063999999997</v>
          </cell>
          <cell r="AD73">
            <v>4800.25</v>
          </cell>
          <cell r="AE73">
            <v>25290.749067824156</v>
          </cell>
          <cell r="AG73">
            <v>462.60517068556419</v>
          </cell>
          <cell r="AH73">
            <v>230.66666666666652</v>
          </cell>
          <cell r="AI73">
            <v>424.73360709993995</v>
          </cell>
          <cell r="AJ73">
            <v>0</v>
          </cell>
          <cell r="AK73">
            <v>0</v>
          </cell>
          <cell r="AL73">
            <v>369.25</v>
          </cell>
          <cell r="AM73">
            <v>1487.2554444521738</v>
          </cell>
          <cell r="AO73">
            <v>8.3333333333333273E-2</v>
          </cell>
          <cell r="AP73">
            <v>8.3333333333333273E-2</v>
          </cell>
          <cell r="AQ73">
            <v>8.3333333333333301E-2</v>
          </cell>
          <cell r="AR73">
            <v>0</v>
          </cell>
          <cell r="AS73">
            <v>0</v>
          </cell>
          <cell r="AT73">
            <v>8.3333333333333329E-2</v>
          </cell>
          <cell r="AU73">
            <v>6.2480552980335606E-2</v>
          </cell>
        </row>
        <row r="74">
          <cell r="Q74">
            <v>6078.4996112292965</v>
          </cell>
          <cell r="R74">
            <v>1904</v>
          </cell>
          <cell r="S74">
            <v>0</v>
          </cell>
          <cell r="T74">
            <v>239.53702679748957</v>
          </cell>
          <cell r="U74">
            <v>0</v>
          </cell>
          <cell r="V74">
            <v>0</v>
          </cell>
          <cell r="W74">
            <v>8222.036638026786</v>
          </cell>
          <cell r="Y74">
            <v>6078.4996112292965</v>
          </cell>
          <cell r="Z74">
            <v>2062.6666666666665</v>
          </cell>
          <cell r="AA74">
            <v>0</v>
          </cell>
          <cell r="AB74">
            <v>239.53702679748957</v>
          </cell>
          <cell r="AC74">
            <v>0</v>
          </cell>
          <cell r="AD74">
            <v>0</v>
          </cell>
          <cell r="AE74">
            <v>8380.7033046934539</v>
          </cell>
          <cell r="AG74">
            <v>0</v>
          </cell>
          <cell r="AH74">
            <v>158.66666666666652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158.66666666666788</v>
          </cell>
          <cell r="AO74">
            <v>0</v>
          </cell>
          <cell r="AP74">
            <v>8.3333333333333259E-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.9297732867406249E-2</v>
          </cell>
        </row>
        <row r="75">
          <cell r="Q75">
            <v>1316.2501529013857</v>
          </cell>
          <cell r="R75">
            <v>1170</v>
          </cell>
          <cell r="S75">
            <v>481.35561842758568</v>
          </cell>
          <cell r="T75">
            <v>473.33366655764883</v>
          </cell>
          <cell r="U75">
            <v>0</v>
          </cell>
          <cell r="V75">
            <v>0</v>
          </cell>
          <cell r="W75">
            <v>3440.9394378866205</v>
          </cell>
          <cell r="Y75">
            <v>1316.2501529013857</v>
          </cell>
          <cell r="Z75">
            <v>1170</v>
          </cell>
          <cell r="AA75">
            <v>481.35561842758568</v>
          </cell>
          <cell r="AB75">
            <v>473.33366655764883</v>
          </cell>
          <cell r="AC75">
            <v>0</v>
          </cell>
          <cell r="AD75">
            <v>0</v>
          </cell>
          <cell r="AE75">
            <v>3440.9394378866205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</row>
        <row r="76">
          <cell r="Q76">
            <v>11623.263538147574</v>
          </cell>
          <cell r="R76">
            <v>1839</v>
          </cell>
          <cell r="S76">
            <v>4934.2792417644196</v>
          </cell>
          <cell r="T76">
            <v>1399.7635010395559</v>
          </cell>
          <cell r="U76">
            <v>1180.6585533358798</v>
          </cell>
          <cell r="V76">
            <v>343</v>
          </cell>
          <cell r="W76">
            <v>21319.964834287432</v>
          </cell>
          <cell r="X76">
            <v>1.1499999999999999</v>
          </cell>
          <cell r="Y76">
            <v>12591.868832993205</v>
          </cell>
          <cell r="Z76">
            <v>1839</v>
          </cell>
          <cell r="AA76">
            <v>5345.4691785781206</v>
          </cell>
          <cell r="AB76">
            <v>1399.7635010395559</v>
          </cell>
          <cell r="AC76">
            <v>1008.4686242282183</v>
          </cell>
          <cell r="AD76">
            <v>343</v>
          </cell>
          <cell r="AE76">
            <v>22527.570136839102</v>
          </cell>
          <cell r="AG76">
            <v>968.60529484563085</v>
          </cell>
          <cell r="AH76">
            <v>0</v>
          </cell>
          <cell r="AI76">
            <v>411.18993681370102</v>
          </cell>
          <cell r="AJ76">
            <v>0</v>
          </cell>
          <cell r="AK76">
            <v>-172.18992910766144</v>
          </cell>
          <cell r="AL76">
            <v>0</v>
          </cell>
          <cell r="AM76">
            <v>1207.6053025516703</v>
          </cell>
          <cell r="AO76">
            <v>8.3333333333333301E-2</v>
          </cell>
          <cell r="AP76">
            <v>0</v>
          </cell>
          <cell r="AQ76">
            <v>8.3333333333333204E-2</v>
          </cell>
          <cell r="AR76">
            <v>0</v>
          </cell>
          <cell r="AS76">
            <v>-0.14584227473823752</v>
          </cell>
          <cell r="AT76">
            <v>0</v>
          </cell>
          <cell r="AU76">
            <v>5.6641993171093877E-2</v>
          </cell>
        </row>
        <row r="77"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</row>
        <row r="78">
          <cell r="Q78">
            <v>1387.8838048882242</v>
          </cell>
          <cell r="R78">
            <v>0</v>
          </cell>
          <cell r="S78">
            <v>0</v>
          </cell>
          <cell r="T78">
            <v>415.10853903777866</v>
          </cell>
          <cell r="U78">
            <v>199.49389040931192</v>
          </cell>
          <cell r="V78">
            <v>0</v>
          </cell>
          <cell r="W78">
            <v>2002.4862343353147</v>
          </cell>
          <cell r="Y78">
            <v>1387.8838048882242</v>
          </cell>
          <cell r="Z78">
            <v>0</v>
          </cell>
          <cell r="AA78">
            <v>0</v>
          </cell>
          <cell r="AB78">
            <v>415.10853903777866</v>
          </cell>
          <cell r="AC78">
            <v>199.49389040931192</v>
          </cell>
          <cell r="AD78">
            <v>0</v>
          </cell>
          <cell r="AE78">
            <v>2002.4862343353147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</row>
        <row r="79">
          <cell r="Q79">
            <v>17500</v>
          </cell>
          <cell r="R79">
            <v>0</v>
          </cell>
          <cell r="S79">
            <v>7745.6926504904623</v>
          </cell>
          <cell r="T79">
            <v>13352.172047515391</v>
          </cell>
          <cell r="U79">
            <v>0</v>
          </cell>
          <cell r="V79">
            <v>0</v>
          </cell>
          <cell r="W79">
            <v>38597.864698005855</v>
          </cell>
          <cell r="Y79">
            <v>17500</v>
          </cell>
          <cell r="Z79">
            <v>0</v>
          </cell>
          <cell r="AA79">
            <v>7745.6926504904623</v>
          </cell>
          <cell r="AB79">
            <v>13352.172047515391</v>
          </cell>
          <cell r="AC79">
            <v>0</v>
          </cell>
          <cell r="AD79">
            <v>0</v>
          </cell>
          <cell r="AE79">
            <v>38597.864698005855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</row>
        <row r="80"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</row>
        <row r="81">
          <cell r="Q81">
            <v>15000</v>
          </cell>
          <cell r="R81">
            <v>2405</v>
          </cell>
          <cell r="S81">
            <v>0</v>
          </cell>
          <cell r="T81">
            <v>605.71786054586323</v>
          </cell>
          <cell r="U81">
            <v>0</v>
          </cell>
          <cell r="V81">
            <v>2435</v>
          </cell>
          <cell r="W81">
            <v>20445.717860545865</v>
          </cell>
          <cell r="Y81">
            <v>15000</v>
          </cell>
          <cell r="Z81">
            <v>2405</v>
          </cell>
          <cell r="AA81">
            <v>0</v>
          </cell>
          <cell r="AB81">
            <v>605.71786054586323</v>
          </cell>
          <cell r="AC81">
            <v>0</v>
          </cell>
          <cell r="AD81">
            <v>2435</v>
          </cell>
          <cell r="AE81">
            <v>20445.717860545865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Q82">
            <v>9575.3838802844584</v>
          </cell>
          <cell r="R82">
            <v>7777</v>
          </cell>
          <cell r="S82">
            <v>7654.6137614309428</v>
          </cell>
          <cell r="T82">
            <v>6322.3229180099788</v>
          </cell>
          <cell r="U82">
            <v>3001.0309999999999</v>
          </cell>
          <cell r="V82">
            <v>2848</v>
          </cell>
          <cell r="W82">
            <v>37178.351559725386</v>
          </cell>
          <cell r="X82">
            <v>1.1499999999999999</v>
          </cell>
          <cell r="Y82">
            <v>10373.332536974829</v>
          </cell>
          <cell r="Z82">
            <v>8425.0833333333321</v>
          </cell>
          <cell r="AA82">
            <v>9545.0109967843309</v>
          </cell>
          <cell r="AB82">
            <v>7277.2571087510687</v>
          </cell>
          <cell r="AC82">
            <v>3742.1710342881938</v>
          </cell>
          <cell r="AD82">
            <v>3551.3472222222217</v>
          </cell>
          <cell r="AE82">
            <v>42914.202232353971</v>
          </cell>
          <cell r="AG82">
            <v>797.94865669037063</v>
          </cell>
          <cell r="AH82">
            <v>648.08333333333212</v>
          </cell>
          <cell r="AI82">
            <v>1890.3972353533882</v>
          </cell>
          <cell r="AJ82">
            <v>954.93419074108988</v>
          </cell>
          <cell r="AK82">
            <v>741.14003428819387</v>
          </cell>
          <cell r="AL82">
            <v>703.34722222222172</v>
          </cell>
          <cell r="AM82">
            <v>5735.850672628585</v>
          </cell>
          <cell r="AO82">
            <v>8.3333333333333232E-2</v>
          </cell>
          <cell r="AP82">
            <v>8.3333333333333176E-2</v>
          </cell>
          <cell r="AQ82">
            <v>0.24696180555555555</v>
          </cell>
          <cell r="AR82">
            <v>0.15104166666666657</v>
          </cell>
          <cell r="AS82">
            <v>0.24696180555555536</v>
          </cell>
          <cell r="AT82">
            <v>0.24696180555555539</v>
          </cell>
          <cell r="AU82">
            <v>0.15427931664517705</v>
          </cell>
        </row>
        <row r="83">
          <cell r="Q83">
            <v>25500</v>
          </cell>
          <cell r="R83">
            <v>8035</v>
          </cell>
          <cell r="S83">
            <v>8548.764884165128</v>
          </cell>
          <cell r="T83">
            <v>4410.4510875664191</v>
          </cell>
          <cell r="U83">
            <v>2211.2860000000001</v>
          </cell>
          <cell r="V83">
            <v>1132</v>
          </cell>
          <cell r="W83">
            <v>49837.501971731544</v>
          </cell>
          <cell r="X83">
            <v>1.1499999999999999</v>
          </cell>
          <cell r="Y83">
            <v>27625</v>
          </cell>
          <cell r="Z83">
            <v>8704.5833333333321</v>
          </cell>
          <cell r="AA83">
            <v>9261.1619578455538</v>
          </cell>
          <cell r="AB83">
            <v>4410.4510875664191</v>
          </cell>
          <cell r="AC83">
            <v>2211.2860000000001</v>
          </cell>
          <cell r="AD83">
            <v>1132</v>
          </cell>
          <cell r="AE83">
            <v>53344.482378745306</v>
          </cell>
          <cell r="AG83">
            <v>2125</v>
          </cell>
          <cell r="AH83">
            <v>669.58333333333212</v>
          </cell>
          <cell r="AI83">
            <v>712.39707368042582</v>
          </cell>
          <cell r="AJ83">
            <v>0</v>
          </cell>
          <cell r="AK83">
            <v>0</v>
          </cell>
          <cell r="AL83">
            <v>0</v>
          </cell>
          <cell r="AM83">
            <v>3506.9804070137616</v>
          </cell>
          <cell r="AO83">
            <v>8.3333333333333329E-2</v>
          </cell>
          <cell r="AP83">
            <v>8.3333333333333176E-2</v>
          </cell>
          <cell r="AQ83">
            <v>8.3333333333333162E-2</v>
          </cell>
          <cell r="AR83">
            <v>0</v>
          </cell>
          <cell r="AS83">
            <v>0</v>
          </cell>
          <cell r="AT83">
            <v>0</v>
          </cell>
          <cell r="AU83">
            <v>7.0368302347958073E-2</v>
          </cell>
        </row>
        <row r="84"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</row>
        <row r="85">
          <cell r="Q85">
            <v>7006.7371074567036</v>
          </cell>
          <cell r="R85">
            <v>13738</v>
          </cell>
          <cell r="S85">
            <v>11125.548897649242</v>
          </cell>
          <cell r="T85">
            <v>4807.4871447872765</v>
          </cell>
          <cell r="U85">
            <v>4106.674</v>
          </cell>
          <cell r="V85">
            <v>7362</v>
          </cell>
          <cell r="W85">
            <v>48146.447149893225</v>
          </cell>
          <cell r="Y85">
            <v>7006.7371074567036</v>
          </cell>
          <cell r="Z85">
            <v>14882.833333333332</v>
          </cell>
          <cell r="AA85">
            <v>12052.677972453344</v>
          </cell>
          <cell r="AB85">
            <v>4807.4871447872765</v>
          </cell>
          <cell r="AC85">
            <v>4448.8968333333332</v>
          </cell>
          <cell r="AD85">
            <v>7975.5</v>
          </cell>
          <cell r="AE85">
            <v>51174.132391363986</v>
          </cell>
          <cell r="AG85">
            <v>0</v>
          </cell>
          <cell r="AH85">
            <v>1144.8333333333321</v>
          </cell>
          <cell r="AI85">
            <v>927.12907480410286</v>
          </cell>
          <cell r="AJ85">
            <v>0</v>
          </cell>
          <cell r="AK85">
            <v>342.22283333333326</v>
          </cell>
          <cell r="AL85">
            <v>613.5</v>
          </cell>
          <cell r="AM85">
            <v>3027.685241470761</v>
          </cell>
          <cell r="AO85">
            <v>0</v>
          </cell>
          <cell r="AP85">
            <v>8.3333333333333245E-2</v>
          </cell>
          <cell r="AQ85">
            <v>8.3333333333333273E-2</v>
          </cell>
          <cell r="AR85">
            <v>0</v>
          </cell>
          <cell r="AS85">
            <v>8.3333333333333315E-2</v>
          </cell>
          <cell r="AT85">
            <v>8.3333333333333329E-2</v>
          </cell>
          <cell r="AU85">
            <v>6.2884915101725739E-2</v>
          </cell>
        </row>
        <row r="86">
          <cell r="Q86">
            <v>21174.774318251049</v>
          </cell>
          <cell r="R86">
            <v>6920</v>
          </cell>
          <cell r="S86">
            <v>7265.058629710873</v>
          </cell>
          <cell r="T86">
            <v>4597.197295458157</v>
          </cell>
          <cell r="U86">
            <v>2716.7228</v>
          </cell>
          <cell r="V86">
            <v>1482</v>
          </cell>
          <cell r="W86">
            <v>44155.753043420082</v>
          </cell>
          <cell r="Y86">
            <v>21174.774318251049</v>
          </cell>
          <cell r="Z86">
            <v>6920</v>
          </cell>
          <cell r="AA86">
            <v>7265.058629710873</v>
          </cell>
          <cell r="AB86">
            <v>4597.197295458157</v>
          </cell>
          <cell r="AC86">
            <v>2716.7228</v>
          </cell>
          <cell r="AD86">
            <v>1482</v>
          </cell>
          <cell r="AE86">
            <v>44155.753043420082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</row>
        <row r="87"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</row>
        <row r="88"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</row>
        <row r="89">
          <cell r="Q89">
            <v>17706.090758219198</v>
          </cell>
          <cell r="R89">
            <v>5548</v>
          </cell>
          <cell r="S89">
            <v>6155.4293451915792</v>
          </cell>
          <cell r="T89">
            <v>6081.2383685148179</v>
          </cell>
          <cell r="U89">
            <v>3158.98</v>
          </cell>
          <cell r="V89">
            <v>8393</v>
          </cell>
          <cell r="W89">
            <v>47042.738471925601</v>
          </cell>
          <cell r="Y89">
            <v>19181.59832140413</v>
          </cell>
          <cell r="Z89">
            <v>6010.333333333333</v>
          </cell>
          <cell r="AA89">
            <v>6668.3817906242102</v>
          </cell>
          <cell r="AB89">
            <v>6081.2383685148179</v>
          </cell>
          <cell r="AC89">
            <v>3422.228333333333</v>
          </cell>
          <cell r="AD89">
            <v>9092.4166666666661</v>
          </cell>
          <cell r="AE89">
            <v>50456.196813876486</v>
          </cell>
          <cell r="AG89">
            <v>1475.5075631849322</v>
          </cell>
          <cell r="AH89">
            <v>462.33333333333303</v>
          </cell>
          <cell r="AI89">
            <v>512.95244543263107</v>
          </cell>
          <cell r="AJ89">
            <v>0</v>
          </cell>
          <cell r="AK89">
            <v>263.24833333333299</v>
          </cell>
          <cell r="AL89">
            <v>699.41666666666606</v>
          </cell>
          <cell r="AM89">
            <v>3413.4583419508854</v>
          </cell>
          <cell r="AO89">
            <v>8.3333333333333287E-2</v>
          </cell>
          <cell r="AP89">
            <v>8.3333333333333273E-2</v>
          </cell>
          <cell r="AQ89">
            <v>8.3333333333333245E-2</v>
          </cell>
          <cell r="AR89">
            <v>0</v>
          </cell>
          <cell r="AS89">
            <v>8.3333333333333232E-2</v>
          </cell>
          <cell r="AT89">
            <v>8.3333333333333259E-2</v>
          </cell>
          <cell r="AU89">
            <v>7.2560791587164636E-2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5180.7272000000003</v>
          </cell>
          <cell r="V90">
            <v>0</v>
          </cell>
          <cell r="W90">
            <v>5180.7272000000003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5180.7272000000003</v>
          </cell>
          <cell r="AD90">
            <v>0</v>
          </cell>
          <cell r="AE90">
            <v>5180.7272000000003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1895.3880000000001</v>
          </cell>
          <cell r="V91">
            <v>0</v>
          </cell>
          <cell r="W91">
            <v>1895.388000000000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1895.3880000000001</v>
          </cell>
          <cell r="AD91">
            <v>0</v>
          </cell>
          <cell r="AE91">
            <v>1895.3880000000001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1516.3103999999998</v>
          </cell>
          <cell r="V92">
            <v>0</v>
          </cell>
          <cell r="W92">
            <v>1516.3103999999998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1516.3103999999998</v>
          </cell>
          <cell r="AD92">
            <v>0</v>
          </cell>
          <cell r="AE92">
            <v>1516.3103999999998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</row>
        <row r="93">
          <cell r="Q93">
            <v>0</v>
          </cell>
          <cell r="R93">
            <v>0</v>
          </cell>
          <cell r="S93">
            <v>129.10117460044796</v>
          </cell>
          <cell r="T93">
            <v>23.14218199377364</v>
          </cell>
          <cell r="U93">
            <v>0</v>
          </cell>
          <cell r="V93">
            <v>0</v>
          </cell>
          <cell r="W93">
            <v>152.24335659422161</v>
          </cell>
          <cell r="Y93">
            <v>0</v>
          </cell>
          <cell r="Z93">
            <v>0</v>
          </cell>
          <cell r="AA93">
            <v>129.10117460044796</v>
          </cell>
          <cell r="AB93">
            <v>23.14218199377364</v>
          </cell>
          <cell r="AC93">
            <v>0</v>
          </cell>
          <cell r="AD93">
            <v>0</v>
          </cell>
          <cell r="AE93">
            <v>152.24335659422161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</row>
        <row r="94">
          <cell r="Q94">
            <v>6730.7112084320506</v>
          </cell>
          <cell r="R94">
            <v>8198</v>
          </cell>
          <cell r="S94">
            <v>7791.1422643395736</v>
          </cell>
          <cell r="T94">
            <v>5186.9362595735347</v>
          </cell>
          <cell r="U94">
            <v>0</v>
          </cell>
          <cell r="V94">
            <v>3546</v>
          </cell>
          <cell r="W94">
            <v>31452.789732345162</v>
          </cell>
          <cell r="Y94">
            <v>6730.7112084320506</v>
          </cell>
          <cell r="Z94">
            <v>8198</v>
          </cell>
          <cell r="AA94">
            <v>7791.1422643395736</v>
          </cell>
          <cell r="AB94">
            <v>5186.9362595735347</v>
          </cell>
          <cell r="AC94">
            <v>0</v>
          </cell>
          <cell r="AD94">
            <v>3546</v>
          </cell>
          <cell r="AE94">
            <v>31452.789732345162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</row>
        <row r="96">
          <cell r="Q96">
            <v>6895.7680255801761</v>
          </cell>
          <cell r="R96">
            <v>0</v>
          </cell>
          <cell r="S96">
            <v>343.87205082718884</v>
          </cell>
          <cell r="T96">
            <v>711.69579115608963</v>
          </cell>
          <cell r="U96">
            <v>0</v>
          </cell>
          <cell r="V96">
            <v>3880</v>
          </cell>
          <cell r="W96">
            <v>11831.335867563455</v>
          </cell>
          <cell r="Y96">
            <v>6895.7680255801761</v>
          </cell>
          <cell r="Z96">
            <v>0</v>
          </cell>
          <cell r="AA96">
            <v>343.87205082718884</v>
          </cell>
          <cell r="AB96">
            <v>711.69579115608963</v>
          </cell>
          <cell r="AC96">
            <v>0</v>
          </cell>
          <cell r="AD96">
            <v>3880</v>
          </cell>
          <cell r="AE96">
            <v>11831.335867563455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</row>
        <row r="97">
          <cell r="Q97">
            <v>4549.8206059797449</v>
          </cell>
          <cell r="R97">
            <v>0</v>
          </cell>
          <cell r="S97">
            <v>294.8886308325969</v>
          </cell>
          <cell r="T97">
            <v>1175.165181689312</v>
          </cell>
          <cell r="U97">
            <v>0</v>
          </cell>
          <cell r="V97">
            <v>0</v>
          </cell>
          <cell r="W97">
            <v>6019.874418501654</v>
          </cell>
          <cell r="Y97">
            <v>4549.8206059797449</v>
          </cell>
          <cell r="Z97">
            <v>0</v>
          </cell>
          <cell r="AA97">
            <v>294.8886308325969</v>
          </cell>
          <cell r="AB97">
            <v>1175.165181689312</v>
          </cell>
          <cell r="AC97">
            <v>0</v>
          </cell>
          <cell r="AD97">
            <v>0</v>
          </cell>
          <cell r="AE97">
            <v>6019.874418501654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</row>
        <row r="99">
          <cell r="Q99">
            <v>1196.3992297976201</v>
          </cell>
          <cell r="R99">
            <v>1500</v>
          </cell>
          <cell r="S99">
            <v>1670.1532022330916</v>
          </cell>
          <cell r="T99">
            <v>791.32855743213349</v>
          </cell>
          <cell r="U99">
            <v>347.48779999999999</v>
          </cell>
          <cell r="V99">
            <v>574</v>
          </cell>
          <cell r="W99">
            <v>6079.3687894628456</v>
          </cell>
          <cell r="Y99">
            <v>1196.3992297976201</v>
          </cell>
          <cell r="Z99">
            <v>1500</v>
          </cell>
          <cell r="AA99">
            <v>1670.1532022330916</v>
          </cell>
          <cell r="AB99">
            <v>791.32855743213349</v>
          </cell>
          <cell r="AC99">
            <v>347.48779999999999</v>
          </cell>
          <cell r="AD99">
            <v>574</v>
          </cell>
          <cell r="AE99">
            <v>6079.3687894628456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</row>
        <row r="100"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</row>
        <row r="103">
          <cell r="Q103">
            <v>258.47792553169239</v>
          </cell>
          <cell r="R103">
            <v>30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558.47792553169234</v>
          </cell>
          <cell r="Y103">
            <v>258.47792553169239</v>
          </cell>
          <cell r="Z103">
            <v>30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558.47792553169234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</row>
        <row r="106"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</row>
        <row r="107">
          <cell r="Q107">
            <v>25708</v>
          </cell>
          <cell r="R107">
            <v>26000</v>
          </cell>
          <cell r="S107">
            <v>25674.644126825948</v>
          </cell>
          <cell r="T107">
            <v>23086.639566204503</v>
          </cell>
          <cell r="U107">
            <v>6317.96</v>
          </cell>
          <cell r="V107">
            <v>12533</v>
          </cell>
          <cell r="W107">
            <v>119320.24369303045</v>
          </cell>
          <cell r="Y107">
            <v>25708</v>
          </cell>
          <cell r="Z107">
            <v>26000</v>
          </cell>
          <cell r="AA107">
            <v>25674.644126825948</v>
          </cell>
          <cell r="AB107">
            <v>23086.639566204503</v>
          </cell>
          <cell r="AC107">
            <v>6317.96</v>
          </cell>
          <cell r="AD107">
            <v>12533</v>
          </cell>
          <cell r="AE107">
            <v>119320.24369303045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</row>
        <row r="108">
          <cell r="Q108">
            <v>29208</v>
          </cell>
          <cell r="R108">
            <v>19077</v>
          </cell>
          <cell r="S108">
            <v>20384.466765394496</v>
          </cell>
          <cell r="T108">
            <v>18532.037804570784</v>
          </cell>
          <cell r="U108">
            <v>7265.6539999999995</v>
          </cell>
          <cell r="V108">
            <v>13912</v>
          </cell>
          <cell r="W108">
            <v>108379.15856996526</v>
          </cell>
          <cell r="Y108">
            <v>29208</v>
          </cell>
          <cell r="Z108">
            <v>19077</v>
          </cell>
          <cell r="AA108">
            <v>20384.466765394496</v>
          </cell>
          <cell r="AB108">
            <v>18532.037804570784</v>
          </cell>
          <cell r="AC108">
            <v>7265.6539999999995</v>
          </cell>
          <cell r="AD108">
            <v>13912</v>
          </cell>
          <cell r="AE108">
            <v>108379.15856996526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</row>
        <row r="110">
          <cell r="Q110">
            <v>357945.98689254938</v>
          </cell>
          <cell r="R110">
            <v>220939</v>
          </cell>
          <cell r="S110">
            <v>205892.87235708963</v>
          </cell>
          <cell r="T110">
            <v>183032.65121072347</v>
          </cell>
          <cell r="U110">
            <v>95465.763137554139</v>
          </cell>
          <cell r="V110">
            <v>107353</v>
          </cell>
          <cell r="W110">
            <v>1170629.2735979166</v>
          </cell>
          <cell r="Y110">
            <v>367209.71623636503</v>
          </cell>
          <cell r="Z110">
            <v>227174.83333333337</v>
          </cell>
          <cell r="AA110">
            <v>213945.81066171188</v>
          </cell>
          <cell r="AB110">
            <v>185317.87647649323</v>
          </cell>
          <cell r="AC110">
            <v>100909.0746457926</v>
          </cell>
          <cell r="AD110">
            <v>112298.75694444445</v>
          </cell>
          <cell r="AE110">
            <v>1206856.0682981403</v>
          </cell>
          <cell r="AG110">
            <v>9263.7293438156667</v>
          </cell>
          <cell r="AH110">
            <v>6235.8333333333267</v>
          </cell>
          <cell r="AI110">
            <v>8052.9383046222611</v>
          </cell>
          <cell r="AJ110">
            <v>2285.2252657697491</v>
          </cell>
          <cell r="AK110">
            <v>5443.311508238472</v>
          </cell>
          <cell r="AL110">
            <v>4945.7569444444398</v>
          </cell>
          <cell r="AM110">
            <v>36226.794700223902</v>
          </cell>
          <cell r="AO110">
            <v>2.5880243620656974E-2</v>
          </cell>
          <cell r="AP110">
            <v>2.8224230820875114E-2</v>
          </cell>
          <cell r="AQ110">
            <v>3.9112273350850504E-2</v>
          </cell>
          <cell r="AR110">
            <v>1.2485342099638794E-2</v>
          </cell>
          <cell r="AS110">
            <v>5.7018467451994764E-2</v>
          </cell>
          <cell r="AT110">
            <v>4.6070039444118374E-2</v>
          </cell>
          <cell r="AU110">
            <v>3.0946428145335231E-2</v>
          </cell>
        </row>
        <row r="111">
          <cell r="Q111">
            <v>1132453.676764111</v>
          </cell>
          <cell r="R111">
            <v>827803</v>
          </cell>
          <cell r="S111">
            <v>790438.36038492806</v>
          </cell>
          <cell r="T111">
            <v>575001.95392402855</v>
          </cell>
          <cell r="U111">
            <v>315839.25325015548</v>
          </cell>
          <cell r="V111">
            <v>346927</v>
          </cell>
          <cell r="W111">
            <v>3988463.2443232234</v>
          </cell>
          <cell r="Y111">
            <v>1141717.4061079267</v>
          </cell>
          <cell r="Z111">
            <v>834038.83333333337</v>
          </cell>
          <cell r="AA111">
            <v>828156.39542118693</v>
          </cell>
          <cell r="AB111">
            <v>594525.70819396619</v>
          </cell>
          <cell r="AC111">
            <v>334069.85255006055</v>
          </cell>
          <cell r="AD111">
            <v>362571.49131944444</v>
          </cell>
          <cell r="AE111">
            <v>4095079.6869259179</v>
          </cell>
          <cell r="AG111">
            <v>9263.7293438156667</v>
          </cell>
          <cell r="AH111">
            <v>6235.8333333333267</v>
          </cell>
          <cell r="AI111">
            <v>37718.035036259054</v>
          </cell>
          <cell r="AJ111">
            <v>19523.754269937603</v>
          </cell>
          <cell r="AK111">
            <v>18230.599299905134</v>
          </cell>
          <cell r="AL111">
            <v>15644.49131944444</v>
          </cell>
          <cell r="AM111">
            <v>106616.44260269514</v>
          </cell>
          <cell r="AO111">
            <v>8.1802280604412678E-3</v>
          </cell>
          <cell r="AP111">
            <v>7.5329919477621207E-3</v>
          </cell>
          <cell r="AQ111">
            <v>4.771787014219693E-2</v>
          </cell>
          <cell r="AR111">
            <v>3.3954239871186863E-2</v>
          </cell>
          <cell r="AS111">
            <v>5.7721132228823614E-2</v>
          </cell>
          <cell r="AT111">
            <v>4.509447612738253E-2</v>
          </cell>
          <cell r="AU111">
            <v>2.6731208506043585E-2</v>
          </cell>
        </row>
        <row r="113">
          <cell r="Q113">
            <v>988720</v>
          </cell>
          <cell r="R113">
            <v>628101</v>
          </cell>
          <cell r="S113">
            <v>769232</v>
          </cell>
          <cell r="T113">
            <v>646671</v>
          </cell>
          <cell r="U113">
            <v>384750</v>
          </cell>
          <cell r="V113">
            <v>323922</v>
          </cell>
          <cell r="W113">
            <v>3741396</v>
          </cell>
          <cell r="X113" t="str">
            <v>A.A.</v>
          </cell>
          <cell r="Y113">
            <v>988720</v>
          </cell>
          <cell r="Z113">
            <v>628101</v>
          </cell>
          <cell r="AA113">
            <v>769232</v>
          </cell>
          <cell r="AB113">
            <v>646671</v>
          </cell>
          <cell r="AC113">
            <v>384750</v>
          </cell>
          <cell r="AD113">
            <v>323922</v>
          </cell>
          <cell r="AE113">
            <v>3741396</v>
          </cell>
        </row>
        <row r="114">
          <cell r="Q114">
            <v>0.14537348972824565</v>
          </cell>
          <cell r="R114">
            <v>0.31794568071058638</v>
          </cell>
          <cell r="S114">
            <v>2.7568224391247457E-2</v>
          </cell>
          <cell r="T114">
            <v>-0.1108276791072608</v>
          </cell>
          <cell r="U114">
            <v>-0.17910525471044708</v>
          </cell>
          <cell r="V114">
            <v>7.1020183871425835E-2</v>
          </cell>
          <cell r="W114">
            <v>6.6036111740971376E-2</v>
          </cell>
          <cell r="X114" t="str">
            <v>DIF %</v>
          </cell>
          <cell r="Y114">
            <v>0.15474290608860622</v>
          </cell>
          <cell r="Z114">
            <v>0.32787375491096715</v>
          </cell>
          <cell r="AA114">
            <v>7.6601591484996637E-2</v>
          </cell>
          <cell r="AB114">
            <v>-8.0636508836848739E-2</v>
          </cell>
          <cell r="AC114">
            <v>-0.13172228057164251</v>
          </cell>
          <cell r="AD114">
            <v>0.1193172779849607</v>
          </cell>
          <cell r="AE114">
            <v>9.453254531889109E-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EADOS"/>
      <sheetName val="GDL"/>
      <sheetName val="GERENTES"/>
      <sheetName val="RESUMEN"/>
      <sheetName val="QUADRUM"/>
      <sheetName val="BAJIO"/>
      <sheetName val="ANALITICO"/>
      <sheetName val="INTGAN"/>
      <sheetName val="CONCILIACION"/>
      <sheetName val="FORMAT"/>
      <sheetName val="FORMAT (2)"/>
      <sheetName val="PRESTAMOS"/>
      <sheetName val="Hoja8"/>
      <sheetName val="Hoja9"/>
      <sheetName val="Hoja10"/>
      <sheetName val="Hoja11"/>
      <sheetName val="Hoja12"/>
      <sheetName val="Hoja13"/>
      <sheetName val="Hoja14"/>
      <sheetName val="Hoja15"/>
      <sheetName val="Hoja16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Baht"/>
      <sheetName val="1999US$"/>
      <sheetName val="2000BP-B"/>
      <sheetName val="2000BP-$"/>
      <sheetName val="2000RE-B"/>
      <sheetName val="2000RE-$"/>
      <sheetName val="FM-615"/>
      <sheetName val="2001BP-B"/>
      <sheetName val="2001BP-$"/>
      <sheetName val="2001RE-B"/>
      <sheetName val="2001RE-$"/>
      <sheetName val="FM615-01"/>
      <sheetName val="2002BP-B"/>
      <sheetName val="2002BP-$"/>
      <sheetName val="2002RE-B"/>
      <sheetName val="2002RE-$"/>
      <sheetName val="FM615-02"/>
      <sheetName val="Qtr(Baht)"/>
      <sheetName val="QTR (US$)"/>
      <sheetName val="PL-Baht"/>
      <sheetName val="PL-US$"/>
      <sheetName val="97-02Baht"/>
      <sheetName val="97-02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CANAL"/>
      <sheetName val="Autoservicios"/>
      <sheetName val="Gobierno"/>
      <sheetName val="Club Precio"/>
      <sheetName val="Institucional"/>
      <sheetName val="Distribuidores"/>
      <sheetName val="Aerolineas"/>
      <sheetName val="Mayoreo"/>
      <sheetName val="Graphs"/>
      <sheetName val="Graphs (2)"/>
      <sheetName val="Graphs (3)"/>
      <sheetName val="Graphs (4)"/>
      <sheetName val="RESUMEN"/>
      <sheetName val="RES_1"/>
      <sheetName val="Cédula x Dtto"/>
      <sheetName val="ANÁL PORT"/>
      <sheetName val="ANÁL ALP"/>
      <sheetName val="ANÁL PORT&amp;ALP"/>
      <sheetName val="TOTAL DTTOS"/>
      <sheetName val="May Mex"/>
      <sheetName val="Occ_Pac"/>
      <sheetName val="Sue"/>
      <sheetName val="Bjo"/>
      <sheetName val="Nte"/>
      <sheetName val="Aut Ser"/>
      <sheetName val="Inst"/>
      <sheetName val="FOX MILES"/>
      <sheetName val="FOX BSE"/>
      <sheetName val="FOXSEPT2001"/>
      <sheetName val="FOX NOV"/>
      <sheetName val="FOX OCT"/>
      <sheetName val="PRES 01 Y VTA 00 ORIG"/>
      <sheetName val="FOX AGO"/>
      <sheetName val="PF"/>
      <sheetName val="BJO VOL"/>
      <sheetName val="BJO ING"/>
      <sheetName val="BJI 00 Y 01"/>
      <sheetName val="PRES NUEVO"/>
      <sheetName val="CAMB_PRES"/>
      <sheetName val="ALP 2001"/>
      <sheetName val="Alpresa PPTO"/>
      <sheetName val="ALP 20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123">
          <cell r="D123">
            <v>1000</v>
          </cell>
        </row>
      </sheetData>
      <sheetData sheetId="27" refreshError="1"/>
      <sheetData sheetId="28" refreshError="1">
        <row r="1">
          <cell r="A1" t="str">
            <v>PERIODO</v>
          </cell>
          <cell r="B1" t="str">
            <v>CAN</v>
          </cell>
          <cell r="C1" t="str">
            <v>DESCR CAN</v>
          </cell>
          <cell r="D1" t="str">
            <v>DTTO</v>
          </cell>
          <cell r="E1" t="str">
            <v>DESCRIP DTTO</v>
          </cell>
          <cell r="F1" t="str">
            <v>FAM</v>
          </cell>
          <cell r="G1" t="str">
            <v>DESCR FAM</v>
          </cell>
          <cell r="H1" t="str">
            <v>CAJAS</v>
          </cell>
          <cell r="I1" t="str">
            <v>PESOS</v>
          </cell>
        </row>
        <row r="2">
          <cell r="A2">
            <v>10109</v>
          </cell>
          <cell r="B2" t="str">
            <v>2C</v>
          </cell>
          <cell r="C2" t="str">
            <v xml:space="preserve">Autoservicios Vta Detalle     </v>
          </cell>
          <cell r="D2">
            <v>1</v>
          </cell>
          <cell r="E2" t="str">
            <v xml:space="preserve">Venta Directa Area 1          </v>
          </cell>
          <cell r="F2">
            <v>2</v>
          </cell>
          <cell r="G2" t="str">
            <v>BOTELLIN JGO. Y NECT. 24/0.250</v>
          </cell>
          <cell r="H2">
            <v>75</v>
          </cell>
          <cell r="I2">
            <v>4203.17</v>
          </cell>
        </row>
        <row r="3">
          <cell r="A3">
            <v>10109</v>
          </cell>
          <cell r="B3" t="str">
            <v>7A</v>
          </cell>
          <cell r="C3" t="str">
            <v xml:space="preserve">DIRECTA CLIENTE BAJO VOLUMEN  </v>
          </cell>
          <cell r="D3">
            <v>1</v>
          </cell>
          <cell r="E3" t="str">
            <v xml:space="preserve">Venta Directa Area 1          </v>
          </cell>
          <cell r="F3">
            <v>2</v>
          </cell>
          <cell r="G3" t="str">
            <v>BOTELLIN JGO. Y NECT. 24/0.250</v>
          </cell>
          <cell r="H3">
            <v>7413</v>
          </cell>
          <cell r="I3">
            <v>561819.34</v>
          </cell>
        </row>
        <row r="4">
          <cell r="A4">
            <v>10109</v>
          </cell>
          <cell r="B4" t="str">
            <v>7B</v>
          </cell>
          <cell r="C4" t="str">
            <v xml:space="preserve">DIRECTA CLIENTE ALTO VOLUMEN  </v>
          </cell>
          <cell r="D4">
            <v>1</v>
          </cell>
          <cell r="E4" t="str">
            <v xml:space="preserve">Venta Directa Area 1          </v>
          </cell>
          <cell r="F4">
            <v>2</v>
          </cell>
          <cell r="G4" t="str">
            <v>BOTELLIN JGO. Y NECT. 24/0.250</v>
          </cell>
          <cell r="H4">
            <v>217</v>
          </cell>
          <cell r="I4">
            <v>17363</v>
          </cell>
        </row>
        <row r="5">
          <cell r="F5" t="str">
            <v>2 Total</v>
          </cell>
          <cell r="H5">
            <v>7705</v>
          </cell>
          <cell r="I5">
            <v>583385.51</v>
          </cell>
        </row>
        <row r="6">
          <cell r="A6">
            <v>10109</v>
          </cell>
          <cell r="B6" t="str">
            <v>2C</v>
          </cell>
          <cell r="C6" t="str">
            <v xml:space="preserve">Autoservicios Vta Detalle     </v>
          </cell>
          <cell r="D6">
            <v>1</v>
          </cell>
          <cell r="E6" t="str">
            <v xml:space="preserve">Venta Directa Area 1          </v>
          </cell>
          <cell r="F6">
            <v>5</v>
          </cell>
          <cell r="G6" t="str">
            <v xml:space="preserve">VALLE ALUMINIO 24/0.335       </v>
          </cell>
          <cell r="H6">
            <v>85</v>
          </cell>
          <cell r="I6">
            <v>4823.99</v>
          </cell>
        </row>
        <row r="7">
          <cell r="A7">
            <v>10109</v>
          </cell>
          <cell r="B7" t="str">
            <v>7A</v>
          </cell>
          <cell r="C7" t="str">
            <v xml:space="preserve">DIRECTA CLIENTE BAJO VOLUMEN  </v>
          </cell>
          <cell r="D7">
            <v>1</v>
          </cell>
          <cell r="E7" t="str">
            <v xml:space="preserve">Venta Directa Area 1          </v>
          </cell>
          <cell r="F7">
            <v>5</v>
          </cell>
          <cell r="G7" t="str">
            <v xml:space="preserve">VALLE ALUMINIO 24/0.335       </v>
          </cell>
          <cell r="H7">
            <v>14514</v>
          </cell>
          <cell r="I7">
            <v>1338797.3400000001</v>
          </cell>
        </row>
        <row r="8">
          <cell r="A8">
            <v>10109</v>
          </cell>
          <cell r="B8" t="str">
            <v>7B</v>
          </cell>
          <cell r="C8" t="str">
            <v xml:space="preserve">DIRECTA CLIENTE ALTO VOLUMEN  </v>
          </cell>
          <cell r="D8">
            <v>1</v>
          </cell>
          <cell r="E8" t="str">
            <v xml:space="preserve">Venta Directa Area 1          </v>
          </cell>
          <cell r="F8">
            <v>5</v>
          </cell>
          <cell r="G8" t="str">
            <v xml:space="preserve">VALLE ALUMINIO 24/0.335       </v>
          </cell>
          <cell r="H8">
            <v>144</v>
          </cell>
          <cell r="I8">
            <v>12847.02</v>
          </cell>
        </row>
        <row r="9">
          <cell r="F9" t="str">
            <v>5 Total</v>
          </cell>
          <cell r="H9">
            <v>14743</v>
          </cell>
          <cell r="I9">
            <v>1356468.35</v>
          </cell>
        </row>
        <row r="10">
          <cell r="A10">
            <v>10109</v>
          </cell>
          <cell r="B10" t="str">
            <v>2C</v>
          </cell>
          <cell r="C10" t="str">
            <v xml:space="preserve">Autoservicios Vta Detalle     </v>
          </cell>
          <cell r="D10">
            <v>1</v>
          </cell>
          <cell r="E10" t="str">
            <v xml:space="preserve">Venta Directa Area 1          </v>
          </cell>
          <cell r="F10">
            <v>9</v>
          </cell>
          <cell r="G10" t="str">
            <v xml:space="preserve">COMBIBLOCK 12/1.100           </v>
          </cell>
          <cell r="H10">
            <v>32</v>
          </cell>
          <cell r="I10">
            <v>3201.6</v>
          </cell>
        </row>
        <row r="11">
          <cell r="A11">
            <v>10109</v>
          </cell>
          <cell r="B11" t="str">
            <v>7A</v>
          </cell>
          <cell r="C11" t="str">
            <v xml:space="preserve">DIRECTA CLIENTE BAJO VOLUMEN  </v>
          </cell>
          <cell r="D11">
            <v>1</v>
          </cell>
          <cell r="E11" t="str">
            <v xml:space="preserve">Venta Directa Area 1          </v>
          </cell>
          <cell r="F11">
            <v>9</v>
          </cell>
          <cell r="G11" t="str">
            <v xml:space="preserve">COMBIBLOCK 12/1.100           </v>
          </cell>
          <cell r="H11">
            <v>1463</v>
          </cell>
          <cell r="I11">
            <v>194320.97</v>
          </cell>
        </row>
        <row r="12">
          <cell r="F12" t="str">
            <v>9 Total</v>
          </cell>
          <cell r="H12">
            <v>1495</v>
          </cell>
          <cell r="I12">
            <v>197522.57</v>
          </cell>
        </row>
        <row r="13">
          <cell r="A13">
            <v>10109</v>
          </cell>
          <cell r="B13" t="str">
            <v>2C</v>
          </cell>
          <cell r="C13" t="str">
            <v xml:space="preserve">Autoservicios Vta Detalle     </v>
          </cell>
          <cell r="D13">
            <v>1</v>
          </cell>
          <cell r="E13" t="str">
            <v xml:space="preserve">Venta Directa Area 1          </v>
          </cell>
          <cell r="F13">
            <v>10</v>
          </cell>
          <cell r="G13" t="str">
            <v xml:space="preserve">FRUTSI 24/0.250               </v>
          </cell>
          <cell r="H13">
            <v>35</v>
          </cell>
          <cell r="I13">
            <v>1130.83</v>
          </cell>
        </row>
        <row r="14">
          <cell r="A14">
            <v>10109</v>
          </cell>
          <cell r="B14" t="str">
            <v>7A</v>
          </cell>
          <cell r="C14" t="str">
            <v xml:space="preserve">DIRECTA CLIENTE BAJO VOLUMEN  </v>
          </cell>
          <cell r="D14">
            <v>1</v>
          </cell>
          <cell r="E14" t="str">
            <v xml:space="preserve">Venta Directa Area 1          </v>
          </cell>
          <cell r="F14">
            <v>10</v>
          </cell>
          <cell r="G14" t="str">
            <v xml:space="preserve">FRUTSI 24/0.250               </v>
          </cell>
          <cell r="H14">
            <v>28371</v>
          </cell>
          <cell r="I14">
            <v>1141740.8</v>
          </cell>
        </row>
        <row r="15">
          <cell r="A15">
            <v>10109</v>
          </cell>
          <cell r="B15" t="str">
            <v>7B</v>
          </cell>
          <cell r="C15" t="str">
            <v xml:space="preserve">DIRECTA CLIENTE ALTO VOLUMEN  </v>
          </cell>
          <cell r="D15">
            <v>1</v>
          </cell>
          <cell r="E15" t="str">
            <v xml:space="preserve">Venta Directa Area 1          </v>
          </cell>
          <cell r="F15">
            <v>10</v>
          </cell>
          <cell r="G15" t="str">
            <v xml:space="preserve">FRUTSI 24/0.250               </v>
          </cell>
          <cell r="H15">
            <v>0</v>
          </cell>
          <cell r="I15">
            <v>-448.5</v>
          </cell>
        </row>
        <row r="16">
          <cell r="F16" t="str">
            <v>10 Total</v>
          </cell>
          <cell r="H16">
            <v>28406</v>
          </cell>
          <cell r="I16">
            <v>1142423.1300000001</v>
          </cell>
        </row>
        <row r="17">
          <cell r="A17">
            <v>10109</v>
          </cell>
          <cell r="B17" t="str">
            <v>7A</v>
          </cell>
          <cell r="C17" t="str">
            <v xml:space="preserve">DIRECTA CLIENTE BAJO VOLUMEN  </v>
          </cell>
          <cell r="D17">
            <v>1</v>
          </cell>
          <cell r="E17" t="str">
            <v xml:space="preserve">Venta Directa Area 1          </v>
          </cell>
          <cell r="F17">
            <v>12</v>
          </cell>
          <cell r="G17" t="str">
            <v xml:space="preserve">PRODUCTOS VAL - VITA          </v>
          </cell>
          <cell r="H17">
            <v>114</v>
          </cell>
          <cell r="I17">
            <v>9150</v>
          </cell>
        </row>
        <row r="18">
          <cell r="F18" t="str">
            <v>12 Total</v>
          </cell>
          <cell r="H18">
            <v>114</v>
          </cell>
          <cell r="I18">
            <v>9150</v>
          </cell>
        </row>
        <row r="19">
          <cell r="A19">
            <v>10109</v>
          </cell>
          <cell r="B19" t="str">
            <v>7A</v>
          </cell>
          <cell r="C19" t="str">
            <v xml:space="preserve">DIRECTA CLIENTE BAJO VOLUMEN  </v>
          </cell>
          <cell r="D19">
            <v>1</v>
          </cell>
          <cell r="E19" t="str">
            <v xml:space="preserve">Venta Directa Area 1          </v>
          </cell>
          <cell r="F19">
            <v>17</v>
          </cell>
          <cell r="G19" t="str">
            <v xml:space="preserve">TOMATE Y ALMEJA               </v>
          </cell>
          <cell r="H19">
            <v>100</v>
          </cell>
          <cell r="I19">
            <v>10965.24</v>
          </cell>
        </row>
        <row r="20">
          <cell r="F20" t="str">
            <v>17 Total</v>
          </cell>
          <cell r="H20">
            <v>100</v>
          </cell>
          <cell r="I20">
            <v>10965.24</v>
          </cell>
        </row>
        <row r="21">
          <cell r="A21">
            <v>10109</v>
          </cell>
          <cell r="B21" t="str">
            <v>7A</v>
          </cell>
          <cell r="C21" t="str">
            <v xml:space="preserve">DIRECTA CLIENTE BAJO VOLUMEN  </v>
          </cell>
          <cell r="D21">
            <v>1</v>
          </cell>
          <cell r="E21" t="str">
            <v xml:space="preserve">Venta Directa Area 1          </v>
          </cell>
          <cell r="F21">
            <v>20</v>
          </cell>
          <cell r="G21" t="str">
            <v xml:space="preserve">JUMBO PRACTIC 8/2000          </v>
          </cell>
          <cell r="H21">
            <v>20</v>
          </cell>
          <cell r="I21">
            <v>1534.04</v>
          </cell>
        </row>
        <row r="22">
          <cell r="F22" t="str">
            <v>20 Total</v>
          </cell>
          <cell r="H22">
            <v>20</v>
          </cell>
          <cell r="I22">
            <v>1534.04</v>
          </cell>
        </row>
        <row r="23">
          <cell r="A23">
            <v>10109</v>
          </cell>
          <cell r="B23" t="str">
            <v>2C</v>
          </cell>
          <cell r="C23" t="str">
            <v xml:space="preserve">Autoservicios Vta Detalle     </v>
          </cell>
          <cell r="D23">
            <v>1</v>
          </cell>
          <cell r="E23" t="str">
            <v xml:space="preserve">Venta Directa Area 1          </v>
          </cell>
          <cell r="F23">
            <v>27</v>
          </cell>
          <cell r="G23" t="str">
            <v xml:space="preserve">GENEROSA 24/408               </v>
          </cell>
          <cell r="H23">
            <v>81</v>
          </cell>
          <cell r="I23">
            <v>6115.19</v>
          </cell>
        </row>
        <row r="24">
          <cell r="A24">
            <v>10109</v>
          </cell>
          <cell r="B24" t="str">
            <v>7A</v>
          </cell>
          <cell r="C24" t="str">
            <v xml:space="preserve">DIRECTA CLIENTE BAJO VOLUMEN  </v>
          </cell>
          <cell r="D24">
            <v>1</v>
          </cell>
          <cell r="E24" t="str">
            <v xml:space="preserve">Venta Directa Area 1          </v>
          </cell>
          <cell r="F24">
            <v>27</v>
          </cell>
          <cell r="G24" t="str">
            <v xml:space="preserve">GENEROSA 24/408               </v>
          </cell>
          <cell r="H24">
            <v>8081</v>
          </cell>
          <cell r="I24">
            <v>870484.67</v>
          </cell>
        </row>
        <row r="25">
          <cell r="A25">
            <v>10109</v>
          </cell>
          <cell r="B25" t="str">
            <v>7B</v>
          </cell>
          <cell r="C25" t="str">
            <v xml:space="preserve">DIRECTA CLIENTE ALTO VOLUMEN  </v>
          </cell>
          <cell r="D25">
            <v>1</v>
          </cell>
          <cell r="E25" t="str">
            <v xml:space="preserve">Venta Directa Area 1          </v>
          </cell>
          <cell r="F25">
            <v>27</v>
          </cell>
          <cell r="G25" t="str">
            <v xml:space="preserve">GENEROSA 24/408               </v>
          </cell>
          <cell r="H25">
            <v>120</v>
          </cell>
          <cell r="I25">
            <v>13772.85</v>
          </cell>
        </row>
        <row r="26">
          <cell r="F26" t="str">
            <v>27 Total</v>
          </cell>
          <cell r="H26">
            <v>8282</v>
          </cell>
          <cell r="I26">
            <v>890372.71</v>
          </cell>
        </row>
        <row r="27">
          <cell r="A27">
            <v>10109</v>
          </cell>
          <cell r="B27" t="str">
            <v>7A</v>
          </cell>
          <cell r="C27" t="str">
            <v xml:space="preserve">DIRECTA CLIENTE BAJO VOLUMEN  </v>
          </cell>
          <cell r="D27">
            <v>1</v>
          </cell>
          <cell r="E27" t="str">
            <v xml:space="preserve">Venta Directa Area 1          </v>
          </cell>
          <cell r="F27">
            <v>28</v>
          </cell>
          <cell r="G27" t="str">
            <v xml:space="preserve">VALLE FRUT C12/1000 Ml        </v>
          </cell>
          <cell r="H27">
            <v>863</v>
          </cell>
          <cell r="I27">
            <v>62962.2</v>
          </cell>
        </row>
        <row r="28">
          <cell r="F28" t="str">
            <v>28 Total</v>
          </cell>
          <cell r="H28">
            <v>863</v>
          </cell>
          <cell r="I28">
            <v>62962.2</v>
          </cell>
        </row>
        <row r="29">
          <cell r="A29">
            <v>10109</v>
          </cell>
          <cell r="B29" t="str">
            <v>7A</v>
          </cell>
          <cell r="C29" t="str">
            <v xml:space="preserve">DIRECTA CLIENTE BAJO VOLUMEN  </v>
          </cell>
          <cell r="D29">
            <v>1</v>
          </cell>
          <cell r="E29" t="str">
            <v xml:space="preserve">Venta Directa Area 1          </v>
          </cell>
          <cell r="F29">
            <v>32</v>
          </cell>
          <cell r="G29" t="str">
            <v xml:space="preserve">AGUA                          </v>
          </cell>
          <cell r="H29">
            <v>232</v>
          </cell>
          <cell r="I29">
            <v>16915.560000000001</v>
          </cell>
        </row>
        <row r="30">
          <cell r="F30" t="str">
            <v>32 Total</v>
          </cell>
          <cell r="H30">
            <v>232</v>
          </cell>
          <cell r="I30">
            <v>16915.560000000001</v>
          </cell>
        </row>
        <row r="31">
          <cell r="A31">
            <v>10109</v>
          </cell>
          <cell r="B31" t="str">
            <v>2C</v>
          </cell>
          <cell r="C31" t="str">
            <v xml:space="preserve">Autoservicios Vta Detalle     </v>
          </cell>
          <cell r="D31">
            <v>1</v>
          </cell>
          <cell r="E31" t="str">
            <v xml:space="preserve">Venta Directa Area 1          </v>
          </cell>
          <cell r="F31">
            <v>42</v>
          </cell>
          <cell r="G31" t="str">
            <v xml:space="preserve">MINI VALLE 200 Ml             </v>
          </cell>
          <cell r="H31">
            <v>35</v>
          </cell>
          <cell r="I31">
            <v>1691.28</v>
          </cell>
        </row>
        <row r="32">
          <cell r="A32">
            <v>10109</v>
          </cell>
          <cell r="B32" t="str">
            <v>7A</v>
          </cell>
          <cell r="C32" t="str">
            <v xml:space="preserve">DIRECTA CLIENTE BAJO VOLUMEN  </v>
          </cell>
          <cell r="D32">
            <v>1</v>
          </cell>
          <cell r="E32" t="str">
            <v xml:space="preserve">Venta Directa Area 1          </v>
          </cell>
          <cell r="F32">
            <v>42</v>
          </cell>
          <cell r="G32" t="str">
            <v xml:space="preserve">MINI VALLE 200 Ml             </v>
          </cell>
          <cell r="H32">
            <v>2385</v>
          </cell>
          <cell r="I32">
            <v>170123.9</v>
          </cell>
        </row>
        <row r="33">
          <cell r="F33" t="str">
            <v>42 Total</v>
          </cell>
          <cell r="H33">
            <v>2420</v>
          </cell>
          <cell r="I33">
            <v>171815.18</v>
          </cell>
        </row>
        <row r="34">
          <cell r="A34">
            <v>10109</v>
          </cell>
          <cell r="B34" t="str">
            <v>7A</v>
          </cell>
          <cell r="C34" t="str">
            <v xml:space="preserve">DIRECTA CLIENTE BAJO VOLUMEN  </v>
          </cell>
          <cell r="D34">
            <v>1</v>
          </cell>
          <cell r="E34" t="str">
            <v xml:space="preserve">Venta Directa Area 1          </v>
          </cell>
          <cell r="F34">
            <v>46</v>
          </cell>
          <cell r="G34" t="str">
            <v xml:space="preserve">FRUTSI 24/300 Ml              </v>
          </cell>
          <cell r="H34">
            <v>6278</v>
          </cell>
          <cell r="I34">
            <v>468859.98</v>
          </cell>
        </row>
        <row r="35">
          <cell r="F35" t="str">
            <v>46 Total</v>
          </cell>
          <cell r="H35">
            <v>6278</v>
          </cell>
          <cell r="I35">
            <v>468859.98</v>
          </cell>
        </row>
        <row r="36">
          <cell r="A36">
            <v>10109</v>
          </cell>
          <cell r="B36" t="str">
            <v>7A</v>
          </cell>
          <cell r="C36" t="str">
            <v xml:space="preserve">DIRECTA CLIENTE BAJO VOLUMEN  </v>
          </cell>
          <cell r="D36">
            <v>1</v>
          </cell>
          <cell r="E36" t="str">
            <v xml:space="preserve">Venta Directa Area 1          </v>
          </cell>
          <cell r="F36">
            <v>54</v>
          </cell>
          <cell r="G36" t="str">
            <v xml:space="preserve">PAQUETES SURTIDOS             </v>
          </cell>
          <cell r="H36">
            <v>146</v>
          </cell>
          <cell r="I36">
            <v>9306</v>
          </cell>
        </row>
        <row r="37">
          <cell r="F37" t="str">
            <v>54 Total</v>
          </cell>
          <cell r="H37">
            <v>146</v>
          </cell>
          <cell r="I37">
            <v>9306</v>
          </cell>
        </row>
        <row r="38">
          <cell r="A38">
            <v>10109</v>
          </cell>
          <cell r="B38" t="str">
            <v>2C</v>
          </cell>
          <cell r="C38" t="str">
            <v xml:space="preserve">Autoservicios Vta Detalle     </v>
          </cell>
          <cell r="D38">
            <v>1</v>
          </cell>
          <cell r="E38" t="str">
            <v xml:space="preserve">Venta Directa Area 1          </v>
          </cell>
          <cell r="F38">
            <v>70</v>
          </cell>
          <cell r="G38" t="str">
            <v xml:space="preserve">APRETON BEB/FRUTA 18/220 ML   </v>
          </cell>
          <cell r="H38">
            <v>38</v>
          </cell>
          <cell r="I38">
            <v>1152</v>
          </cell>
        </row>
        <row r="39">
          <cell r="A39">
            <v>10109</v>
          </cell>
          <cell r="B39" t="str">
            <v>7A</v>
          </cell>
          <cell r="C39" t="str">
            <v xml:space="preserve">DIRECTA CLIENTE BAJO VOLUMEN  </v>
          </cell>
          <cell r="D39">
            <v>1</v>
          </cell>
          <cell r="E39" t="str">
            <v xml:space="preserve">Venta Directa Area 1          </v>
          </cell>
          <cell r="F39">
            <v>70</v>
          </cell>
          <cell r="G39" t="str">
            <v xml:space="preserve">APRETON BEB/FRUTA 18/220 ML   </v>
          </cell>
          <cell r="H39">
            <v>3764</v>
          </cell>
          <cell r="I39">
            <v>166048.56</v>
          </cell>
        </row>
        <row r="40">
          <cell r="F40" t="str">
            <v>70 Total</v>
          </cell>
          <cell r="H40">
            <v>3802</v>
          </cell>
          <cell r="I40">
            <v>167200.56</v>
          </cell>
        </row>
        <row r="41">
          <cell r="A41">
            <v>10109</v>
          </cell>
          <cell r="B41" t="str">
            <v>7A</v>
          </cell>
          <cell r="C41" t="str">
            <v xml:space="preserve">DIRECTA CLIENTE BAJO VOLUMEN  </v>
          </cell>
          <cell r="D41">
            <v>1</v>
          </cell>
          <cell r="E41" t="str">
            <v xml:space="preserve">Venta Directa Area 1          </v>
          </cell>
          <cell r="F41">
            <v>72</v>
          </cell>
          <cell r="G41" t="str">
            <v xml:space="preserve">BARRILITOS .700 ML            </v>
          </cell>
          <cell r="H41">
            <v>303</v>
          </cell>
          <cell r="I41">
            <v>29505.84</v>
          </cell>
        </row>
        <row r="42">
          <cell r="F42" t="str">
            <v>72 Total</v>
          </cell>
          <cell r="H42">
            <v>303</v>
          </cell>
          <cell r="I42">
            <v>29505.84</v>
          </cell>
        </row>
        <row r="43">
          <cell r="A43">
            <v>10109</v>
          </cell>
          <cell r="B43" t="str">
            <v>7A</v>
          </cell>
          <cell r="C43" t="str">
            <v xml:space="preserve">DIRECTA CLIENTE BAJO VOLUMEN  </v>
          </cell>
          <cell r="D43">
            <v>1</v>
          </cell>
          <cell r="E43" t="str">
            <v xml:space="preserve">Venta Directa Area 1          </v>
          </cell>
          <cell r="F43">
            <v>74</v>
          </cell>
          <cell r="G43" t="str">
            <v xml:space="preserve">MINIBRIK FLORIDA 7            </v>
          </cell>
          <cell r="H43">
            <v>82</v>
          </cell>
          <cell r="I43">
            <v>1430.9</v>
          </cell>
        </row>
        <row r="44">
          <cell r="F44" t="str">
            <v>74 Total</v>
          </cell>
          <cell r="H44">
            <v>82</v>
          </cell>
          <cell r="I44">
            <v>1430.9</v>
          </cell>
        </row>
        <row r="45">
          <cell r="A45">
            <v>10109</v>
          </cell>
          <cell r="B45" t="str">
            <v>7A</v>
          </cell>
          <cell r="C45" t="str">
            <v xml:space="preserve">DIRECTA CLIENTE BAJO VOLUMEN  </v>
          </cell>
          <cell r="D45">
            <v>1</v>
          </cell>
          <cell r="E45" t="str">
            <v xml:space="preserve">Venta Directa Area 1          </v>
          </cell>
          <cell r="F45">
            <v>90</v>
          </cell>
          <cell r="G45" t="str">
            <v xml:space="preserve">NABISCO                       </v>
          </cell>
          <cell r="H45">
            <v>8227</v>
          </cell>
          <cell r="I45">
            <v>188366.2</v>
          </cell>
        </row>
        <row r="46">
          <cell r="F46" t="str">
            <v>90 Total</v>
          </cell>
          <cell r="H46">
            <v>8227</v>
          </cell>
          <cell r="I46">
            <v>188366.2</v>
          </cell>
        </row>
        <row r="47">
          <cell r="A47">
            <v>10109</v>
          </cell>
          <cell r="B47" t="str">
            <v>7A</v>
          </cell>
          <cell r="C47" t="str">
            <v xml:space="preserve">DIRECTA CLIENTE BAJO VOLUMEN  </v>
          </cell>
          <cell r="D47">
            <v>1</v>
          </cell>
          <cell r="E47" t="str">
            <v xml:space="preserve">Venta Directa Area 1          </v>
          </cell>
          <cell r="F47" t="str">
            <v>1A</v>
          </cell>
          <cell r="G47" t="str">
            <v xml:space="preserve">BOTELLIN FLORIDA 7            </v>
          </cell>
          <cell r="H47">
            <v>303</v>
          </cell>
          <cell r="I47">
            <v>18265.91</v>
          </cell>
        </row>
        <row r="48">
          <cell r="F48" t="str">
            <v>1A Total</v>
          </cell>
          <cell r="H48">
            <v>303</v>
          </cell>
          <cell r="I48">
            <v>18265.91</v>
          </cell>
        </row>
        <row r="49">
          <cell r="A49">
            <v>10109</v>
          </cell>
          <cell r="B49" t="str">
            <v>2C</v>
          </cell>
          <cell r="C49" t="str">
            <v xml:space="preserve">Autoservicios Vta Detalle     </v>
          </cell>
          <cell r="D49">
            <v>1</v>
          </cell>
          <cell r="E49" t="str">
            <v xml:space="preserve">Venta Directa Area 1          </v>
          </cell>
          <cell r="F49" t="str">
            <v>2B</v>
          </cell>
          <cell r="G49" t="str">
            <v xml:space="preserve">VALLE FRUT V24/408 Ml         </v>
          </cell>
          <cell r="H49">
            <v>15</v>
          </cell>
          <cell r="I49">
            <v>967.68</v>
          </cell>
        </row>
        <row r="50">
          <cell r="A50">
            <v>10109</v>
          </cell>
          <cell r="B50" t="str">
            <v>7A</v>
          </cell>
          <cell r="C50" t="str">
            <v xml:space="preserve">DIRECTA CLIENTE BAJO VOLUMEN  </v>
          </cell>
          <cell r="D50">
            <v>1</v>
          </cell>
          <cell r="E50" t="str">
            <v xml:space="preserve">Venta Directa Area 1          </v>
          </cell>
          <cell r="F50" t="str">
            <v>2B</v>
          </cell>
          <cell r="G50" t="str">
            <v xml:space="preserve">VALLE FRUT V24/408 Ml         </v>
          </cell>
          <cell r="H50">
            <v>653</v>
          </cell>
          <cell r="I50">
            <v>54950.400000000001</v>
          </cell>
        </row>
        <row r="51">
          <cell r="F51" t="str">
            <v>2B Total</v>
          </cell>
          <cell r="H51">
            <v>668</v>
          </cell>
          <cell r="I51">
            <v>55918.080000000002</v>
          </cell>
        </row>
        <row r="52">
          <cell r="A52">
            <v>10109</v>
          </cell>
          <cell r="B52" t="str">
            <v>7A</v>
          </cell>
          <cell r="C52" t="str">
            <v xml:space="preserve">DIRECTA CLIENTE BAJO VOLUMEN  </v>
          </cell>
          <cell r="D52">
            <v>1</v>
          </cell>
          <cell r="E52" t="str">
            <v xml:space="preserve">Venta Directa Area 1          </v>
          </cell>
          <cell r="F52" t="str">
            <v>2C</v>
          </cell>
          <cell r="G52" t="str">
            <v xml:space="preserve">GENEROSA 12/24 Ml             </v>
          </cell>
          <cell r="H52">
            <v>412</v>
          </cell>
          <cell r="I52">
            <v>46099.199999999997</v>
          </cell>
        </row>
        <row r="53">
          <cell r="F53" t="str">
            <v>2C Total</v>
          </cell>
          <cell r="H53">
            <v>412</v>
          </cell>
          <cell r="I53">
            <v>46099.199999999997</v>
          </cell>
        </row>
        <row r="54">
          <cell r="A54">
            <v>10109</v>
          </cell>
          <cell r="B54" t="str">
            <v>2C</v>
          </cell>
          <cell r="C54" t="str">
            <v xml:space="preserve">Autoservicios Vta Detalle     </v>
          </cell>
          <cell r="D54">
            <v>1</v>
          </cell>
          <cell r="E54" t="str">
            <v xml:space="preserve">Venta Directa Area 1          </v>
          </cell>
          <cell r="F54" t="str">
            <v>6A</v>
          </cell>
          <cell r="G54" t="str">
            <v xml:space="preserve">BEBERE FRUT .237              </v>
          </cell>
          <cell r="H54">
            <v>2</v>
          </cell>
          <cell r="I54">
            <v>69.13</v>
          </cell>
        </row>
        <row r="55">
          <cell r="A55">
            <v>10109</v>
          </cell>
          <cell r="B55" t="str">
            <v>7A</v>
          </cell>
          <cell r="C55" t="str">
            <v xml:space="preserve">DIRECTA CLIENTE BAJO VOLUMEN  </v>
          </cell>
          <cell r="D55">
            <v>1</v>
          </cell>
          <cell r="E55" t="str">
            <v xml:space="preserve">Venta Directa Area 1          </v>
          </cell>
          <cell r="F55" t="str">
            <v>6A</v>
          </cell>
          <cell r="G55" t="str">
            <v xml:space="preserve">BEBERE FRUT .237              </v>
          </cell>
          <cell r="H55">
            <v>3749</v>
          </cell>
          <cell r="I55">
            <v>147833.76</v>
          </cell>
        </row>
        <row r="56">
          <cell r="F56" t="str">
            <v>6A Total</v>
          </cell>
          <cell r="H56">
            <v>3751</v>
          </cell>
          <cell r="I56">
            <v>147902.89000000001</v>
          </cell>
        </row>
        <row r="57">
          <cell r="A57">
            <v>10109</v>
          </cell>
          <cell r="B57" t="str">
            <v>2C</v>
          </cell>
          <cell r="C57" t="str">
            <v xml:space="preserve">Autoservicios Vta Detalle     </v>
          </cell>
          <cell r="D57">
            <v>1</v>
          </cell>
          <cell r="E57" t="str">
            <v xml:space="preserve">Venta Directa Area 1          </v>
          </cell>
          <cell r="F57" t="str">
            <v>6B</v>
          </cell>
          <cell r="G57" t="str">
            <v xml:space="preserve">BEBERE FRUT .473              </v>
          </cell>
          <cell r="H57">
            <v>17</v>
          </cell>
          <cell r="I57">
            <v>676.76</v>
          </cell>
        </row>
        <row r="58">
          <cell r="A58">
            <v>10109</v>
          </cell>
          <cell r="B58" t="str">
            <v>7A</v>
          </cell>
          <cell r="C58" t="str">
            <v xml:space="preserve">DIRECTA CLIENTE BAJO VOLUMEN  </v>
          </cell>
          <cell r="D58">
            <v>1</v>
          </cell>
          <cell r="E58" t="str">
            <v xml:space="preserve">Venta Directa Area 1          </v>
          </cell>
          <cell r="F58" t="str">
            <v>6B</v>
          </cell>
          <cell r="G58" t="str">
            <v xml:space="preserve">BEBERE FRUT .473              </v>
          </cell>
          <cell r="H58">
            <v>4586</v>
          </cell>
          <cell r="I58">
            <v>240323.77</v>
          </cell>
        </row>
        <row r="59">
          <cell r="F59" t="str">
            <v>6B Total</v>
          </cell>
          <cell r="H59">
            <v>4603</v>
          </cell>
          <cell r="I59">
            <v>241000.53</v>
          </cell>
        </row>
        <row r="60">
          <cell r="A60">
            <v>10109</v>
          </cell>
          <cell r="B60" t="str">
            <v>7A</v>
          </cell>
          <cell r="C60" t="str">
            <v xml:space="preserve">DIRECTA CLIENTE BAJO VOLUMEN  </v>
          </cell>
          <cell r="D60">
            <v>1</v>
          </cell>
          <cell r="E60" t="str">
            <v xml:space="preserve">Venta Directa Area 1          </v>
          </cell>
          <cell r="F60" t="str">
            <v>6C</v>
          </cell>
          <cell r="G60" t="str">
            <v xml:space="preserve">BEBERE FRUT 3.785             </v>
          </cell>
          <cell r="H60">
            <v>259</v>
          </cell>
          <cell r="I60">
            <v>24855.599999999999</v>
          </cell>
        </row>
        <row r="61">
          <cell r="F61" t="str">
            <v>6C Total</v>
          </cell>
          <cell r="H61">
            <v>259</v>
          </cell>
          <cell r="I61">
            <v>24855.599999999999</v>
          </cell>
        </row>
        <row r="62">
          <cell r="A62">
            <v>10109</v>
          </cell>
          <cell r="B62" t="str">
            <v>7A</v>
          </cell>
          <cell r="C62" t="str">
            <v xml:space="preserve">DIRECTA CLIENTE BAJO VOLUMEN  </v>
          </cell>
          <cell r="D62">
            <v>1</v>
          </cell>
          <cell r="E62" t="str">
            <v xml:space="preserve">Venta Directa Area 1          </v>
          </cell>
          <cell r="F62" t="str">
            <v>8A</v>
          </cell>
          <cell r="G62" t="str">
            <v xml:space="preserve">TROPICANA .237                </v>
          </cell>
          <cell r="H62">
            <v>6116</v>
          </cell>
          <cell r="I62">
            <v>259184.95</v>
          </cell>
        </row>
        <row r="63">
          <cell r="A63">
            <v>10109</v>
          </cell>
          <cell r="B63" t="str">
            <v>7B</v>
          </cell>
          <cell r="C63" t="str">
            <v xml:space="preserve">DIRECTA CLIENTE ALTO VOLUMEN  </v>
          </cell>
          <cell r="D63">
            <v>1</v>
          </cell>
          <cell r="E63" t="str">
            <v xml:space="preserve">Venta Directa Area 1          </v>
          </cell>
          <cell r="F63" t="str">
            <v>8A</v>
          </cell>
          <cell r="G63" t="str">
            <v xml:space="preserve">TROPICANA .237                </v>
          </cell>
          <cell r="H63">
            <v>0</v>
          </cell>
          <cell r="I63">
            <v>441.7</v>
          </cell>
        </row>
        <row r="64">
          <cell r="F64" t="str">
            <v>8A Total</v>
          </cell>
          <cell r="H64">
            <v>6116</v>
          </cell>
          <cell r="I64">
            <v>259626.65000000002</v>
          </cell>
        </row>
        <row r="65">
          <cell r="A65">
            <v>10109</v>
          </cell>
          <cell r="B65" t="str">
            <v>2C</v>
          </cell>
          <cell r="C65" t="str">
            <v xml:space="preserve">Autoservicios Vta Detalle     </v>
          </cell>
          <cell r="D65">
            <v>1</v>
          </cell>
          <cell r="E65" t="str">
            <v xml:space="preserve">Venta Directa Area 1          </v>
          </cell>
          <cell r="F65" t="str">
            <v>8B</v>
          </cell>
          <cell r="G65" t="str">
            <v xml:space="preserve">TROPICANA .473                </v>
          </cell>
          <cell r="H65">
            <v>4</v>
          </cell>
          <cell r="I65">
            <v>138.25</v>
          </cell>
        </row>
        <row r="66">
          <cell r="A66">
            <v>10109</v>
          </cell>
          <cell r="B66" t="str">
            <v>7A</v>
          </cell>
          <cell r="C66" t="str">
            <v xml:space="preserve">DIRECTA CLIENTE BAJO VOLUMEN  </v>
          </cell>
          <cell r="D66">
            <v>1</v>
          </cell>
          <cell r="E66" t="str">
            <v xml:space="preserve">Venta Directa Area 1          </v>
          </cell>
          <cell r="F66" t="str">
            <v>8B</v>
          </cell>
          <cell r="G66" t="str">
            <v xml:space="preserve">TROPICANA .473                </v>
          </cell>
          <cell r="H66">
            <v>11447</v>
          </cell>
          <cell r="I66">
            <v>613215.82999999996</v>
          </cell>
        </row>
        <row r="67">
          <cell r="F67" t="str">
            <v>8B Total</v>
          </cell>
          <cell r="H67">
            <v>11451</v>
          </cell>
          <cell r="I67">
            <v>613354.07999999996</v>
          </cell>
        </row>
        <row r="68">
          <cell r="A68">
            <v>10109</v>
          </cell>
          <cell r="B68" t="str">
            <v>7A</v>
          </cell>
          <cell r="C68" t="str">
            <v xml:space="preserve">DIRECTA CLIENTE BAJO VOLUMEN  </v>
          </cell>
          <cell r="D68">
            <v>1</v>
          </cell>
          <cell r="E68" t="str">
            <v xml:space="preserve">Venta Directa Area 1          </v>
          </cell>
          <cell r="F68" t="str">
            <v>8C</v>
          </cell>
          <cell r="G68" t="str">
            <v xml:space="preserve">TROPICANA 1.892               </v>
          </cell>
          <cell r="H68">
            <v>1614</v>
          </cell>
          <cell r="I68">
            <v>113609.97</v>
          </cell>
        </row>
        <row r="69">
          <cell r="F69" t="str">
            <v>8C Total</v>
          </cell>
          <cell r="H69">
            <v>1614</v>
          </cell>
          <cell r="I69">
            <v>113609.97</v>
          </cell>
        </row>
        <row r="70">
          <cell r="A70">
            <v>10109</v>
          </cell>
          <cell r="B70" t="str">
            <v>7A</v>
          </cell>
          <cell r="C70" t="str">
            <v xml:space="preserve">DIRECTA CLIENTE BAJO VOLUMEN  </v>
          </cell>
          <cell r="D70">
            <v>1</v>
          </cell>
          <cell r="E70" t="str">
            <v xml:space="preserve">Venta Directa Area 1          </v>
          </cell>
          <cell r="F70" t="str">
            <v>8D</v>
          </cell>
          <cell r="G70" t="str">
            <v xml:space="preserve">TROPICANA 3.785               </v>
          </cell>
          <cell r="H70">
            <v>2058</v>
          </cell>
          <cell r="I70">
            <v>193178.88</v>
          </cell>
        </row>
        <row r="71">
          <cell r="F71" t="str">
            <v>8D Total</v>
          </cell>
          <cell r="H71">
            <v>2058</v>
          </cell>
          <cell r="I71">
            <v>193178.88</v>
          </cell>
        </row>
        <row r="72">
          <cell r="A72">
            <v>10109</v>
          </cell>
          <cell r="B72" t="str">
            <v>7A</v>
          </cell>
          <cell r="C72" t="str">
            <v xml:space="preserve">DIRECTA CLIENTE BAJO VOLUMEN  </v>
          </cell>
          <cell r="D72">
            <v>1</v>
          </cell>
          <cell r="E72" t="str">
            <v xml:space="preserve">Venta Directa Area 1          </v>
          </cell>
          <cell r="F72" t="str">
            <v>9D</v>
          </cell>
          <cell r="G72" t="str">
            <v xml:space="preserve">PULPA DE TAMARINDO            </v>
          </cell>
          <cell r="H72">
            <v>1329</v>
          </cell>
          <cell r="I72">
            <v>24371.200000000001</v>
          </cell>
        </row>
        <row r="73">
          <cell r="F73" t="str">
            <v>9D Total</v>
          </cell>
          <cell r="H73">
            <v>1329</v>
          </cell>
          <cell r="I73">
            <v>24371.200000000001</v>
          </cell>
        </row>
        <row r="74">
          <cell r="A74">
            <v>10109</v>
          </cell>
          <cell r="B74" t="str">
            <v>7A</v>
          </cell>
          <cell r="C74" t="str">
            <v xml:space="preserve">DIRECTA CLIENTE BAJO VOLUMEN  </v>
          </cell>
          <cell r="D74">
            <v>1</v>
          </cell>
          <cell r="E74" t="str">
            <v xml:space="preserve">Venta Directa Area 1          </v>
          </cell>
          <cell r="F74" t="str">
            <v>9F</v>
          </cell>
          <cell r="G74" t="str">
            <v xml:space="preserve">CLIGHT                        </v>
          </cell>
          <cell r="H74">
            <v>120</v>
          </cell>
          <cell r="I74">
            <v>9480</v>
          </cell>
        </row>
        <row r="75">
          <cell r="F75" t="str">
            <v>9F Total</v>
          </cell>
          <cell r="H75">
            <v>120</v>
          </cell>
          <cell r="I75">
            <v>9480</v>
          </cell>
        </row>
        <row r="76">
          <cell r="A76">
            <v>10109</v>
          </cell>
          <cell r="B76" t="str">
            <v>7A</v>
          </cell>
          <cell r="C76" t="str">
            <v xml:space="preserve">DIRECTA CLIENTE BAJO VOLUMEN  </v>
          </cell>
          <cell r="D76">
            <v>1</v>
          </cell>
          <cell r="E76" t="str">
            <v xml:space="preserve">Venta Directa Area 1          </v>
          </cell>
          <cell r="F76" t="str">
            <v>9G</v>
          </cell>
          <cell r="G76" t="str">
            <v xml:space="preserve">TANG                          </v>
          </cell>
          <cell r="H76">
            <v>248</v>
          </cell>
          <cell r="I76">
            <v>19691.2</v>
          </cell>
        </row>
        <row r="77">
          <cell r="F77" t="str">
            <v>9G Total</v>
          </cell>
          <cell r="H77">
            <v>248</v>
          </cell>
          <cell r="I77">
            <v>19691.2</v>
          </cell>
        </row>
        <row r="78">
          <cell r="D78" t="str">
            <v>1 Total</v>
          </cell>
          <cell r="H78">
            <v>116150</v>
          </cell>
          <cell r="I78">
            <v>7075538.1600000001</v>
          </cell>
        </row>
        <row r="79">
          <cell r="A79">
            <v>10109</v>
          </cell>
          <cell r="B79">
            <v>2</v>
          </cell>
          <cell r="C79" t="str">
            <v xml:space="preserve">AUTOSERVICIOS       8.0%      </v>
          </cell>
          <cell r="D79">
            <v>2</v>
          </cell>
          <cell r="E79" t="str">
            <v xml:space="preserve">Venta Directa Area 2          </v>
          </cell>
          <cell r="F79">
            <v>2</v>
          </cell>
          <cell r="G79" t="str">
            <v>BOTELLIN JGO. Y NECT. 24/0.250</v>
          </cell>
          <cell r="H79">
            <v>36</v>
          </cell>
          <cell r="I79">
            <v>3198.3</v>
          </cell>
        </row>
        <row r="80">
          <cell r="A80">
            <v>10109</v>
          </cell>
          <cell r="B80" t="str">
            <v>2C</v>
          </cell>
          <cell r="C80" t="str">
            <v xml:space="preserve">Autoservicios Vta Detalle     </v>
          </cell>
          <cell r="D80">
            <v>2</v>
          </cell>
          <cell r="E80" t="str">
            <v xml:space="preserve">Venta Directa Area 2          </v>
          </cell>
          <cell r="F80">
            <v>2</v>
          </cell>
          <cell r="G80" t="str">
            <v>BOTELLIN JGO. Y NECT. 24/0.250</v>
          </cell>
          <cell r="H80">
            <v>3717</v>
          </cell>
          <cell r="I80">
            <v>268794.09000000003</v>
          </cell>
        </row>
        <row r="81">
          <cell r="A81">
            <v>10109</v>
          </cell>
          <cell r="B81" t="str">
            <v>7A</v>
          </cell>
          <cell r="C81" t="str">
            <v xml:space="preserve">DIRECTA CLIENTE BAJO VOLUMEN  </v>
          </cell>
          <cell r="D81">
            <v>2</v>
          </cell>
          <cell r="E81" t="str">
            <v xml:space="preserve">Venta Directa Area 2          </v>
          </cell>
          <cell r="F81">
            <v>2</v>
          </cell>
          <cell r="G81" t="str">
            <v>BOTELLIN JGO. Y NECT. 24/0.250</v>
          </cell>
          <cell r="H81">
            <v>37640</v>
          </cell>
          <cell r="I81">
            <v>2935740.4</v>
          </cell>
        </row>
        <row r="82">
          <cell r="A82">
            <v>10109</v>
          </cell>
          <cell r="B82" t="str">
            <v>7B</v>
          </cell>
          <cell r="C82" t="str">
            <v xml:space="preserve">DIRECTA CLIENTE ALTO VOLUMEN  </v>
          </cell>
          <cell r="D82">
            <v>2</v>
          </cell>
          <cell r="E82" t="str">
            <v xml:space="preserve">Venta Directa Area 2          </v>
          </cell>
          <cell r="F82">
            <v>2</v>
          </cell>
          <cell r="G82" t="str">
            <v>BOTELLIN JGO. Y NECT. 24/0.250</v>
          </cell>
          <cell r="H82">
            <v>7635</v>
          </cell>
          <cell r="I82">
            <v>477955.28</v>
          </cell>
        </row>
        <row r="83">
          <cell r="F83" t="str">
            <v>2 Total</v>
          </cell>
          <cell r="H83">
            <v>49028</v>
          </cell>
          <cell r="I83">
            <v>3685688.0700000003</v>
          </cell>
        </row>
        <row r="84">
          <cell r="A84">
            <v>10109</v>
          </cell>
          <cell r="B84">
            <v>2</v>
          </cell>
          <cell r="C84" t="str">
            <v xml:space="preserve">AUTOSERVICIOS       8.0%      </v>
          </cell>
          <cell r="D84">
            <v>2</v>
          </cell>
          <cell r="E84" t="str">
            <v xml:space="preserve">Venta Directa Area 2          </v>
          </cell>
          <cell r="F84">
            <v>5</v>
          </cell>
          <cell r="G84" t="str">
            <v xml:space="preserve">VALLE ALUMINIO 24/0.335       </v>
          </cell>
          <cell r="H84">
            <v>28</v>
          </cell>
          <cell r="I84">
            <v>3080.9</v>
          </cell>
        </row>
        <row r="85">
          <cell r="A85">
            <v>10109</v>
          </cell>
          <cell r="B85" t="str">
            <v>2C</v>
          </cell>
          <cell r="C85" t="str">
            <v xml:space="preserve">Autoservicios Vta Detalle     </v>
          </cell>
          <cell r="D85">
            <v>2</v>
          </cell>
          <cell r="E85" t="str">
            <v xml:space="preserve">Venta Directa Area 2          </v>
          </cell>
          <cell r="F85">
            <v>5</v>
          </cell>
          <cell r="G85" t="str">
            <v xml:space="preserve">VALLE ALUMINIO 24/0.335       </v>
          </cell>
          <cell r="H85">
            <v>2148</v>
          </cell>
          <cell r="I85">
            <v>183080.25</v>
          </cell>
        </row>
        <row r="86">
          <cell r="A86">
            <v>10109</v>
          </cell>
          <cell r="B86" t="str">
            <v>7A</v>
          </cell>
          <cell r="C86" t="str">
            <v xml:space="preserve">DIRECTA CLIENTE BAJO VOLUMEN  </v>
          </cell>
          <cell r="D86">
            <v>2</v>
          </cell>
          <cell r="E86" t="str">
            <v xml:space="preserve">Venta Directa Area 2          </v>
          </cell>
          <cell r="F86">
            <v>5</v>
          </cell>
          <cell r="G86" t="str">
            <v xml:space="preserve">VALLE ALUMINIO 24/0.335       </v>
          </cell>
          <cell r="H86">
            <v>11199</v>
          </cell>
          <cell r="I86">
            <v>951400.87</v>
          </cell>
        </row>
        <row r="87">
          <cell r="A87">
            <v>10109</v>
          </cell>
          <cell r="B87" t="str">
            <v>7B</v>
          </cell>
          <cell r="C87" t="str">
            <v xml:space="preserve">DIRECTA CLIENTE ALTO VOLUMEN  </v>
          </cell>
          <cell r="D87">
            <v>2</v>
          </cell>
          <cell r="E87" t="str">
            <v xml:space="preserve">Venta Directa Area 2          </v>
          </cell>
          <cell r="F87">
            <v>5</v>
          </cell>
          <cell r="G87" t="str">
            <v xml:space="preserve">VALLE ALUMINIO 24/0.335       </v>
          </cell>
          <cell r="H87">
            <v>1521</v>
          </cell>
          <cell r="I87">
            <v>133301.72</v>
          </cell>
        </row>
        <row r="88">
          <cell r="F88" t="str">
            <v>5 Total</v>
          </cell>
          <cell r="H88">
            <v>14896</v>
          </cell>
          <cell r="I88">
            <v>1270863.74</v>
          </cell>
        </row>
        <row r="89">
          <cell r="A89">
            <v>10109</v>
          </cell>
          <cell r="B89" t="str">
            <v>7B</v>
          </cell>
          <cell r="C89" t="str">
            <v xml:space="preserve">DIRECTA CLIENTE ALTO VOLUMEN  </v>
          </cell>
          <cell r="D89">
            <v>2</v>
          </cell>
          <cell r="E89" t="str">
            <v xml:space="preserve">Venta Directa Area 2          </v>
          </cell>
          <cell r="F89">
            <v>6</v>
          </cell>
          <cell r="G89" t="str">
            <v xml:space="preserve">NARANJADA 20/0.473            </v>
          </cell>
          <cell r="H89">
            <v>0</v>
          </cell>
          <cell r="I89">
            <v>-14.33</v>
          </cell>
        </row>
        <row r="90">
          <cell r="F90" t="str">
            <v>6 Total</v>
          </cell>
          <cell r="H90">
            <v>0</v>
          </cell>
          <cell r="I90">
            <v>-14.33</v>
          </cell>
        </row>
        <row r="91">
          <cell r="A91">
            <v>10109</v>
          </cell>
          <cell r="B91" t="str">
            <v>2C</v>
          </cell>
          <cell r="C91" t="str">
            <v xml:space="preserve">Autoservicios Vta Detalle     </v>
          </cell>
          <cell r="D91">
            <v>2</v>
          </cell>
          <cell r="E91" t="str">
            <v xml:space="preserve">Venta Directa Area 2          </v>
          </cell>
          <cell r="F91">
            <v>8</v>
          </cell>
          <cell r="G91" t="str">
            <v xml:space="preserve">BRIK 27/0.250                 </v>
          </cell>
          <cell r="H91">
            <v>1</v>
          </cell>
          <cell r="I91">
            <v>74.48</v>
          </cell>
        </row>
        <row r="92">
          <cell r="F92" t="str">
            <v>8 Total</v>
          </cell>
          <cell r="H92">
            <v>1</v>
          </cell>
          <cell r="I92">
            <v>74.48</v>
          </cell>
        </row>
        <row r="93">
          <cell r="A93">
            <v>10109</v>
          </cell>
          <cell r="B93">
            <v>2</v>
          </cell>
          <cell r="C93" t="str">
            <v xml:space="preserve">AUTOSERVICIOS       8.0%      </v>
          </cell>
          <cell r="D93">
            <v>2</v>
          </cell>
          <cell r="E93" t="str">
            <v xml:space="preserve">Venta Directa Area 2          </v>
          </cell>
          <cell r="F93">
            <v>9</v>
          </cell>
          <cell r="G93" t="str">
            <v xml:space="preserve">COMBIBLOCK 12/1.100           </v>
          </cell>
          <cell r="H93">
            <v>1</v>
          </cell>
          <cell r="I93">
            <v>146.11000000000001</v>
          </cell>
        </row>
        <row r="94">
          <cell r="A94">
            <v>10109</v>
          </cell>
          <cell r="B94" t="str">
            <v>2C</v>
          </cell>
          <cell r="C94" t="str">
            <v xml:space="preserve">Autoservicios Vta Detalle     </v>
          </cell>
          <cell r="D94">
            <v>2</v>
          </cell>
          <cell r="E94" t="str">
            <v xml:space="preserve">Venta Directa Area 2          </v>
          </cell>
          <cell r="F94">
            <v>9</v>
          </cell>
          <cell r="G94" t="str">
            <v xml:space="preserve">COMBIBLOCK 12/1.100           </v>
          </cell>
          <cell r="H94">
            <v>1541</v>
          </cell>
          <cell r="I94">
            <v>208564.62</v>
          </cell>
        </row>
        <row r="95">
          <cell r="A95">
            <v>10109</v>
          </cell>
          <cell r="B95">
            <v>7</v>
          </cell>
          <cell r="C95" t="str">
            <v xml:space="preserve">VENTA DIRECTA CAMIONETAS  0%  </v>
          </cell>
          <cell r="D95">
            <v>2</v>
          </cell>
          <cell r="E95" t="str">
            <v xml:space="preserve">Venta Directa Area 2          </v>
          </cell>
          <cell r="F95">
            <v>9</v>
          </cell>
          <cell r="G95" t="str">
            <v xml:space="preserve">COMBIBLOCK 12/1.100           </v>
          </cell>
          <cell r="H95">
            <v>1</v>
          </cell>
          <cell r="I95">
            <v>0</v>
          </cell>
        </row>
        <row r="96">
          <cell r="A96">
            <v>10109</v>
          </cell>
          <cell r="B96" t="str">
            <v>7A</v>
          </cell>
          <cell r="C96" t="str">
            <v xml:space="preserve">DIRECTA CLIENTE BAJO VOLUMEN  </v>
          </cell>
          <cell r="D96">
            <v>2</v>
          </cell>
          <cell r="E96" t="str">
            <v xml:space="preserve">Venta Directa Area 2          </v>
          </cell>
          <cell r="F96">
            <v>9</v>
          </cell>
          <cell r="G96" t="str">
            <v xml:space="preserve">COMBIBLOCK 12/1.100           </v>
          </cell>
          <cell r="H96">
            <v>711</v>
          </cell>
          <cell r="I96">
            <v>96118.75</v>
          </cell>
        </row>
        <row r="97">
          <cell r="A97">
            <v>10109</v>
          </cell>
          <cell r="B97" t="str">
            <v>7B</v>
          </cell>
          <cell r="C97" t="str">
            <v xml:space="preserve">DIRECTA CLIENTE ALTO VOLUMEN  </v>
          </cell>
          <cell r="D97">
            <v>2</v>
          </cell>
          <cell r="E97" t="str">
            <v xml:space="preserve">Venta Directa Area 2          </v>
          </cell>
          <cell r="F97">
            <v>9</v>
          </cell>
          <cell r="G97" t="str">
            <v xml:space="preserve">COMBIBLOCK 12/1.100           </v>
          </cell>
          <cell r="H97">
            <v>693</v>
          </cell>
          <cell r="I97">
            <v>93174.58</v>
          </cell>
        </row>
        <row r="98">
          <cell r="F98" t="str">
            <v>9 Total</v>
          </cell>
          <cell r="H98">
            <v>2947</v>
          </cell>
          <cell r="I98">
            <v>398004.06</v>
          </cell>
        </row>
        <row r="99">
          <cell r="A99">
            <v>10109</v>
          </cell>
          <cell r="B99">
            <v>2</v>
          </cell>
          <cell r="C99" t="str">
            <v xml:space="preserve">AUTOSERVICIOS       8.0%      </v>
          </cell>
          <cell r="D99">
            <v>2</v>
          </cell>
          <cell r="E99" t="str">
            <v xml:space="preserve">Venta Directa Area 2          </v>
          </cell>
          <cell r="F99">
            <v>10</v>
          </cell>
          <cell r="G99" t="str">
            <v xml:space="preserve">FRUTSI 24/0.250               </v>
          </cell>
          <cell r="H99">
            <v>18</v>
          </cell>
          <cell r="I99">
            <v>841.48</v>
          </cell>
        </row>
        <row r="100">
          <cell r="A100">
            <v>10109</v>
          </cell>
          <cell r="B100" t="str">
            <v>2C</v>
          </cell>
          <cell r="C100" t="str">
            <v xml:space="preserve">Autoservicios Vta Detalle     </v>
          </cell>
          <cell r="D100">
            <v>2</v>
          </cell>
          <cell r="E100" t="str">
            <v xml:space="preserve">Venta Directa Area 2          </v>
          </cell>
          <cell r="F100">
            <v>10</v>
          </cell>
          <cell r="G100" t="str">
            <v xml:space="preserve">FRUTSI 24/0.250               </v>
          </cell>
          <cell r="H100">
            <v>2924</v>
          </cell>
          <cell r="I100">
            <v>112095.13</v>
          </cell>
        </row>
        <row r="101">
          <cell r="A101">
            <v>10109</v>
          </cell>
          <cell r="B101" t="str">
            <v>7A</v>
          </cell>
          <cell r="C101" t="str">
            <v xml:space="preserve">DIRECTA CLIENTE BAJO VOLUMEN  </v>
          </cell>
          <cell r="D101">
            <v>2</v>
          </cell>
          <cell r="E101" t="str">
            <v xml:space="preserve">Venta Directa Area 2          </v>
          </cell>
          <cell r="F101">
            <v>10</v>
          </cell>
          <cell r="G101" t="str">
            <v xml:space="preserve">FRUTSI 24/0.250               </v>
          </cell>
          <cell r="H101">
            <v>77817</v>
          </cell>
          <cell r="I101">
            <v>3117788.29</v>
          </cell>
        </row>
        <row r="102">
          <cell r="A102">
            <v>10109</v>
          </cell>
          <cell r="B102" t="str">
            <v>7B</v>
          </cell>
          <cell r="C102" t="str">
            <v xml:space="preserve">DIRECTA CLIENTE ALTO VOLUMEN  </v>
          </cell>
          <cell r="D102">
            <v>2</v>
          </cell>
          <cell r="E102" t="str">
            <v xml:space="preserve">Venta Directa Area 2          </v>
          </cell>
          <cell r="F102">
            <v>10</v>
          </cell>
          <cell r="G102" t="str">
            <v xml:space="preserve">FRUTSI 24/0.250               </v>
          </cell>
          <cell r="H102">
            <v>7660</v>
          </cell>
          <cell r="I102">
            <v>272024.03000000003</v>
          </cell>
        </row>
        <row r="103">
          <cell r="F103" t="str">
            <v>10 Total</v>
          </cell>
          <cell r="H103">
            <v>88419</v>
          </cell>
          <cell r="I103">
            <v>3502748.9299999997</v>
          </cell>
        </row>
        <row r="104">
          <cell r="A104">
            <v>10109</v>
          </cell>
          <cell r="B104">
            <v>7</v>
          </cell>
          <cell r="C104" t="str">
            <v xml:space="preserve">VENTA DIRECTA CAMIONETAS  0%  </v>
          </cell>
          <cell r="D104">
            <v>2</v>
          </cell>
          <cell r="E104" t="str">
            <v xml:space="preserve">Venta Directa Area 2          </v>
          </cell>
          <cell r="F104">
            <v>16</v>
          </cell>
          <cell r="G104" t="str">
            <v xml:space="preserve">PRODUCTOS DE EMBALAJE         </v>
          </cell>
          <cell r="H104">
            <v>18</v>
          </cell>
          <cell r="I104">
            <v>0</v>
          </cell>
        </row>
        <row r="105">
          <cell r="F105" t="str">
            <v>16 Total</v>
          </cell>
          <cell r="H105">
            <v>18</v>
          </cell>
          <cell r="I105">
            <v>0</v>
          </cell>
        </row>
        <row r="106">
          <cell r="A106">
            <v>10109</v>
          </cell>
          <cell r="B106">
            <v>2</v>
          </cell>
          <cell r="C106" t="str">
            <v xml:space="preserve">AUTOSERVICIOS       8.0%      </v>
          </cell>
          <cell r="D106">
            <v>2</v>
          </cell>
          <cell r="E106" t="str">
            <v xml:space="preserve">Venta Directa Area 2          </v>
          </cell>
          <cell r="F106">
            <v>17</v>
          </cell>
          <cell r="G106" t="str">
            <v xml:space="preserve">TOMATE Y ALMEJA               </v>
          </cell>
          <cell r="H106">
            <v>5</v>
          </cell>
          <cell r="I106">
            <v>544.91</v>
          </cell>
        </row>
        <row r="107">
          <cell r="A107">
            <v>10109</v>
          </cell>
          <cell r="B107" t="str">
            <v>2C</v>
          </cell>
          <cell r="C107" t="str">
            <v xml:space="preserve">Autoservicios Vta Detalle     </v>
          </cell>
          <cell r="D107">
            <v>2</v>
          </cell>
          <cell r="E107" t="str">
            <v xml:space="preserve">Venta Directa Area 2          </v>
          </cell>
          <cell r="F107">
            <v>17</v>
          </cell>
          <cell r="G107" t="str">
            <v xml:space="preserve">TOMATE Y ALMEJA               </v>
          </cell>
          <cell r="H107">
            <v>88</v>
          </cell>
          <cell r="I107">
            <v>8456.08</v>
          </cell>
        </row>
        <row r="108">
          <cell r="A108">
            <v>10109</v>
          </cell>
          <cell r="B108" t="str">
            <v>7A</v>
          </cell>
          <cell r="C108" t="str">
            <v xml:space="preserve">DIRECTA CLIENTE BAJO VOLUMEN  </v>
          </cell>
          <cell r="D108">
            <v>2</v>
          </cell>
          <cell r="E108" t="str">
            <v xml:space="preserve">Venta Directa Area 2          </v>
          </cell>
          <cell r="F108">
            <v>17</v>
          </cell>
          <cell r="G108" t="str">
            <v xml:space="preserve">TOMATE Y ALMEJA               </v>
          </cell>
          <cell r="H108">
            <v>1134</v>
          </cell>
          <cell r="I108">
            <v>126395.99</v>
          </cell>
        </row>
        <row r="109">
          <cell r="A109">
            <v>10109</v>
          </cell>
          <cell r="B109" t="str">
            <v>7B</v>
          </cell>
          <cell r="C109" t="str">
            <v xml:space="preserve">DIRECTA CLIENTE ALTO VOLUMEN  </v>
          </cell>
          <cell r="D109">
            <v>2</v>
          </cell>
          <cell r="E109" t="str">
            <v xml:space="preserve">Venta Directa Area 2          </v>
          </cell>
          <cell r="F109">
            <v>17</v>
          </cell>
          <cell r="G109" t="str">
            <v xml:space="preserve">TOMATE Y ALMEJA               </v>
          </cell>
          <cell r="H109">
            <v>100</v>
          </cell>
          <cell r="I109">
            <v>10696.52</v>
          </cell>
        </row>
        <row r="110">
          <cell r="F110" t="str">
            <v>17 Total</v>
          </cell>
          <cell r="H110">
            <v>1327</v>
          </cell>
          <cell r="I110">
            <v>146093.5</v>
          </cell>
        </row>
        <row r="111">
          <cell r="A111">
            <v>10109</v>
          </cell>
          <cell r="B111" t="str">
            <v>7A</v>
          </cell>
          <cell r="C111" t="str">
            <v xml:space="preserve">DIRECTA CLIENTE BAJO VOLUMEN  </v>
          </cell>
          <cell r="D111">
            <v>2</v>
          </cell>
          <cell r="E111" t="str">
            <v xml:space="preserve">Venta Directa Area 2          </v>
          </cell>
          <cell r="F111">
            <v>20</v>
          </cell>
          <cell r="G111" t="str">
            <v xml:space="preserve">JUMBO PRACTIC 8/2000          </v>
          </cell>
          <cell r="H111">
            <v>45</v>
          </cell>
          <cell r="I111">
            <v>7200</v>
          </cell>
        </row>
        <row r="112">
          <cell r="A112">
            <v>10109</v>
          </cell>
          <cell r="B112" t="str">
            <v>7B</v>
          </cell>
          <cell r="C112" t="str">
            <v xml:space="preserve">DIRECTA CLIENTE ALTO VOLUMEN  </v>
          </cell>
          <cell r="D112">
            <v>2</v>
          </cell>
          <cell r="E112" t="str">
            <v xml:space="preserve">Venta Directa Area 2          </v>
          </cell>
          <cell r="F112">
            <v>20</v>
          </cell>
          <cell r="G112" t="str">
            <v xml:space="preserve">JUMBO PRACTIC 8/2000          </v>
          </cell>
          <cell r="H112">
            <v>16</v>
          </cell>
          <cell r="I112">
            <v>2731.01</v>
          </cell>
        </row>
        <row r="113">
          <cell r="F113" t="str">
            <v>20 Total</v>
          </cell>
          <cell r="H113">
            <v>61</v>
          </cell>
          <cell r="I113">
            <v>9931.01</v>
          </cell>
        </row>
        <row r="114">
          <cell r="A114">
            <v>10109</v>
          </cell>
          <cell r="B114">
            <v>2</v>
          </cell>
          <cell r="C114" t="str">
            <v xml:space="preserve">AUTOSERVICIOS       8.0%      </v>
          </cell>
          <cell r="D114">
            <v>2</v>
          </cell>
          <cell r="E114" t="str">
            <v xml:space="preserve">Venta Directa Area 2          </v>
          </cell>
          <cell r="F114">
            <v>27</v>
          </cell>
          <cell r="G114" t="str">
            <v xml:space="preserve">GENEROSA 24/408               </v>
          </cell>
          <cell r="H114">
            <v>31</v>
          </cell>
          <cell r="I114">
            <v>3855.91</v>
          </cell>
        </row>
        <row r="115">
          <cell r="A115">
            <v>10109</v>
          </cell>
          <cell r="B115" t="str">
            <v>2C</v>
          </cell>
          <cell r="C115" t="str">
            <v xml:space="preserve">Autoservicios Vta Detalle     </v>
          </cell>
          <cell r="D115">
            <v>2</v>
          </cell>
          <cell r="E115" t="str">
            <v xml:space="preserve">Venta Directa Area 2          </v>
          </cell>
          <cell r="F115">
            <v>27</v>
          </cell>
          <cell r="G115" t="str">
            <v xml:space="preserve">GENEROSA 24/408               </v>
          </cell>
          <cell r="H115">
            <v>3412</v>
          </cell>
          <cell r="I115">
            <v>362841.54</v>
          </cell>
        </row>
        <row r="116">
          <cell r="A116">
            <v>10109</v>
          </cell>
          <cell r="B116">
            <v>7</v>
          </cell>
          <cell r="C116" t="str">
            <v xml:space="preserve">VENTA DIRECTA CAMIONETAS  0%  </v>
          </cell>
          <cell r="D116">
            <v>2</v>
          </cell>
          <cell r="E116" t="str">
            <v xml:space="preserve">Venta Directa Area 2          </v>
          </cell>
          <cell r="F116">
            <v>27</v>
          </cell>
          <cell r="G116" t="str">
            <v xml:space="preserve">GENEROSA 24/408               </v>
          </cell>
          <cell r="H116">
            <v>4</v>
          </cell>
          <cell r="I116">
            <v>0</v>
          </cell>
        </row>
        <row r="117">
          <cell r="A117">
            <v>10109</v>
          </cell>
          <cell r="B117" t="str">
            <v>7A</v>
          </cell>
          <cell r="C117" t="str">
            <v xml:space="preserve">DIRECTA CLIENTE BAJO VOLUMEN  </v>
          </cell>
          <cell r="D117">
            <v>2</v>
          </cell>
          <cell r="E117" t="str">
            <v xml:space="preserve">Venta Directa Area 2          </v>
          </cell>
          <cell r="F117">
            <v>27</v>
          </cell>
          <cell r="G117" t="str">
            <v xml:space="preserve">GENEROSA 24/408               </v>
          </cell>
          <cell r="H117">
            <v>13300</v>
          </cell>
          <cell r="I117">
            <v>1429943.08</v>
          </cell>
        </row>
        <row r="118">
          <cell r="A118">
            <v>10109</v>
          </cell>
          <cell r="B118" t="str">
            <v>7B</v>
          </cell>
          <cell r="C118" t="str">
            <v xml:space="preserve">DIRECTA CLIENTE ALTO VOLUMEN  </v>
          </cell>
          <cell r="D118">
            <v>2</v>
          </cell>
          <cell r="E118" t="str">
            <v xml:space="preserve">Venta Directa Area 2          </v>
          </cell>
          <cell r="F118">
            <v>27</v>
          </cell>
          <cell r="G118" t="str">
            <v xml:space="preserve">GENEROSA 24/408               </v>
          </cell>
          <cell r="H118">
            <v>1077</v>
          </cell>
          <cell r="I118">
            <v>115686.85</v>
          </cell>
        </row>
        <row r="119">
          <cell r="F119" t="str">
            <v>27 Total</v>
          </cell>
          <cell r="H119">
            <v>17824</v>
          </cell>
          <cell r="I119">
            <v>1912327.3800000001</v>
          </cell>
        </row>
        <row r="120">
          <cell r="A120">
            <v>10109</v>
          </cell>
          <cell r="B120" t="str">
            <v>2C</v>
          </cell>
          <cell r="C120" t="str">
            <v xml:space="preserve">Autoservicios Vta Detalle     </v>
          </cell>
          <cell r="D120">
            <v>2</v>
          </cell>
          <cell r="E120" t="str">
            <v xml:space="preserve">Venta Directa Area 2          </v>
          </cell>
          <cell r="F120">
            <v>28</v>
          </cell>
          <cell r="G120" t="str">
            <v xml:space="preserve">VALLE FRUT C12/1000 Ml        </v>
          </cell>
          <cell r="H120">
            <v>2</v>
          </cell>
          <cell r="I120">
            <v>127.68</v>
          </cell>
        </row>
        <row r="121">
          <cell r="A121">
            <v>10109</v>
          </cell>
          <cell r="B121" t="str">
            <v>7A</v>
          </cell>
          <cell r="C121" t="str">
            <v xml:space="preserve">DIRECTA CLIENTE BAJO VOLUMEN  </v>
          </cell>
          <cell r="D121">
            <v>2</v>
          </cell>
          <cell r="E121" t="str">
            <v xml:space="preserve">Venta Directa Area 2          </v>
          </cell>
          <cell r="F121">
            <v>28</v>
          </cell>
          <cell r="G121" t="str">
            <v xml:space="preserve">VALLE FRUT C12/1000 Ml        </v>
          </cell>
          <cell r="H121">
            <v>430</v>
          </cell>
          <cell r="I121">
            <v>34226.949999999997</v>
          </cell>
        </row>
        <row r="122">
          <cell r="A122">
            <v>10109</v>
          </cell>
          <cell r="B122" t="str">
            <v>7B</v>
          </cell>
          <cell r="C122" t="str">
            <v xml:space="preserve">DIRECTA CLIENTE ALTO VOLUMEN  </v>
          </cell>
          <cell r="D122">
            <v>2</v>
          </cell>
          <cell r="E122" t="str">
            <v xml:space="preserve">Venta Directa Area 2          </v>
          </cell>
          <cell r="F122">
            <v>28</v>
          </cell>
          <cell r="G122" t="str">
            <v xml:space="preserve">VALLE FRUT C12/1000 Ml        </v>
          </cell>
          <cell r="H122">
            <v>33</v>
          </cell>
          <cell r="I122">
            <v>2771.81</v>
          </cell>
        </row>
        <row r="123">
          <cell r="F123" t="str">
            <v>28 Total</v>
          </cell>
          <cell r="H123">
            <v>465</v>
          </cell>
          <cell r="I123">
            <v>37126.439999999995</v>
          </cell>
        </row>
        <row r="124">
          <cell r="A124">
            <v>10109</v>
          </cell>
          <cell r="B124" t="str">
            <v>7B</v>
          </cell>
          <cell r="C124" t="str">
            <v xml:space="preserve">DIRECTA CLIENTE ALTO VOLUMEN  </v>
          </cell>
          <cell r="D124">
            <v>2</v>
          </cell>
          <cell r="E124" t="str">
            <v xml:space="preserve">Venta Directa Area 2          </v>
          </cell>
          <cell r="F124">
            <v>29</v>
          </cell>
          <cell r="G124" t="str">
            <v xml:space="preserve">PAK 250 DIF                   </v>
          </cell>
          <cell r="H124">
            <v>0</v>
          </cell>
          <cell r="I124">
            <v>-78.08</v>
          </cell>
        </row>
        <row r="125">
          <cell r="F125" t="str">
            <v>29 Total</v>
          </cell>
          <cell r="H125">
            <v>0</v>
          </cell>
          <cell r="I125">
            <v>-78.08</v>
          </cell>
        </row>
        <row r="126">
          <cell r="A126">
            <v>10109</v>
          </cell>
          <cell r="B126" t="str">
            <v>7A</v>
          </cell>
          <cell r="C126" t="str">
            <v xml:space="preserve">DIRECTA CLIENTE BAJO VOLUMEN  </v>
          </cell>
          <cell r="D126">
            <v>2</v>
          </cell>
          <cell r="E126" t="str">
            <v xml:space="preserve">Venta Directa Area 2          </v>
          </cell>
          <cell r="F126">
            <v>32</v>
          </cell>
          <cell r="G126" t="str">
            <v xml:space="preserve">AGUA                          </v>
          </cell>
          <cell r="H126">
            <v>1076</v>
          </cell>
          <cell r="I126">
            <v>77006.539999999994</v>
          </cell>
        </row>
        <row r="127">
          <cell r="A127">
            <v>10109</v>
          </cell>
          <cell r="B127" t="str">
            <v>7B</v>
          </cell>
          <cell r="C127" t="str">
            <v xml:space="preserve">DIRECTA CLIENTE ALTO VOLUMEN  </v>
          </cell>
          <cell r="D127">
            <v>2</v>
          </cell>
          <cell r="E127" t="str">
            <v xml:space="preserve">Venta Directa Area 2          </v>
          </cell>
          <cell r="F127">
            <v>32</v>
          </cell>
          <cell r="G127" t="str">
            <v xml:space="preserve">AGUA                          </v>
          </cell>
          <cell r="H127">
            <v>8</v>
          </cell>
          <cell r="I127">
            <v>481.11</v>
          </cell>
        </row>
        <row r="128">
          <cell r="F128" t="str">
            <v>32 Total</v>
          </cell>
          <cell r="H128">
            <v>1084</v>
          </cell>
          <cell r="I128">
            <v>77487.649999999994</v>
          </cell>
        </row>
        <row r="129">
          <cell r="A129">
            <v>10109</v>
          </cell>
          <cell r="B129">
            <v>2</v>
          </cell>
          <cell r="C129" t="str">
            <v xml:space="preserve">AUTOSERVICIOS       8.0%      </v>
          </cell>
          <cell r="D129">
            <v>2</v>
          </cell>
          <cell r="E129" t="str">
            <v xml:space="preserve">Venta Directa Area 2          </v>
          </cell>
          <cell r="F129">
            <v>42</v>
          </cell>
          <cell r="G129" t="str">
            <v xml:space="preserve">MINI VALLE 200 Ml             </v>
          </cell>
          <cell r="H129">
            <v>9</v>
          </cell>
          <cell r="I129">
            <v>702.88</v>
          </cell>
        </row>
        <row r="130">
          <cell r="A130">
            <v>10109</v>
          </cell>
          <cell r="B130" t="str">
            <v>2C</v>
          </cell>
          <cell r="C130" t="str">
            <v xml:space="preserve">Autoservicios Vta Detalle     </v>
          </cell>
          <cell r="D130">
            <v>2</v>
          </cell>
          <cell r="E130" t="str">
            <v xml:space="preserve">Venta Directa Area 2          </v>
          </cell>
          <cell r="F130">
            <v>42</v>
          </cell>
          <cell r="G130" t="str">
            <v xml:space="preserve">MINI VALLE 200 Ml             </v>
          </cell>
          <cell r="H130">
            <v>447</v>
          </cell>
          <cell r="I130">
            <v>29973.65</v>
          </cell>
        </row>
        <row r="131">
          <cell r="A131">
            <v>10109</v>
          </cell>
          <cell r="B131" t="str">
            <v>7A</v>
          </cell>
          <cell r="C131" t="str">
            <v xml:space="preserve">DIRECTA CLIENTE BAJO VOLUMEN  </v>
          </cell>
          <cell r="D131">
            <v>2</v>
          </cell>
          <cell r="E131" t="str">
            <v xml:space="preserve">Venta Directa Area 2          </v>
          </cell>
          <cell r="F131">
            <v>42</v>
          </cell>
          <cell r="G131" t="str">
            <v xml:space="preserve">MINI VALLE 200 Ml             </v>
          </cell>
          <cell r="H131">
            <v>3054</v>
          </cell>
          <cell r="I131">
            <v>221483.91</v>
          </cell>
        </row>
        <row r="132">
          <cell r="A132">
            <v>10109</v>
          </cell>
          <cell r="B132" t="str">
            <v>7B</v>
          </cell>
          <cell r="C132" t="str">
            <v xml:space="preserve">DIRECTA CLIENTE ALTO VOLUMEN  </v>
          </cell>
          <cell r="D132">
            <v>2</v>
          </cell>
          <cell r="E132" t="str">
            <v xml:space="preserve">Venta Directa Area 2          </v>
          </cell>
          <cell r="F132">
            <v>42</v>
          </cell>
          <cell r="G132" t="str">
            <v xml:space="preserve">MINI VALLE 200 Ml             </v>
          </cell>
          <cell r="H132">
            <v>198</v>
          </cell>
          <cell r="I132">
            <v>15209.63</v>
          </cell>
        </row>
        <row r="133">
          <cell r="F133" t="str">
            <v>42 Total</v>
          </cell>
          <cell r="H133">
            <v>3708</v>
          </cell>
          <cell r="I133">
            <v>267370.07</v>
          </cell>
        </row>
        <row r="134">
          <cell r="A134">
            <v>10109</v>
          </cell>
          <cell r="B134" t="str">
            <v>2C</v>
          </cell>
          <cell r="C134" t="str">
            <v xml:space="preserve">Autoservicios Vta Detalle     </v>
          </cell>
          <cell r="D134">
            <v>2</v>
          </cell>
          <cell r="E134" t="str">
            <v xml:space="preserve">Venta Directa Area 2          </v>
          </cell>
          <cell r="F134">
            <v>46</v>
          </cell>
          <cell r="G134" t="str">
            <v xml:space="preserve">FRUTSI 24/300 Ml              </v>
          </cell>
          <cell r="H134">
            <v>1068</v>
          </cell>
          <cell r="I134">
            <v>83186.5</v>
          </cell>
        </row>
        <row r="135">
          <cell r="A135">
            <v>10109</v>
          </cell>
          <cell r="B135" t="str">
            <v>7A</v>
          </cell>
          <cell r="C135" t="str">
            <v xml:space="preserve">DIRECTA CLIENTE BAJO VOLUMEN  </v>
          </cell>
          <cell r="D135">
            <v>2</v>
          </cell>
          <cell r="E135" t="str">
            <v xml:space="preserve">Venta Directa Area 2          </v>
          </cell>
          <cell r="F135">
            <v>46</v>
          </cell>
          <cell r="G135" t="str">
            <v xml:space="preserve">FRUTSI 24/300 Ml              </v>
          </cell>
          <cell r="H135">
            <v>20013</v>
          </cell>
          <cell r="I135">
            <v>1455581.94</v>
          </cell>
        </row>
        <row r="136">
          <cell r="A136">
            <v>10109</v>
          </cell>
          <cell r="B136" t="str">
            <v>7B</v>
          </cell>
          <cell r="C136" t="str">
            <v xml:space="preserve">DIRECTA CLIENTE ALTO VOLUMEN  </v>
          </cell>
          <cell r="D136">
            <v>2</v>
          </cell>
          <cell r="E136" t="str">
            <v xml:space="preserve">Venta Directa Area 2          </v>
          </cell>
          <cell r="F136">
            <v>46</v>
          </cell>
          <cell r="G136" t="str">
            <v xml:space="preserve">FRUTSI 24/300 Ml              </v>
          </cell>
          <cell r="H136">
            <v>1254</v>
          </cell>
          <cell r="I136">
            <v>85194.82</v>
          </cell>
        </row>
        <row r="137">
          <cell r="F137" t="str">
            <v>46 Total</v>
          </cell>
          <cell r="H137">
            <v>22335</v>
          </cell>
          <cell r="I137">
            <v>1623963.26</v>
          </cell>
        </row>
        <row r="138">
          <cell r="A138">
            <v>10109</v>
          </cell>
          <cell r="B138" t="str">
            <v>7A</v>
          </cell>
          <cell r="C138" t="str">
            <v xml:space="preserve">DIRECTA CLIENTE BAJO VOLUMEN  </v>
          </cell>
          <cell r="D138">
            <v>2</v>
          </cell>
          <cell r="E138" t="str">
            <v xml:space="preserve">Venta Directa Area 2          </v>
          </cell>
          <cell r="F138">
            <v>52</v>
          </cell>
          <cell r="G138" t="str">
            <v xml:space="preserve">                              </v>
          </cell>
          <cell r="H138">
            <v>147</v>
          </cell>
          <cell r="I138">
            <v>690.9</v>
          </cell>
        </row>
        <row r="139">
          <cell r="F139" t="str">
            <v>52 Total</v>
          </cell>
          <cell r="H139">
            <v>147</v>
          </cell>
          <cell r="I139">
            <v>690.9</v>
          </cell>
        </row>
        <row r="140">
          <cell r="A140">
            <v>10109</v>
          </cell>
          <cell r="B140" t="str">
            <v>7A</v>
          </cell>
          <cell r="C140" t="str">
            <v xml:space="preserve">DIRECTA CLIENTE BAJO VOLUMEN  </v>
          </cell>
          <cell r="D140">
            <v>2</v>
          </cell>
          <cell r="E140" t="str">
            <v xml:space="preserve">Venta Directa Area 2          </v>
          </cell>
          <cell r="F140">
            <v>54</v>
          </cell>
          <cell r="G140" t="str">
            <v xml:space="preserve">PAQUETES SURTIDOS             </v>
          </cell>
          <cell r="H140">
            <v>397</v>
          </cell>
          <cell r="I140">
            <v>26202</v>
          </cell>
        </row>
        <row r="141">
          <cell r="F141" t="str">
            <v>54 Total</v>
          </cell>
          <cell r="H141">
            <v>397</v>
          </cell>
          <cell r="I141">
            <v>26202</v>
          </cell>
        </row>
        <row r="142">
          <cell r="A142">
            <v>10109</v>
          </cell>
          <cell r="B142" t="str">
            <v>2C</v>
          </cell>
          <cell r="C142" t="str">
            <v xml:space="preserve">Autoservicios Vta Detalle     </v>
          </cell>
          <cell r="D142">
            <v>2</v>
          </cell>
          <cell r="E142" t="str">
            <v xml:space="preserve">Venta Directa Area 2          </v>
          </cell>
          <cell r="F142">
            <v>64</v>
          </cell>
          <cell r="G142" t="str">
            <v xml:space="preserve">BARRILITOS  2.000 ML          </v>
          </cell>
          <cell r="H142">
            <v>60</v>
          </cell>
          <cell r="I142">
            <v>2510.48</v>
          </cell>
        </row>
        <row r="143">
          <cell r="A143">
            <v>10109</v>
          </cell>
          <cell r="B143" t="str">
            <v>7A</v>
          </cell>
          <cell r="C143" t="str">
            <v xml:space="preserve">DIRECTA CLIENTE BAJO VOLUMEN  </v>
          </cell>
          <cell r="D143">
            <v>2</v>
          </cell>
          <cell r="E143" t="str">
            <v xml:space="preserve">Venta Directa Area 2          </v>
          </cell>
          <cell r="F143">
            <v>64</v>
          </cell>
          <cell r="G143" t="str">
            <v xml:space="preserve">BARRILITOS  2.000 ML          </v>
          </cell>
          <cell r="H143">
            <v>1923</v>
          </cell>
          <cell r="I143">
            <v>97068.13</v>
          </cell>
        </row>
        <row r="144">
          <cell r="A144">
            <v>10109</v>
          </cell>
          <cell r="B144" t="str">
            <v>7B</v>
          </cell>
          <cell r="C144" t="str">
            <v xml:space="preserve">DIRECTA CLIENTE ALTO VOLUMEN  </v>
          </cell>
          <cell r="D144">
            <v>2</v>
          </cell>
          <cell r="E144" t="str">
            <v xml:space="preserve">Venta Directa Area 2          </v>
          </cell>
          <cell r="F144">
            <v>64</v>
          </cell>
          <cell r="G144" t="str">
            <v xml:space="preserve">BARRILITOS  2.000 ML          </v>
          </cell>
          <cell r="H144">
            <v>91</v>
          </cell>
          <cell r="I144">
            <v>4747.47</v>
          </cell>
        </row>
        <row r="145">
          <cell r="F145" t="str">
            <v>64 Total</v>
          </cell>
          <cell r="H145">
            <v>2074</v>
          </cell>
          <cell r="I145">
            <v>104326.08</v>
          </cell>
        </row>
        <row r="146">
          <cell r="A146">
            <v>10109</v>
          </cell>
          <cell r="B146" t="str">
            <v>7A</v>
          </cell>
          <cell r="C146" t="str">
            <v xml:space="preserve">DIRECTA CLIENTE BAJO VOLUMEN  </v>
          </cell>
          <cell r="D146">
            <v>2</v>
          </cell>
          <cell r="E146" t="str">
            <v xml:space="preserve">Venta Directa Area 2          </v>
          </cell>
          <cell r="F146">
            <v>67</v>
          </cell>
          <cell r="G146" t="str">
            <v xml:space="preserve">NESTLE                        </v>
          </cell>
          <cell r="H146">
            <v>24</v>
          </cell>
          <cell r="I146">
            <v>52.8</v>
          </cell>
        </row>
        <row r="147">
          <cell r="F147" t="str">
            <v>67 Total</v>
          </cell>
          <cell r="H147">
            <v>24</v>
          </cell>
          <cell r="I147">
            <v>52.8</v>
          </cell>
        </row>
        <row r="148">
          <cell r="A148">
            <v>10109</v>
          </cell>
          <cell r="B148">
            <v>2</v>
          </cell>
          <cell r="C148" t="str">
            <v xml:space="preserve">AUTOSERVICIOS       8.0%      </v>
          </cell>
          <cell r="D148">
            <v>2</v>
          </cell>
          <cell r="E148" t="str">
            <v xml:space="preserve">Venta Directa Area 2          </v>
          </cell>
          <cell r="F148">
            <v>70</v>
          </cell>
          <cell r="G148" t="str">
            <v xml:space="preserve">APRETON BEB/FRUTA 18/220 ML   </v>
          </cell>
          <cell r="H148">
            <v>27</v>
          </cell>
          <cell r="I148">
            <v>1503.09</v>
          </cell>
        </row>
        <row r="149">
          <cell r="A149">
            <v>10109</v>
          </cell>
          <cell r="B149" t="str">
            <v>2C</v>
          </cell>
          <cell r="C149" t="str">
            <v xml:space="preserve">Autoservicios Vta Detalle     </v>
          </cell>
          <cell r="D149">
            <v>2</v>
          </cell>
          <cell r="E149" t="str">
            <v xml:space="preserve">Venta Directa Area 2          </v>
          </cell>
          <cell r="F149">
            <v>70</v>
          </cell>
          <cell r="G149" t="str">
            <v xml:space="preserve">APRETON BEB/FRUTA 18/220 ML   </v>
          </cell>
          <cell r="H149">
            <v>1208</v>
          </cell>
          <cell r="I149">
            <v>56921.82</v>
          </cell>
        </row>
        <row r="150">
          <cell r="A150">
            <v>10109</v>
          </cell>
          <cell r="B150">
            <v>7</v>
          </cell>
          <cell r="C150" t="str">
            <v xml:space="preserve">VENTA DIRECTA CAMIONETAS  0%  </v>
          </cell>
          <cell r="D150">
            <v>2</v>
          </cell>
          <cell r="E150" t="str">
            <v xml:space="preserve">Venta Directa Area 2          </v>
          </cell>
          <cell r="F150">
            <v>70</v>
          </cell>
          <cell r="G150" t="str">
            <v xml:space="preserve">APRETON BEB/FRUTA 18/220 ML   </v>
          </cell>
          <cell r="H150">
            <v>1</v>
          </cell>
          <cell r="I150">
            <v>0</v>
          </cell>
        </row>
        <row r="151">
          <cell r="A151">
            <v>10109</v>
          </cell>
          <cell r="B151" t="str">
            <v>7A</v>
          </cell>
          <cell r="C151" t="str">
            <v xml:space="preserve">DIRECTA CLIENTE BAJO VOLUMEN  </v>
          </cell>
          <cell r="D151">
            <v>2</v>
          </cell>
          <cell r="E151" t="str">
            <v xml:space="preserve">Venta Directa Area 2          </v>
          </cell>
          <cell r="F151">
            <v>70</v>
          </cell>
          <cell r="G151" t="str">
            <v xml:space="preserve">APRETON BEB/FRUTA 18/220 ML   </v>
          </cell>
          <cell r="H151">
            <v>11101</v>
          </cell>
          <cell r="I151">
            <v>493477.65</v>
          </cell>
        </row>
        <row r="152">
          <cell r="A152">
            <v>10109</v>
          </cell>
          <cell r="B152" t="str">
            <v>7B</v>
          </cell>
          <cell r="C152" t="str">
            <v xml:space="preserve">DIRECTA CLIENTE ALTO VOLUMEN  </v>
          </cell>
          <cell r="D152">
            <v>2</v>
          </cell>
          <cell r="E152" t="str">
            <v xml:space="preserve">Venta Directa Area 2          </v>
          </cell>
          <cell r="F152">
            <v>70</v>
          </cell>
          <cell r="G152" t="str">
            <v xml:space="preserve">APRETON BEB/FRUTA 18/220 ML   </v>
          </cell>
          <cell r="H152">
            <v>295</v>
          </cell>
          <cell r="I152">
            <v>14829.39</v>
          </cell>
        </row>
        <row r="153">
          <cell r="F153" t="str">
            <v>70 Total</v>
          </cell>
          <cell r="H153">
            <v>12632</v>
          </cell>
          <cell r="I153">
            <v>566731.95000000007</v>
          </cell>
        </row>
        <row r="154">
          <cell r="A154">
            <v>10109</v>
          </cell>
          <cell r="B154" t="str">
            <v>2C</v>
          </cell>
          <cell r="C154" t="str">
            <v xml:space="preserve">Autoservicios Vta Detalle     </v>
          </cell>
          <cell r="D154">
            <v>2</v>
          </cell>
          <cell r="E154" t="str">
            <v xml:space="preserve">Venta Directa Area 2          </v>
          </cell>
          <cell r="F154">
            <v>72</v>
          </cell>
          <cell r="G154" t="str">
            <v xml:space="preserve">BARRILITOS .700 ML            </v>
          </cell>
          <cell r="H154">
            <v>160</v>
          </cell>
          <cell r="I154">
            <v>10365.85</v>
          </cell>
        </row>
        <row r="155">
          <cell r="A155">
            <v>10109</v>
          </cell>
          <cell r="B155" t="str">
            <v>7A</v>
          </cell>
          <cell r="C155" t="str">
            <v xml:space="preserve">DIRECTA CLIENTE BAJO VOLUMEN  </v>
          </cell>
          <cell r="D155">
            <v>2</v>
          </cell>
          <cell r="E155" t="str">
            <v xml:space="preserve">Venta Directa Area 2          </v>
          </cell>
          <cell r="F155">
            <v>72</v>
          </cell>
          <cell r="G155" t="str">
            <v xml:space="preserve">BARRILITOS .700 ML            </v>
          </cell>
          <cell r="H155">
            <v>12595</v>
          </cell>
          <cell r="I155">
            <v>874612.41</v>
          </cell>
        </row>
        <row r="156">
          <cell r="A156">
            <v>10109</v>
          </cell>
          <cell r="B156" t="str">
            <v>7B</v>
          </cell>
          <cell r="C156" t="str">
            <v xml:space="preserve">DIRECTA CLIENTE ALTO VOLUMEN  </v>
          </cell>
          <cell r="D156">
            <v>2</v>
          </cell>
          <cell r="E156" t="str">
            <v xml:space="preserve">Venta Directa Area 2          </v>
          </cell>
          <cell r="F156">
            <v>72</v>
          </cell>
          <cell r="G156" t="str">
            <v xml:space="preserve">BARRILITOS .700 ML            </v>
          </cell>
          <cell r="H156">
            <v>674</v>
          </cell>
          <cell r="I156">
            <v>29185.3</v>
          </cell>
        </row>
        <row r="157">
          <cell r="F157" t="str">
            <v>72 Total</v>
          </cell>
          <cell r="H157">
            <v>13429</v>
          </cell>
          <cell r="I157">
            <v>914163.56</v>
          </cell>
        </row>
        <row r="158">
          <cell r="A158">
            <v>10109</v>
          </cell>
          <cell r="B158" t="str">
            <v>7A</v>
          </cell>
          <cell r="C158" t="str">
            <v xml:space="preserve">DIRECTA CLIENTE BAJO VOLUMEN  </v>
          </cell>
          <cell r="D158">
            <v>2</v>
          </cell>
          <cell r="E158" t="str">
            <v xml:space="preserve">Venta Directa Area 2          </v>
          </cell>
          <cell r="F158">
            <v>74</v>
          </cell>
          <cell r="G158" t="str">
            <v xml:space="preserve">MINIBRIK FLORIDA 7            </v>
          </cell>
          <cell r="H158">
            <v>728</v>
          </cell>
          <cell r="I158">
            <v>13699.12</v>
          </cell>
        </row>
        <row r="159">
          <cell r="F159" t="str">
            <v>74 Total</v>
          </cell>
          <cell r="H159">
            <v>728</v>
          </cell>
          <cell r="I159">
            <v>13699.12</v>
          </cell>
        </row>
        <row r="160">
          <cell r="A160">
            <v>10109</v>
          </cell>
          <cell r="B160" t="str">
            <v>7A</v>
          </cell>
          <cell r="C160" t="str">
            <v xml:space="preserve">DIRECTA CLIENTE BAJO VOLUMEN  </v>
          </cell>
          <cell r="D160">
            <v>2</v>
          </cell>
          <cell r="E160" t="str">
            <v xml:space="preserve">Venta Directa Area 2          </v>
          </cell>
          <cell r="F160">
            <v>90</v>
          </cell>
          <cell r="G160" t="str">
            <v xml:space="preserve">NABISCO                       </v>
          </cell>
          <cell r="H160">
            <v>2972</v>
          </cell>
          <cell r="I160">
            <v>61041.4</v>
          </cell>
        </row>
        <row r="161">
          <cell r="A161">
            <v>10109</v>
          </cell>
          <cell r="B161" t="str">
            <v>7B</v>
          </cell>
          <cell r="C161" t="str">
            <v xml:space="preserve">DIRECTA CLIENTE ALTO VOLUMEN  </v>
          </cell>
          <cell r="D161">
            <v>2</v>
          </cell>
          <cell r="E161" t="str">
            <v xml:space="preserve">Venta Directa Area 2          </v>
          </cell>
          <cell r="F161">
            <v>90</v>
          </cell>
          <cell r="G161" t="str">
            <v xml:space="preserve">NABISCO                       </v>
          </cell>
          <cell r="H161">
            <v>31</v>
          </cell>
          <cell r="I161">
            <v>712</v>
          </cell>
        </row>
        <row r="162">
          <cell r="F162" t="str">
            <v>90 Total</v>
          </cell>
          <cell r="H162">
            <v>3003</v>
          </cell>
          <cell r="I162">
            <v>61753.4</v>
          </cell>
        </row>
        <row r="163">
          <cell r="A163">
            <v>10109</v>
          </cell>
          <cell r="B163" t="str">
            <v>7A</v>
          </cell>
          <cell r="C163" t="str">
            <v xml:space="preserve">DIRECTA CLIENTE BAJO VOLUMEN  </v>
          </cell>
          <cell r="D163">
            <v>2</v>
          </cell>
          <cell r="E163" t="str">
            <v xml:space="preserve">Venta Directa Area 2          </v>
          </cell>
          <cell r="F163" t="str">
            <v>1A</v>
          </cell>
          <cell r="G163" t="str">
            <v xml:space="preserve">BOTELLIN FLORIDA 7            </v>
          </cell>
          <cell r="H163">
            <v>816</v>
          </cell>
          <cell r="I163">
            <v>46465.42</v>
          </cell>
        </row>
        <row r="164">
          <cell r="F164" t="str">
            <v>1A Total</v>
          </cell>
          <cell r="H164">
            <v>816</v>
          </cell>
          <cell r="I164">
            <v>46465.42</v>
          </cell>
        </row>
        <row r="165">
          <cell r="A165">
            <v>10109</v>
          </cell>
          <cell r="B165" t="str">
            <v>2C</v>
          </cell>
          <cell r="C165" t="str">
            <v xml:space="preserve">Autoservicios Vta Detalle     </v>
          </cell>
          <cell r="D165">
            <v>2</v>
          </cell>
          <cell r="E165" t="str">
            <v xml:space="preserve">Venta Directa Area 2          </v>
          </cell>
          <cell r="F165" t="str">
            <v>1B</v>
          </cell>
          <cell r="G165" t="str">
            <v xml:space="preserve">TETRA BRICK F/7               </v>
          </cell>
          <cell r="H165">
            <v>3</v>
          </cell>
          <cell r="I165">
            <v>338.1</v>
          </cell>
        </row>
        <row r="166">
          <cell r="A166">
            <v>10109</v>
          </cell>
          <cell r="B166" t="str">
            <v>7A</v>
          </cell>
          <cell r="C166" t="str">
            <v xml:space="preserve">DIRECTA CLIENTE BAJO VOLUMEN  </v>
          </cell>
          <cell r="D166">
            <v>2</v>
          </cell>
          <cell r="E166" t="str">
            <v xml:space="preserve">Venta Directa Area 2          </v>
          </cell>
          <cell r="F166" t="str">
            <v>1B</v>
          </cell>
          <cell r="G166" t="str">
            <v xml:space="preserve">TETRA BRICK F/7               </v>
          </cell>
          <cell r="H166">
            <v>49</v>
          </cell>
          <cell r="I166">
            <v>4979.28</v>
          </cell>
        </row>
        <row r="167">
          <cell r="A167">
            <v>10109</v>
          </cell>
          <cell r="B167" t="str">
            <v>7B</v>
          </cell>
          <cell r="C167" t="str">
            <v xml:space="preserve">DIRECTA CLIENTE ALTO VOLUMEN  </v>
          </cell>
          <cell r="D167">
            <v>2</v>
          </cell>
          <cell r="E167" t="str">
            <v xml:space="preserve">Venta Directa Area 2          </v>
          </cell>
          <cell r="F167" t="str">
            <v>1B</v>
          </cell>
          <cell r="G167" t="str">
            <v xml:space="preserve">TETRA BRICK F/7               </v>
          </cell>
          <cell r="H167">
            <v>5</v>
          </cell>
          <cell r="I167">
            <v>542.6</v>
          </cell>
        </row>
        <row r="168">
          <cell r="F168" t="str">
            <v>1B Total</v>
          </cell>
          <cell r="H168">
            <v>57</v>
          </cell>
          <cell r="I168">
            <v>5859.9800000000005</v>
          </cell>
        </row>
        <row r="169">
          <cell r="A169">
            <v>10109</v>
          </cell>
          <cell r="B169">
            <v>2</v>
          </cell>
          <cell r="C169" t="str">
            <v xml:space="preserve">AUTOSERVICIOS       8.0%      </v>
          </cell>
          <cell r="D169">
            <v>2</v>
          </cell>
          <cell r="E169" t="str">
            <v xml:space="preserve">Venta Directa Area 2          </v>
          </cell>
          <cell r="F169" t="str">
            <v>2B</v>
          </cell>
          <cell r="G169" t="str">
            <v xml:space="preserve">VALLE FRUT V24/408 Ml         </v>
          </cell>
          <cell r="H169">
            <v>9</v>
          </cell>
          <cell r="I169">
            <v>950.4</v>
          </cell>
        </row>
        <row r="170">
          <cell r="A170">
            <v>10109</v>
          </cell>
          <cell r="B170" t="str">
            <v>2C</v>
          </cell>
          <cell r="C170" t="str">
            <v xml:space="preserve">Autoservicios Vta Detalle     </v>
          </cell>
          <cell r="D170">
            <v>2</v>
          </cell>
          <cell r="E170" t="str">
            <v xml:space="preserve">Venta Directa Area 2          </v>
          </cell>
          <cell r="F170" t="str">
            <v>2B</v>
          </cell>
          <cell r="G170" t="str">
            <v xml:space="preserve">VALLE FRUT V24/408 Ml         </v>
          </cell>
          <cell r="H170">
            <v>85</v>
          </cell>
          <cell r="I170">
            <v>6806.87</v>
          </cell>
        </row>
        <row r="171">
          <cell r="A171">
            <v>10109</v>
          </cell>
          <cell r="B171" t="str">
            <v>7A</v>
          </cell>
          <cell r="C171" t="str">
            <v xml:space="preserve">DIRECTA CLIENTE BAJO VOLUMEN  </v>
          </cell>
          <cell r="D171">
            <v>2</v>
          </cell>
          <cell r="E171" t="str">
            <v xml:space="preserve">Venta Directa Area 2          </v>
          </cell>
          <cell r="F171" t="str">
            <v>2B</v>
          </cell>
          <cell r="G171" t="str">
            <v xml:space="preserve">VALLE FRUT V24/408 Ml         </v>
          </cell>
          <cell r="H171">
            <v>464</v>
          </cell>
          <cell r="I171">
            <v>39830.400000000001</v>
          </cell>
        </row>
        <row r="172">
          <cell r="F172" t="str">
            <v>2B Total</v>
          </cell>
          <cell r="H172">
            <v>558</v>
          </cell>
          <cell r="I172">
            <v>47587.67</v>
          </cell>
        </row>
        <row r="173">
          <cell r="A173">
            <v>10109</v>
          </cell>
          <cell r="B173" t="str">
            <v>7A</v>
          </cell>
          <cell r="C173" t="str">
            <v xml:space="preserve">DIRECTA CLIENTE BAJO VOLUMEN  </v>
          </cell>
          <cell r="D173">
            <v>2</v>
          </cell>
          <cell r="E173" t="str">
            <v xml:space="preserve">Venta Directa Area 2          </v>
          </cell>
          <cell r="F173" t="str">
            <v>6A</v>
          </cell>
          <cell r="G173" t="str">
            <v xml:space="preserve">BEBERE FRUT .237              </v>
          </cell>
          <cell r="H173">
            <v>11</v>
          </cell>
          <cell r="I173">
            <v>512.77</v>
          </cell>
        </row>
        <row r="174">
          <cell r="F174" t="str">
            <v>6A Total</v>
          </cell>
          <cell r="H174">
            <v>11</v>
          </cell>
          <cell r="I174">
            <v>512.77</v>
          </cell>
        </row>
        <row r="175">
          <cell r="A175">
            <v>10109</v>
          </cell>
          <cell r="B175" t="str">
            <v>2C</v>
          </cell>
          <cell r="C175" t="str">
            <v xml:space="preserve">Autoservicios Vta Detalle     </v>
          </cell>
          <cell r="D175">
            <v>2</v>
          </cell>
          <cell r="E175" t="str">
            <v xml:space="preserve">Venta Directa Area 2          </v>
          </cell>
          <cell r="F175" t="str">
            <v>6B</v>
          </cell>
          <cell r="G175" t="str">
            <v xml:space="preserve">BEBERE FRUT .473              </v>
          </cell>
          <cell r="H175">
            <v>629</v>
          </cell>
          <cell r="I175">
            <v>32585.47</v>
          </cell>
        </row>
        <row r="176">
          <cell r="A176">
            <v>10109</v>
          </cell>
          <cell r="B176" t="str">
            <v>7A</v>
          </cell>
          <cell r="C176" t="str">
            <v xml:space="preserve">DIRECTA CLIENTE BAJO VOLUMEN  </v>
          </cell>
          <cell r="D176">
            <v>2</v>
          </cell>
          <cell r="E176" t="str">
            <v xml:space="preserve">Venta Directa Area 2          </v>
          </cell>
          <cell r="F176" t="str">
            <v>6B</v>
          </cell>
          <cell r="G176" t="str">
            <v xml:space="preserve">BEBERE FRUT .473              </v>
          </cell>
          <cell r="H176">
            <v>8102</v>
          </cell>
          <cell r="I176">
            <v>448809.78</v>
          </cell>
        </row>
        <row r="177">
          <cell r="A177">
            <v>10109</v>
          </cell>
          <cell r="B177" t="str">
            <v>7B</v>
          </cell>
          <cell r="C177" t="str">
            <v xml:space="preserve">DIRECTA CLIENTE ALTO VOLUMEN  </v>
          </cell>
          <cell r="D177">
            <v>2</v>
          </cell>
          <cell r="E177" t="str">
            <v xml:space="preserve">Venta Directa Area 2          </v>
          </cell>
          <cell r="F177" t="str">
            <v>6B</v>
          </cell>
          <cell r="G177" t="str">
            <v xml:space="preserve">BEBERE FRUT .473              </v>
          </cell>
          <cell r="H177">
            <v>151</v>
          </cell>
          <cell r="I177">
            <v>7777.88</v>
          </cell>
        </row>
        <row r="178">
          <cell r="F178" t="str">
            <v>6B Total</v>
          </cell>
          <cell r="H178">
            <v>8882</v>
          </cell>
          <cell r="I178">
            <v>489173.13</v>
          </cell>
        </row>
        <row r="179">
          <cell r="A179">
            <v>10109</v>
          </cell>
          <cell r="B179">
            <v>2</v>
          </cell>
          <cell r="C179" t="str">
            <v xml:space="preserve">AUTOSERVICIOS       8.0%      </v>
          </cell>
          <cell r="D179">
            <v>2</v>
          </cell>
          <cell r="E179" t="str">
            <v xml:space="preserve">Venta Directa Area 2          </v>
          </cell>
          <cell r="F179" t="str">
            <v>6C</v>
          </cell>
          <cell r="G179" t="str">
            <v xml:space="preserve">BEBERE FRUT 3.785             </v>
          </cell>
          <cell r="H179">
            <v>2</v>
          </cell>
          <cell r="I179">
            <v>202.4</v>
          </cell>
        </row>
        <row r="180">
          <cell r="A180">
            <v>10109</v>
          </cell>
          <cell r="B180" t="str">
            <v>2C</v>
          </cell>
          <cell r="C180" t="str">
            <v xml:space="preserve">Autoservicios Vta Detalle     </v>
          </cell>
          <cell r="D180">
            <v>2</v>
          </cell>
          <cell r="E180" t="str">
            <v xml:space="preserve">Venta Directa Area 2          </v>
          </cell>
          <cell r="F180" t="str">
            <v>6C</v>
          </cell>
          <cell r="G180" t="str">
            <v xml:space="preserve">BEBERE FRUT 3.785             </v>
          </cell>
          <cell r="H180">
            <v>58</v>
          </cell>
          <cell r="I180">
            <v>5548.18</v>
          </cell>
        </row>
        <row r="181">
          <cell r="A181">
            <v>10109</v>
          </cell>
          <cell r="B181" t="str">
            <v>7A</v>
          </cell>
          <cell r="C181" t="str">
            <v xml:space="preserve">DIRECTA CLIENTE BAJO VOLUMEN  </v>
          </cell>
          <cell r="D181">
            <v>2</v>
          </cell>
          <cell r="E181" t="str">
            <v xml:space="preserve">Venta Directa Area 2          </v>
          </cell>
          <cell r="F181" t="str">
            <v>6C</v>
          </cell>
          <cell r="G181" t="str">
            <v xml:space="preserve">BEBERE FRUT 3.785             </v>
          </cell>
          <cell r="H181">
            <v>19</v>
          </cell>
          <cell r="I181">
            <v>2006.4</v>
          </cell>
        </row>
        <row r="182">
          <cell r="A182">
            <v>10109</v>
          </cell>
          <cell r="B182" t="str">
            <v>7B</v>
          </cell>
          <cell r="C182" t="str">
            <v xml:space="preserve">DIRECTA CLIENTE ALTO VOLUMEN  </v>
          </cell>
          <cell r="D182">
            <v>2</v>
          </cell>
          <cell r="E182" t="str">
            <v xml:space="preserve">Venta Directa Area 2          </v>
          </cell>
          <cell r="F182" t="str">
            <v>6C</v>
          </cell>
          <cell r="G182" t="str">
            <v xml:space="preserve">BEBERE FRUT 3.785             </v>
          </cell>
          <cell r="H182">
            <v>93</v>
          </cell>
          <cell r="I182">
            <v>9115.2000000000007</v>
          </cell>
        </row>
        <row r="183">
          <cell r="F183" t="str">
            <v>6C Total</v>
          </cell>
          <cell r="H183">
            <v>172</v>
          </cell>
          <cell r="I183">
            <v>16872.18</v>
          </cell>
        </row>
        <row r="184">
          <cell r="A184">
            <v>10109</v>
          </cell>
          <cell r="B184" t="str">
            <v>2C</v>
          </cell>
          <cell r="C184" t="str">
            <v xml:space="preserve">Autoservicios Vta Detalle     </v>
          </cell>
          <cell r="D184">
            <v>2</v>
          </cell>
          <cell r="E184" t="str">
            <v xml:space="preserve">Venta Directa Area 2          </v>
          </cell>
          <cell r="F184" t="str">
            <v>8A</v>
          </cell>
          <cell r="G184" t="str">
            <v xml:space="preserve">TROPICANA .237                </v>
          </cell>
          <cell r="H184">
            <v>6</v>
          </cell>
          <cell r="I184">
            <v>213.12</v>
          </cell>
        </row>
        <row r="185">
          <cell r="A185">
            <v>10109</v>
          </cell>
          <cell r="B185" t="str">
            <v>7A</v>
          </cell>
          <cell r="C185" t="str">
            <v xml:space="preserve">DIRECTA CLIENTE BAJO VOLUMEN  </v>
          </cell>
          <cell r="D185">
            <v>2</v>
          </cell>
          <cell r="E185" t="str">
            <v xml:space="preserve">Venta Directa Area 2          </v>
          </cell>
          <cell r="F185" t="str">
            <v>8A</v>
          </cell>
          <cell r="G185" t="str">
            <v xml:space="preserve">TROPICANA .237                </v>
          </cell>
          <cell r="H185">
            <v>986</v>
          </cell>
          <cell r="I185">
            <v>43710.26</v>
          </cell>
        </row>
        <row r="186">
          <cell r="A186">
            <v>10109</v>
          </cell>
          <cell r="B186" t="str">
            <v>7B</v>
          </cell>
          <cell r="C186" t="str">
            <v xml:space="preserve">DIRECTA CLIENTE ALTO VOLUMEN  </v>
          </cell>
          <cell r="D186">
            <v>2</v>
          </cell>
          <cell r="E186" t="str">
            <v xml:space="preserve">Venta Directa Area 2          </v>
          </cell>
          <cell r="F186" t="str">
            <v>8A</v>
          </cell>
          <cell r="G186" t="str">
            <v xml:space="preserve">TROPICANA .237                </v>
          </cell>
          <cell r="H186">
            <v>355</v>
          </cell>
          <cell r="I186">
            <v>14471.64</v>
          </cell>
        </row>
        <row r="187">
          <cell r="F187" t="str">
            <v>8A Total</v>
          </cell>
          <cell r="H187">
            <v>1347</v>
          </cell>
          <cell r="I187">
            <v>58395.020000000004</v>
          </cell>
        </row>
        <row r="188">
          <cell r="A188">
            <v>10109</v>
          </cell>
          <cell r="B188" t="str">
            <v>2C</v>
          </cell>
          <cell r="C188" t="str">
            <v xml:space="preserve">Autoservicios Vta Detalle     </v>
          </cell>
          <cell r="D188">
            <v>2</v>
          </cell>
          <cell r="E188" t="str">
            <v xml:space="preserve">Venta Directa Area 2          </v>
          </cell>
          <cell r="F188" t="str">
            <v>8B</v>
          </cell>
          <cell r="G188" t="str">
            <v xml:space="preserve">TROPICANA .473                </v>
          </cell>
          <cell r="H188">
            <v>17</v>
          </cell>
          <cell r="I188">
            <v>783.4</v>
          </cell>
        </row>
        <row r="189">
          <cell r="A189">
            <v>10109</v>
          </cell>
          <cell r="B189" t="str">
            <v>7A</v>
          </cell>
          <cell r="C189" t="str">
            <v xml:space="preserve">DIRECTA CLIENTE BAJO VOLUMEN  </v>
          </cell>
          <cell r="D189">
            <v>2</v>
          </cell>
          <cell r="E189" t="str">
            <v xml:space="preserve">Venta Directa Area 2          </v>
          </cell>
          <cell r="F189" t="str">
            <v>8B</v>
          </cell>
          <cell r="G189" t="str">
            <v xml:space="preserve">TROPICANA .473                </v>
          </cell>
          <cell r="H189">
            <v>1217</v>
          </cell>
          <cell r="I189">
            <v>69282.31</v>
          </cell>
        </row>
        <row r="190">
          <cell r="A190">
            <v>10109</v>
          </cell>
          <cell r="B190" t="str">
            <v>7B</v>
          </cell>
          <cell r="C190" t="str">
            <v xml:space="preserve">DIRECTA CLIENTE ALTO VOLUMEN  </v>
          </cell>
          <cell r="D190">
            <v>2</v>
          </cell>
          <cell r="E190" t="str">
            <v xml:space="preserve">Venta Directa Area 2          </v>
          </cell>
          <cell r="F190" t="str">
            <v>8B</v>
          </cell>
          <cell r="G190" t="str">
            <v xml:space="preserve">TROPICANA .473                </v>
          </cell>
          <cell r="H190">
            <v>310</v>
          </cell>
          <cell r="I190">
            <v>17395.490000000002</v>
          </cell>
        </row>
        <row r="191">
          <cell r="F191" t="str">
            <v>8B Total</v>
          </cell>
          <cell r="H191">
            <v>1544</v>
          </cell>
          <cell r="I191">
            <v>87461.2</v>
          </cell>
        </row>
        <row r="192">
          <cell r="A192">
            <v>10109</v>
          </cell>
          <cell r="B192" t="str">
            <v>7A</v>
          </cell>
          <cell r="C192" t="str">
            <v xml:space="preserve">DIRECTA CLIENTE BAJO VOLUMEN  </v>
          </cell>
          <cell r="D192">
            <v>2</v>
          </cell>
          <cell r="E192" t="str">
            <v xml:space="preserve">Venta Directa Area 2          </v>
          </cell>
          <cell r="F192" t="str">
            <v>8C</v>
          </cell>
          <cell r="G192" t="str">
            <v xml:space="preserve">TROPICANA 1.892               </v>
          </cell>
          <cell r="H192">
            <v>186</v>
          </cell>
          <cell r="I192">
            <v>13956.99</v>
          </cell>
        </row>
        <row r="193">
          <cell r="A193">
            <v>10109</v>
          </cell>
          <cell r="B193" t="str">
            <v>7B</v>
          </cell>
          <cell r="C193" t="str">
            <v xml:space="preserve">DIRECTA CLIENTE ALTO VOLUMEN  </v>
          </cell>
          <cell r="D193">
            <v>2</v>
          </cell>
          <cell r="E193" t="str">
            <v xml:space="preserve">Venta Directa Area 2          </v>
          </cell>
          <cell r="F193" t="str">
            <v>8C</v>
          </cell>
          <cell r="G193" t="str">
            <v xml:space="preserve">TROPICANA 1.892               </v>
          </cell>
          <cell r="H193">
            <v>118</v>
          </cell>
          <cell r="I193">
            <v>8623.73</v>
          </cell>
        </row>
        <row r="194">
          <cell r="F194" t="str">
            <v>8C Total</v>
          </cell>
          <cell r="H194">
            <v>304</v>
          </cell>
          <cell r="I194">
            <v>22580.720000000001</v>
          </cell>
        </row>
        <row r="195">
          <cell r="A195">
            <v>10109</v>
          </cell>
          <cell r="B195" t="str">
            <v>2C</v>
          </cell>
          <cell r="C195" t="str">
            <v xml:space="preserve">Autoservicios Vta Detalle     </v>
          </cell>
          <cell r="D195">
            <v>2</v>
          </cell>
          <cell r="E195" t="str">
            <v xml:space="preserve">Venta Directa Area 2          </v>
          </cell>
          <cell r="F195" t="str">
            <v>8D</v>
          </cell>
          <cell r="G195" t="str">
            <v xml:space="preserve">TROPICANA 3.785               </v>
          </cell>
          <cell r="H195">
            <v>1</v>
          </cell>
          <cell r="I195">
            <v>87.59</v>
          </cell>
        </row>
        <row r="196">
          <cell r="A196">
            <v>10109</v>
          </cell>
          <cell r="B196" t="str">
            <v>7A</v>
          </cell>
          <cell r="C196" t="str">
            <v xml:space="preserve">DIRECTA CLIENTE BAJO VOLUMEN  </v>
          </cell>
          <cell r="D196">
            <v>2</v>
          </cell>
          <cell r="E196" t="str">
            <v xml:space="preserve">Venta Directa Area 2          </v>
          </cell>
          <cell r="F196" t="str">
            <v>8D</v>
          </cell>
          <cell r="G196" t="str">
            <v xml:space="preserve">TROPICANA 3.785               </v>
          </cell>
          <cell r="H196">
            <v>18</v>
          </cell>
          <cell r="I196">
            <v>1845.72</v>
          </cell>
        </row>
        <row r="197">
          <cell r="A197">
            <v>10109</v>
          </cell>
          <cell r="B197" t="str">
            <v>7B</v>
          </cell>
          <cell r="C197" t="str">
            <v xml:space="preserve">DIRECTA CLIENTE ALTO VOLUMEN  </v>
          </cell>
          <cell r="D197">
            <v>2</v>
          </cell>
          <cell r="E197" t="str">
            <v xml:space="preserve">Venta Directa Area 2          </v>
          </cell>
          <cell r="F197" t="str">
            <v>8D</v>
          </cell>
          <cell r="G197" t="str">
            <v xml:space="preserve">TROPICANA 3.785               </v>
          </cell>
          <cell r="H197">
            <v>83</v>
          </cell>
          <cell r="I197">
            <v>8313.23</v>
          </cell>
        </row>
        <row r="198">
          <cell r="F198" t="str">
            <v>8D Total</v>
          </cell>
          <cell r="H198">
            <v>102</v>
          </cell>
          <cell r="I198">
            <v>10246.539999999999</v>
          </cell>
        </row>
        <row r="199">
          <cell r="A199">
            <v>10109</v>
          </cell>
          <cell r="B199" t="str">
            <v>7A</v>
          </cell>
          <cell r="C199" t="str">
            <v xml:space="preserve">DIRECTA CLIENTE BAJO VOLUMEN  </v>
          </cell>
          <cell r="D199">
            <v>2</v>
          </cell>
          <cell r="E199" t="str">
            <v xml:space="preserve">Venta Directa Area 2          </v>
          </cell>
          <cell r="F199" t="str">
            <v>9B</v>
          </cell>
          <cell r="G199" t="str">
            <v xml:space="preserve">YBARRA                        </v>
          </cell>
          <cell r="H199">
            <v>6</v>
          </cell>
          <cell r="I199">
            <v>18</v>
          </cell>
        </row>
        <row r="200">
          <cell r="F200" t="str">
            <v>9B Total</v>
          </cell>
          <cell r="H200">
            <v>6</v>
          </cell>
          <cell r="I200">
            <v>18</v>
          </cell>
        </row>
        <row r="201">
          <cell r="A201">
            <v>10109</v>
          </cell>
          <cell r="B201" t="str">
            <v>7A</v>
          </cell>
          <cell r="C201" t="str">
            <v xml:space="preserve">DIRECTA CLIENTE BAJO VOLUMEN  </v>
          </cell>
          <cell r="D201">
            <v>2</v>
          </cell>
          <cell r="E201" t="str">
            <v xml:space="preserve">Venta Directa Area 2          </v>
          </cell>
          <cell r="F201" t="str">
            <v>9D</v>
          </cell>
          <cell r="G201" t="str">
            <v xml:space="preserve">PULPA DE TAMARINDO            </v>
          </cell>
          <cell r="H201">
            <v>1904</v>
          </cell>
          <cell r="I201">
            <v>36728</v>
          </cell>
        </row>
        <row r="202">
          <cell r="A202">
            <v>10109</v>
          </cell>
          <cell r="B202" t="str">
            <v>7B</v>
          </cell>
          <cell r="C202" t="str">
            <v xml:space="preserve">DIRECTA CLIENTE ALTO VOLUMEN  </v>
          </cell>
          <cell r="D202">
            <v>2</v>
          </cell>
          <cell r="E202" t="str">
            <v xml:space="preserve">Venta Directa Area 2          </v>
          </cell>
          <cell r="F202" t="str">
            <v>9D</v>
          </cell>
          <cell r="G202" t="str">
            <v xml:space="preserve">PULPA DE TAMARINDO            </v>
          </cell>
          <cell r="H202">
            <v>267</v>
          </cell>
          <cell r="I202">
            <v>4096.84</v>
          </cell>
        </row>
        <row r="203">
          <cell r="F203" t="str">
            <v>9D Total</v>
          </cell>
          <cell r="H203">
            <v>2171</v>
          </cell>
          <cell r="I203">
            <v>40824.839999999997</v>
          </cell>
        </row>
        <row r="204">
          <cell r="A204">
            <v>10109</v>
          </cell>
          <cell r="B204" t="str">
            <v>7A</v>
          </cell>
          <cell r="C204" t="str">
            <v xml:space="preserve">DIRECTA CLIENTE BAJO VOLUMEN  </v>
          </cell>
          <cell r="D204">
            <v>2</v>
          </cell>
          <cell r="E204" t="str">
            <v xml:space="preserve">Venta Directa Area 2          </v>
          </cell>
          <cell r="F204" t="str">
            <v>9F</v>
          </cell>
          <cell r="G204" t="str">
            <v xml:space="preserve">CLIGHT                        </v>
          </cell>
          <cell r="H204">
            <v>484</v>
          </cell>
          <cell r="I204">
            <v>38236</v>
          </cell>
        </row>
        <row r="205">
          <cell r="A205">
            <v>10109</v>
          </cell>
          <cell r="B205" t="str">
            <v>7B</v>
          </cell>
          <cell r="C205" t="str">
            <v xml:space="preserve">DIRECTA CLIENTE ALTO VOLUMEN  </v>
          </cell>
          <cell r="D205">
            <v>2</v>
          </cell>
          <cell r="E205" t="str">
            <v xml:space="preserve">Venta Directa Area 2          </v>
          </cell>
          <cell r="F205" t="str">
            <v>9F</v>
          </cell>
          <cell r="G205" t="str">
            <v xml:space="preserve">CLIGHT                        </v>
          </cell>
          <cell r="H205">
            <v>22</v>
          </cell>
          <cell r="I205">
            <v>1738</v>
          </cell>
        </row>
        <row r="206">
          <cell r="F206" t="str">
            <v>9F Total</v>
          </cell>
          <cell r="H206">
            <v>506</v>
          </cell>
          <cell r="I206">
            <v>39974</v>
          </cell>
        </row>
        <row r="207">
          <cell r="A207">
            <v>10109</v>
          </cell>
          <cell r="B207" t="str">
            <v>7A</v>
          </cell>
          <cell r="C207" t="str">
            <v xml:space="preserve">DIRECTA CLIENTE BAJO VOLUMEN  </v>
          </cell>
          <cell r="D207">
            <v>2</v>
          </cell>
          <cell r="E207" t="str">
            <v xml:space="preserve">Venta Directa Area 2          </v>
          </cell>
          <cell r="F207" t="str">
            <v>9G</v>
          </cell>
          <cell r="G207" t="str">
            <v xml:space="preserve">TANG                          </v>
          </cell>
          <cell r="H207">
            <v>762</v>
          </cell>
          <cell r="I207">
            <v>60502.8</v>
          </cell>
        </row>
        <row r="208">
          <cell r="A208">
            <v>10109</v>
          </cell>
          <cell r="B208" t="str">
            <v>7B</v>
          </cell>
          <cell r="C208" t="str">
            <v xml:space="preserve">DIRECTA CLIENTE ALTO VOLUMEN  </v>
          </cell>
          <cell r="D208">
            <v>2</v>
          </cell>
          <cell r="E208" t="str">
            <v xml:space="preserve">Venta Directa Area 2          </v>
          </cell>
          <cell r="F208" t="str">
            <v>9G</v>
          </cell>
          <cell r="G208" t="str">
            <v xml:space="preserve">TANG                          </v>
          </cell>
          <cell r="H208">
            <v>12</v>
          </cell>
          <cell r="I208">
            <v>952.8</v>
          </cell>
        </row>
        <row r="209">
          <cell r="F209" t="str">
            <v>9G Total</v>
          </cell>
          <cell r="H209">
            <v>774</v>
          </cell>
          <cell r="I209">
            <v>61455.600000000006</v>
          </cell>
        </row>
        <row r="210">
          <cell r="D210" t="str">
            <v>2 Total</v>
          </cell>
          <cell r="H210">
            <v>251797</v>
          </cell>
          <cell r="I210">
            <v>15546633.060000006</v>
          </cell>
        </row>
        <row r="211">
          <cell r="A211">
            <v>10109</v>
          </cell>
          <cell r="B211" t="str">
            <v>2C</v>
          </cell>
          <cell r="C211" t="str">
            <v xml:space="preserve">Autoservicios Vta Detalle     </v>
          </cell>
          <cell r="D211">
            <v>3</v>
          </cell>
          <cell r="E211" t="str">
            <v xml:space="preserve">Venta Directa Area 3          </v>
          </cell>
          <cell r="F211">
            <v>2</v>
          </cell>
          <cell r="G211" t="str">
            <v>BOTELLIN JGO. Y NECT. 24/0.250</v>
          </cell>
          <cell r="H211">
            <v>645</v>
          </cell>
          <cell r="I211">
            <v>50238.04</v>
          </cell>
        </row>
        <row r="212">
          <cell r="A212">
            <v>10109</v>
          </cell>
          <cell r="B212">
            <v>7</v>
          </cell>
          <cell r="C212" t="str">
            <v xml:space="preserve">VENTA DIRECTA CAMIONETAS  0%  </v>
          </cell>
          <cell r="D212">
            <v>3</v>
          </cell>
          <cell r="E212" t="str">
            <v xml:space="preserve">Venta Directa Area 3          </v>
          </cell>
          <cell r="F212">
            <v>2</v>
          </cell>
          <cell r="G212" t="str">
            <v>BOTELLIN JGO. Y NECT. 24/0.250</v>
          </cell>
          <cell r="H212">
            <v>63</v>
          </cell>
          <cell r="I212">
            <v>4382.3999999999996</v>
          </cell>
        </row>
        <row r="213">
          <cell r="A213">
            <v>10109</v>
          </cell>
          <cell r="B213" t="str">
            <v>7A</v>
          </cell>
          <cell r="C213" t="str">
            <v xml:space="preserve">DIRECTA CLIENTE BAJO VOLUMEN  </v>
          </cell>
          <cell r="D213">
            <v>3</v>
          </cell>
          <cell r="E213" t="str">
            <v xml:space="preserve">Venta Directa Area 3          </v>
          </cell>
          <cell r="F213">
            <v>2</v>
          </cell>
          <cell r="G213" t="str">
            <v>BOTELLIN JGO. Y NECT. 24/0.250</v>
          </cell>
          <cell r="H213">
            <v>5144</v>
          </cell>
          <cell r="I213">
            <v>390352.17</v>
          </cell>
        </row>
        <row r="214">
          <cell r="A214">
            <v>10109</v>
          </cell>
          <cell r="B214" t="str">
            <v>7B</v>
          </cell>
          <cell r="C214" t="str">
            <v xml:space="preserve">DIRECTA CLIENTE ALTO VOLUMEN  </v>
          </cell>
          <cell r="D214">
            <v>3</v>
          </cell>
          <cell r="E214" t="str">
            <v xml:space="preserve">Venta Directa Area 3          </v>
          </cell>
          <cell r="F214">
            <v>2</v>
          </cell>
          <cell r="G214" t="str">
            <v>BOTELLIN JGO. Y NECT. 24/0.250</v>
          </cell>
          <cell r="H214">
            <v>1118</v>
          </cell>
          <cell r="I214">
            <v>72184.960000000006</v>
          </cell>
        </row>
        <row r="215">
          <cell r="F215" t="str">
            <v>2 Total</v>
          </cell>
          <cell r="H215">
            <v>6970</v>
          </cell>
          <cell r="I215">
            <v>517157.57</v>
          </cell>
        </row>
        <row r="216">
          <cell r="A216">
            <v>10109</v>
          </cell>
          <cell r="B216" t="str">
            <v>2C</v>
          </cell>
          <cell r="C216" t="str">
            <v xml:space="preserve">Autoservicios Vta Detalle     </v>
          </cell>
          <cell r="D216">
            <v>3</v>
          </cell>
          <cell r="E216" t="str">
            <v xml:space="preserve">Venta Directa Area 3          </v>
          </cell>
          <cell r="F216">
            <v>5</v>
          </cell>
          <cell r="G216" t="str">
            <v xml:space="preserve">VALLE ALUMINIO 24/0.335       </v>
          </cell>
          <cell r="H216">
            <v>442</v>
          </cell>
          <cell r="I216">
            <v>37781.31</v>
          </cell>
        </row>
        <row r="217">
          <cell r="A217">
            <v>10109</v>
          </cell>
          <cell r="B217">
            <v>7</v>
          </cell>
          <cell r="C217" t="str">
            <v xml:space="preserve">VENTA DIRECTA CAMIONETAS  0%  </v>
          </cell>
          <cell r="D217">
            <v>3</v>
          </cell>
          <cell r="E217" t="str">
            <v xml:space="preserve">Venta Directa Area 3          </v>
          </cell>
          <cell r="F217">
            <v>5</v>
          </cell>
          <cell r="G217" t="str">
            <v xml:space="preserve">VALLE ALUMINIO 24/0.335       </v>
          </cell>
          <cell r="H217">
            <v>83</v>
          </cell>
          <cell r="I217">
            <v>6495.58</v>
          </cell>
        </row>
        <row r="218">
          <cell r="A218">
            <v>10109</v>
          </cell>
          <cell r="B218" t="str">
            <v>7A</v>
          </cell>
          <cell r="C218" t="str">
            <v xml:space="preserve">DIRECTA CLIENTE BAJO VOLUMEN  </v>
          </cell>
          <cell r="D218">
            <v>3</v>
          </cell>
          <cell r="E218" t="str">
            <v xml:space="preserve">Venta Directa Area 3          </v>
          </cell>
          <cell r="F218">
            <v>5</v>
          </cell>
          <cell r="G218" t="str">
            <v xml:space="preserve">VALLE ALUMINIO 24/0.335       </v>
          </cell>
          <cell r="H218">
            <v>4245</v>
          </cell>
          <cell r="I218">
            <v>345320.4</v>
          </cell>
        </row>
        <row r="219">
          <cell r="A219">
            <v>10109</v>
          </cell>
          <cell r="B219" t="str">
            <v>7B</v>
          </cell>
          <cell r="C219" t="str">
            <v xml:space="preserve">DIRECTA CLIENTE ALTO VOLUMEN  </v>
          </cell>
          <cell r="D219">
            <v>3</v>
          </cell>
          <cell r="E219" t="str">
            <v xml:space="preserve">Venta Directa Area 3          </v>
          </cell>
          <cell r="F219">
            <v>5</v>
          </cell>
          <cell r="G219" t="str">
            <v xml:space="preserve">VALLE ALUMINIO 24/0.335       </v>
          </cell>
          <cell r="H219">
            <v>9142</v>
          </cell>
          <cell r="I219">
            <v>605180.69999999995</v>
          </cell>
        </row>
        <row r="220">
          <cell r="F220" t="str">
            <v>5 Total</v>
          </cell>
          <cell r="H220">
            <v>13912</v>
          </cell>
          <cell r="I220">
            <v>994777.99</v>
          </cell>
        </row>
        <row r="221">
          <cell r="A221">
            <v>10109</v>
          </cell>
          <cell r="B221" t="str">
            <v>2C</v>
          </cell>
          <cell r="C221" t="str">
            <v xml:space="preserve">Autoservicios Vta Detalle     </v>
          </cell>
          <cell r="D221">
            <v>3</v>
          </cell>
          <cell r="E221" t="str">
            <v xml:space="preserve">Venta Directa Area 3          </v>
          </cell>
          <cell r="F221">
            <v>9</v>
          </cell>
          <cell r="G221" t="str">
            <v xml:space="preserve">COMBIBLOCK 12/1.100           </v>
          </cell>
          <cell r="H221">
            <v>217</v>
          </cell>
          <cell r="I221">
            <v>28702.53</v>
          </cell>
        </row>
        <row r="222">
          <cell r="A222">
            <v>10109</v>
          </cell>
          <cell r="B222" t="str">
            <v>7A</v>
          </cell>
          <cell r="C222" t="str">
            <v xml:space="preserve">DIRECTA CLIENTE BAJO VOLUMEN  </v>
          </cell>
          <cell r="D222">
            <v>3</v>
          </cell>
          <cell r="E222" t="str">
            <v xml:space="preserve">Venta Directa Area 3          </v>
          </cell>
          <cell r="F222">
            <v>9</v>
          </cell>
          <cell r="G222" t="str">
            <v xml:space="preserve">COMBIBLOCK 12/1.100           </v>
          </cell>
          <cell r="H222">
            <v>706</v>
          </cell>
          <cell r="I222">
            <v>95747.53</v>
          </cell>
        </row>
        <row r="223">
          <cell r="A223">
            <v>10109</v>
          </cell>
          <cell r="B223" t="str">
            <v>7B</v>
          </cell>
          <cell r="C223" t="str">
            <v xml:space="preserve">DIRECTA CLIENTE ALTO VOLUMEN  </v>
          </cell>
          <cell r="D223">
            <v>3</v>
          </cell>
          <cell r="E223" t="str">
            <v xml:space="preserve">Venta Directa Area 3          </v>
          </cell>
          <cell r="F223">
            <v>9</v>
          </cell>
          <cell r="G223" t="str">
            <v xml:space="preserve">COMBIBLOCK 12/1.100           </v>
          </cell>
          <cell r="H223">
            <v>82</v>
          </cell>
          <cell r="I223">
            <v>10213.19</v>
          </cell>
        </row>
        <row r="224">
          <cell r="F224" t="str">
            <v>9 Total</v>
          </cell>
          <cell r="H224">
            <v>1005</v>
          </cell>
          <cell r="I224">
            <v>134663.25</v>
          </cell>
        </row>
        <row r="225">
          <cell r="A225">
            <v>10109</v>
          </cell>
          <cell r="B225" t="str">
            <v>2C</v>
          </cell>
          <cell r="C225" t="str">
            <v xml:space="preserve">Autoservicios Vta Detalle     </v>
          </cell>
          <cell r="D225">
            <v>3</v>
          </cell>
          <cell r="E225" t="str">
            <v xml:space="preserve">Venta Directa Area 3          </v>
          </cell>
          <cell r="F225">
            <v>10</v>
          </cell>
          <cell r="G225" t="str">
            <v xml:space="preserve">FRUTSI 24/0.250               </v>
          </cell>
          <cell r="H225">
            <v>409</v>
          </cell>
          <cell r="I225">
            <v>17095.93</v>
          </cell>
        </row>
        <row r="226">
          <cell r="A226">
            <v>10109</v>
          </cell>
          <cell r="B226">
            <v>7</v>
          </cell>
          <cell r="C226" t="str">
            <v xml:space="preserve">VENTA DIRECTA CAMIONETAS  0%  </v>
          </cell>
          <cell r="D226">
            <v>3</v>
          </cell>
          <cell r="E226" t="str">
            <v xml:space="preserve">Venta Directa Area 3          </v>
          </cell>
          <cell r="F226">
            <v>10</v>
          </cell>
          <cell r="G226" t="str">
            <v xml:space="preserve">FRUTSI 24/0.250               </v>
          </cell>
          <cell r="H226">
            <v>37</v>
          </cell>
          <cell r="I226">
            <v>555.1</v>
          </cell>
        </row>
        <row r="227">
          <cell r="A227">
            <v>10109</v>
          </cell>
          <cell r="B227" t="str">
            <v>7A</v>
          </cell>
          <cell r="C227" t="str">
            <v xml:space="preserve">DIRECTA CLIENTE BAJO VOLUMEN  </v>
          </cell>
          <cell r="D227">
            <v>3</v>
          </cell>
          <cell r="E227" t="str">
            <v xml:space="preserve">Venta Directa Area 3          </v>
          </cell>
          <cell r="F227">
            <v>10</v>
          </cell>
          <cell r="G227" t="str">
            <v xml:space="preserve">FRUTSI 24/0.250               </v>
          </cell>
          <cell r="H227">
            <v>31429</v>
          </cell>
          <cell r="I227">
            <v>1163780.3799999999</v>
          </cell>
        </row>
        <row r="228">
          <cell r="A228">
            <v>10109</v>
          </cell>
          <cell r="B228" t="str">
            <v>7B</v>
          </cell>
          <cell r="C228" t="str">
            <v xml:space="preserve">DIRECTA CLIENTE ALTO VOLUMEN  </v>
          </cell>
          <cell r="D228">
            <v>3</v>
          </cell>
          <cell r="E228" t="str">
            <v xml:space="preserve">Venta Directa Area 3          </v>
          </cell>
          <cell r="F228">
            <v>10</v>
          </cell>
          <cell r="G228" t="str">
            <v xml:space="preserve">FRUTSI 24/0.250               </v>
          </cell>
          <cell r="H228">
            <v>4883</v>
          </cell>
          <cell r="I228">
            <v>163189.49</v>
          </cell>
        </row>
        <row r="229">
          <cell r="F229" t="str">
            <v>10 Total</v>
          </cell>
          <cell r="H229">
            <v>36758</v>
          </cell>
          <cell r="I229">
            <v>1344620.9</v>
          </cell>
        </row>
        <row r="230">
          <cell r="A230">
            <v>10109</v>
          </cell>
          <cell r="B230">
            <v>7</v>
          </cell>
          <cell r="C230" t="str">
            <v xml:space="preserve">VENTA DIRECTA CAMIONETAS  0%  </v>
          </cell>
          <cell r="D230">
            <v>3</v>
          </cell>
          <cell r="E230" t="str">
            <v xml:space="preserve">Venta Directa Area 3          </v>
          </cell>
          <cell r="F230">
            <v>17</v>
          </cell>
          <cell r="G230" t="str">
            <v xml:space="preserve">TOMATE Y ALMEJA               </v>
          </cell>
          <cell r="H230">
            <v>2</v>
          </cell>
          <cell r="I230">
            <v>194.08</v>
          </cell>
        </row>
        <row r="231">
          <cell r="A231">
            <v>10109</v>
          </cell>
          <cell r="B231" t="str">
            <v>7A</v>
          </cell>
          <cell r="C231" t="str">
            <v xml:space="preserve">DIRECTA CLIENTE BAJO VOLUMEN  </v>
          </cell>
          <cell r="D231">
            <v>3</v>
          </cell>
          <cell r="E231" t="str">
            <v xml:space="preserve">Venta Directa Area 3          </v>
          </cell>
          <cell r="F231">
            <v>17</v>
          </cell>
          <cell r="G231" t="str">
            <v xml:space="preserve">TOMATE Y ALMEJA               </v>
          </cell>
          <cell r="H231">
            <v>308</v>
          </cell>
          <cell r="I231">
            <v>33928.22</v>
          </cell>
        </row>
        <row r="232">
          <cell r="A232">
            <v>10109</v>
          </cell>
          <cell r="B232" t="str">
            <v>7B</v>
          </cell>
          <cell r="C232" t="str">
            <v xml:space="preserve">DIRECTA CLIENTE ALTO VOLUMEN  </v>
          </cell>
          <cell r="D232">
            <v>3</v>
          </cell>
          <cell r="E232" t="str">
            <v xml:space="preserve">Venta Directa Area 3          </v>
          </cell>
          <cell r="F232">
            <v>17</v>
          </cell>
          <cell r="G232" t="str">
            <v xml:space="preserve">TOMATE Y ALMEJA               </v>
          </cell>
          <cell r="H232">
            <v>126</v>
          </cell>
          <cell r="I232">
            <v>10671.87</v>
          </cell>
        </row>
        <row r="233">
          <cell r="F233" t="str">
            <v>17 Total</v>
          </cell>
          <cell r="H233">
            <v>436</v>
          </cell>
          <cell r="I233">
            <v>44794.170000000006</v>
          </cell>
        </row>
        <row r="234">
          <cell r="A234">
            <v>10109</v>
          </cell>
          <cell r="B234" t="str">
            <v>7A</v>
          </cell>
          <cell r="C234" t="str">
            <v xml:space="preserve">DIRECTA CLIENTE BAJO VOLUMEN  </v>
          </cell>
          <cell r="D234">
            <v>3</v>
          </cell>
          <cell r="E234" t="str">
            <v xml:space="preserve">Venta Directa Area 3          </v>
          </cell>
          <cell r="F234">
            <v>20</v>
          </cell>
          <cell r="G234" t="str">
            <v xml:space="preserve">JUMBO PRACTIC 8/2000          </v>
          </cell>
          <cell r="H234">
            <v>5</v>
          </cell>
          <cell r="I234">
            <v>695.65</v>
          </cell>
        </row>
        <row r="235">
          <cell r="F235" t="str">
            <v>20 Total</v>
          </cell>
          <cell r="H235">
            <v>5</v>
          </cell>
          <cell r="I235">
            <v>695.65</v>
          </cell>
        </row>
        <row r="236">
          <cell r="A236">
            <v>10109</v>
          </cell>
          <cell r="B236" t="str">
            <v>2C</v>
          </cell>
          <cell r="C236" t="str">
            <v xml:space="preserve">Autoservicios Vta Detalle     </v>
          </cell>
          <cell r="D236">
            <v>3</v>
          </cell>
          <cell r="E236" t="str">
            <v xml:space="preserve">Venta Directa Area 3          </v>
          </cell>
          <cell r="F236">
            <v>27</v>
          </cell>
          <cell r="G236" t="str">
            <v xml:space="preserve">GENEROSA 24/408               </v>
          </cell>
          <cell r="H236">
            <v>820</v>
          </cell>
          <cell r="I236">
            <v>88263.52</v>
          </cell>
        </row>
        <row r="237">
          <cell r="A237">
            <v>10109</v>
          </cell>
          <cell r="B237" t="str">
            <v>7A</v>
          </cell>
          <cell r="C237" t="str">
            <v xml:space="preserve">DIRECTA CLIENTE BAJO VOLUMEN  </v>
          </cell>
          <cell r="D237">
            <v>3</v>
          </cell>
          <cell r="E237" t="str">
            <v xml:space="preserve">Venta Directa Area 3          </v>
          </cell>
          <cell r="F237">
            <v>27</v>
          </cell>
          <cell r="G237" t="str">
            <v xml:space="preserve">GENEROSA 24/408               </v>
          </cell>
          <cell r="H237">
            <v>4790</v>
          </cell>
          <cell r="I237">
            <v>489756.13</v>
          </cell>
        </row>
        <row r="238">
          <cell r="A238">
            <v>10109</v>
          </cell>
          <cell r="B238" t="str">
            <v>7B</v>
          </cell>
          <cell r="C238" t="str">
            <v xml:space="preserve">DIRECTA CLIENTE ALTO VOLUMEN  </v>
          </cell>
          <cell r="D238">
            <v>3</v>
          </cell>
          <cell r="E238" t="str">
            <v xml:space="preserve">Venta Directa Area 3          </v>
          </cell>
          <cell r="F238">
            <v>27</v>
          </cell>
          <cell r="G238" t="str">
            <v xml:space="preserve">GENEROSA 24/408               </v>
          </cell>
          <cell r="H238">
            <v>3305</v>
          </cell>
          <cell r="I238">
            <v>288722.87</v>
          </cell>
        </row>
        <row r="239">
          <cell r="F239" t="str">
            <v>27 Total</v>
          </cell>
          <cell r="H239">
            <v>8915</v>
          </cell>
          <cell r="I239">
            <v>866742.52</v>
          </cell>
        </row>
        <row r="240">
          <cell r="A240">
            <v>10109</v>
          </cell>
          <cell r="B240" t="str">
            <v>2C</v>
          </cell>
          <cell r="C240" t="str">
            <v xml:space="preserve">Autoservicios Vta Detalle     </v>
          </cell>
          <cell r="D240">
            <v>3</v>
          </cell>
          <cell r="E240" t="str">
            <v xml:space="preserve">Venta Directa Area 3          </v>
          </cell>
          <cell r="F240">
            <v>28</v>
          </cell>
          <cell r="G240" t="str">
            <v xml:space="preserve">VALLE FRUT C12/1000 Ml        </v>
          </cell>
          <cell r="H240">
            <v>9</v>
          </cell>
          <cell r="I240">
            <v>574.55999999999995</v>
          </cell>
        </row>
        <row r="241">
          <cell r="A241">
            <v>10109</v>
          </cell>
          <cell r="B241" t="str">
            <v>7A</v>
          </cell>
          <cell r="C241" t="str">
            <v xml:space="preserve">DIRECTA CLIENTE BAJO VOLUMEN  </v>
          </cell>
          <cell r="D241">
            <v>3</v>
          </cell>
          <cell r="E241" t="str">
            <v xml:space="preserve">Venta Directa Area 3          </v>
          </cell>
          <cell r="F241">
            <v>28</v>
          </cell>
          <cell r="G241" t="str">
            <v xml:space="preserve">VALLE FRUT C12/1000 Ml        </v>
          </cell>
          <cell r="H241">
            <v>61</v>
          </cell>
          <cell r="I241">
            <v>4468.8</v>
          </cell>
        </row>
        <row r="242">
          <cell r="F242" t="str">
            <v>28 Total</v>
          </cell>
          <cell r="H242">
            <v>70</v>
          </cell>
          <cell r="I242">
            <v>5043.3600000000006</v>
          </cell>
        </row>
        <row r="243">
          <cell r="A243">
            <v>10109</v>
          </cell>
          <cell r="B243">
            <v>7</v>
          </cell>
          <cell r="C243" t="str">
            <v xml:space="preserve">VENTA DIRECTA CAMIONETAS  0%  </v>
          </cell>
          <cell r="D243">
            <v>3</v>
          </cell>
          <cell r="E243" t="str">
            <v xml:space="preserve">Venta Directa Area 3          </v>
          </cell>
          <cell r="F243">
            <v>32</v>
          </cell>
          <cell r="G243" t="str">
            <v xml:space="preserve">AGUA                          </v>
          </cell>
          <cell r="H243">
            <v>22</v>
          </cell>
          <cell r="I243">
            <v>1647.84</v>
          </cell>
        </row>
        <row r="244">
          <cell r="A244">
            <v>10109</v>
          </cell>
          <cell r="B244" t="str">
            <v>7A</v>
          </cell>
          <cell r="C244" t="str">
            <v xml:space="preserve">DIRECTA CLIENTE BAJO VOLUMEN  </v>
          </cell>
          <cell r="D244">
            <v>3</v>
          </cell>
          <cell r="E244" t="str">
            <v xml:space="preserve">Venta Directa Area 3          </v>
          </cell>
          <cell r="F244">
            <v>32</v>
          </cell>
          <cell r="G244" t="str">
            <v xml:space="preserve">AGUA                          </v>
          </cell>
          <cell r="H244">
            <v>479</v>
          </cell>
          <cell r="I244">
            <v>32169.759999999998</v>
          </cell>
        </row>
        <row r="245">
          <cell r="A245">
            <v>10109</v>
          </cell>
          <cell r="B245" t="str">
            <v>7B</v>
          </cell>
          <cell r="C245" t="str">
            <v xml:space="preserve">DIRECTA CLIENTE ALTO VOLUMEN  </v>
          </cell>
          <cell r="D245">
            <v>3</v>
          </cell>
          <cell r="E245" t="str">
            <v xml:space="preserve">Venta Directa Area 3          </v>
          </cell>
          <cell r="F245">
            <v>32</v>
          </cell>
          <cell r="G245" t="str">
            <v xml:space="preserve">AGUA                          </v>
          </cell>
          <cell r="H245">
            <v>4</v>
          </cell>
          <cell r="I245">
            <v>280</v>
          </cell>
        </row>
        <row r="246">
          <cell r="F246" t="str">
            <v>32 Total</v>
          </cell>
          <cell r="H246">
            <v>505</v>
          </cell>
          <cell r="I246">
            <v>34097.599999999999</v>
          </cell>
        </row>
        <row r="247">
          <cell r="A247">
            <v>10109</v>
          </cell>
          <cell r="B247" t="str">
            <v>2C</v>
          </cell>
          <cell r="C247" t="str">
            <v xml:space="preserve">Autoservicios Vta Detalle     </v>
          </cell>
          <cell r="D247">
            <v>3</v>
          </cell>
          <cell r="E247" t="str">
            <v xml:space="preserve">Venta Directa Area 3          </v>
          </cell>
          <cell r="F247">
            <v>42</v>
          </cell>
          <cell r="G247" t="str">
            <v xml:space="preserve">MINI VALLE 200 Ml             </v>
          </cell>
          <cell r="H247">
            <v>87</v>
          </cell>
          <cell r="I247">
            <v>5503.4</v>
          </cell>
        </row>
        <row r="248">
          <cell r="A248">
            <v>10109</v>
          </cell>
          <cell r="B248" t="str">
            <v>7A</v>
          </cell>
          <cell r="C248" t="str">
            <v xml:space="preserve">DIRECTA CLIENTE BAJO VOLUMEN  </v>
          </cell>
          <cell r="D248">
            <v>3</v>
          </cell>
          <cell r="E248" t="str">
            <v xml:space="preserve">Venta Directa Area 3          </v>
          </cell>
          <cell r="F248">
            <v>42</v>
          </cell>
          <cell r="G248" t="str">
            <v xml:space="preserve">MINI VALLE 200 Ml             </v>
          </cell>
          <cell r="H248">
            <v>1218</v>
          </cell>
          <cell r="I248">
            <v>80950.899999999994</v>
          </cell>
        </row>
        <row r="249">
          <cell r="A249">
            <v>10109</v>
          </cell>
          <cell r="B249" t="str">
            <v>7B</v>
          </cell>
          <cell r="C249" t="str">
            <v xml:space="preserve">DIRECTA CLIENTE ALTO VOLUMEN  </v>
          </cell>
          <cell r="D249">
            <v>3</v>
          </cell>
          <cell r="E249" t="str">
            <v xml:space="preserve">Venta Directa Area 3          </v>
          </cell>
          <cell r="F249">
            <v>42</v>
          </cell>
          <cell r="G249" t="str">
            <v xml:space="preserve">MINI VALLE 200 Ml             </v>
          </cell>
          <cell r="H249">
            <v>517</v>
          </cell>
          <cell r="I249">
            <v>28219.9</v>
          </cell>
        </row>
        <row r="250">
          <cell r="F250" t="str">
            <v>42 Total</v>
          </cell>
          <cell r="H250">
            <v>1822</v>
          </cell>
          <cell r="I250">
            <v>114674.19999999998</v>
          </cell>
        </row>
        <row r="251">
          <cell r="A251">
            <v>10109</v>
          </cell>
          <cell r="B251">
            <v>7</v>
          </cell>
          <cell r="C251" t="str">
            <v xml:space="preserve">VENTA DIRECTA CAMIONETAS  0%  </v>
          </cell>
          <cell r="D251">
            <v>3</v>
          </cell>
          <cell r="E251" t="str">
            <v xml:space="preserve">Venta Directa Area 3          </v>
          </cell>
          <cell r="F251">
            <v>46</v>
          </cell>
          <cell r="G251" t="str">
            <v xml:space="preserve">FRUTSI 24/300 Ml              </v>
          </cell>
          <cell r="H251">
            <v>18</v>
          </cell>
          <cell r="I251">
            <v>1277.28</v>
          </cell>
        </row>
        <row r="252">
          <cell r="A252">
            <v>10109</v>
          </cell>
          <cell r="B252" t="str">
            <v>7A</v>
          </cell>
          <cell r="C252" t="str">
            <v xml:space="preserve">DIRECTA CLIENTE BAJO VOLUMEN  </v>
          </cell>
          <cell r="D252">
            <v>3</v>
          </cell>
          <cell r="E252" t="str">
            <v xml:space="preserve">Venta Directa Area 3          </v>
          </cell>
          <cell r="F252">
            <v>46</v>
          </cell>
          <cell r="G252" t="str">
            <v xml:space="preserve">FRUTSI 24/300 Ml              </v>
          </cell>
          <cell r="H252">
            <v>3275</v>
          </cell>
          <cell r="I252">
            <v>247061.14</v>
          </cell>
        </row>
        <row r="253">
          <cell r="A253">
            <v>10109</v>
          </cell>
          <cell r="B253" t="str">
            <v>7B</v>
          </cell>
          <cell r="C253" t="str">
            <v xml:space="preserve">DIRECTA CLIENTE ALTO VOLUMEN  </v>
          </cell>
          <cell r="D253">
            <v>3</v>
          </cell>
          <cell r="E253" t="str">
            <v xml:space="preserve">Venta Directa Area 3          </v>
          </cell>
          <cell r="F253">
            <v>46</v>
          </cell>
          <cell r="G253" t="str">
            <v xml:space="preserve">FRUTSI 24/300 Ml              </v>
          </cell>
          <cell r="H253">
            <v>102</v>
          </cell>
          <cell r="I253">
            <v>7334.13</v>
          </cell>
        </row>
        <row r="254">
          <cell r="F254" t="str">
            <v>46 Total</v>
          </cell>
          <cell r="H254">
            <v>3395</v>
          </cell>
          <cell r="I254">
            <v>255672.55000000002</v>
          </cell>
        </row>
        <row r="255">
          <cell r="A255">
            <v>10109</v>
          </cell>
          <cell r="B255" t="str">
            <v>7A</v>
          </cell>
          <cell r="C255" t="str">
            <v xml:space="preserve">DIRECTA CLIENTE BAJO VOLUMEN  </v>
          </cell>
          <cell r="D255">
            <v>3</v>
          </cell>
          <cell r="E255" t="str">
            <v xml:space="preserve">Venta Directa Area 3          </v>
          </cell>
          <cell r="F255">
            <v>54</v>
          </cell>
          <cell r="G255" t="str">
            <v xml:space="preserve">PAQUETES SURTIDOS             </v>
          </cell>
          <cell r="H255">
            <v>427</v>
          </cell>
          <cell r="I255">
            <v>10797.6</v>
          </cell>
        </row>
        <row r="256">
          <cell r="F256" t="str">
            <v>54 Total</v>
          </cell>
          <cell r="H256">
            <v>427</v>
          </cell>
          <cell r="I256">
            <v>10797.6</v>
          </cell>
        </row>
        <row r="257">
          <cell r="A257">
            <v>10109</v>
          </cell>
          <cell r="B257">
            <v>7</v>
          </cell>
          <cell r="C257" t="str">
            <v xml:space="preserve">VENTA DIRECTA CAMIONETAS  0%  </v>
          </cell>
          <cell r="D257">
            <v>3</v>
          </cell>
          <cell r="E257" t="str">
            <v xml:space="preserve">Venta Directa Area 3          </v>
          </cell>
          <cell r="F257">
            <v>67</v>
          </cell>
          <cell r="G257" t="str">
            <v xml:space="preserve">NESTLE                        </v>
          </cell>
          <cell r="H257">
            <v>4</v>
          </cell>
          <cell r="I257">
            <v>0</v>
          </cell>
        </row>
        <row r="258">
          <cell r="A258">
            <v>10109</v>
          </cell>
          <cell r="B258" t="str">
            <v>7A</v>
          </cell>
          <cell r="C258" t="str">
            <v xml:space="preserve">DIRECTA CLIENTE BAJO VOLUMEN  </v>
          </cell>
          <cell r="D258">
            <v>3</v>
          </cell>
          <cell r="E258" t="str">
            <v xml:space="preserve">Venta Directa Area 3          </v>
          </cell>
          <cell r="F258">
            <v>67</v>
          </cell>
          <cell r="G258" t="str">
            <v xml:space="preserve">NESTLE                        </v>
          </cell>
          <cell r="H258">
            <v>711</v>
          </cell>
          <cell r="I258">
            <v>22</v>
          </cell>
        </row>
        <row r="259">
          <cell r="A259">
            <v>10109</v>
          </cell>
          <cell r="B259" t="str">
            <v>7B</v>
          </cell>
          <cell r="C259" t="str">
            <v xml:space="preserve">DIRECTA CLIENTE ALTO VOLUMEN  </v>
          </cell>
          <cell r="D259">
            <v>3</v>
          </cell>
          <cell r="E259" t="str">
            <v xml:space="preserve">Venta Directa Area 3          </v>
          </cell>
          <cell r="F259">
            <v>67</v>
          </cell>
          <cell r="G259" t="str">
            <v xml:space="preserve">NESTLE                        </v>
          </cell>
          <cell r="H259">
            <v>6</v>
          </cell>
          <cell r="I259">
            <v>0</v>
          </cell>
        </row>
        <row r="260">
          <cell r="F260" t="str">
            <v>67 Total</v>
          </cell>
          <cell r="H260">
            <v>721</v>
          </cell>
          <cell r="I260">
            <v>22</v>
          </cell>
        </row>
        <row r="261">
          <cell r="A261">
            <v>10109</v>
          </cell>
          <cell r="B261" t="str">
            <v>2C</v>
          </cell>
          <cell r="C261" t="str">
            <v xml:space="preserve">Autoservicios Vta Detalle     </v>
          </cell>
          <cell r="D261">
            <v>3</v>
          </cell>
          <cell r="E261" t="str">
            <v xml:space="preserve">Venta Directa Area 3          </v>
          </cell>
          <cell r="F261">
            <v>70</v>
          </cell>
          <cell r="G261" t="str">
            <v xml:space="preserve">APRETON BEB/FRUTA 18/220 ML   </v>
          </cell>
          <cell r="H261">
            <v>120</v>
          </cell>
          <cell r="I261">
            <v>4537.71</v>
          </cell>
        </row>
        <row r="262">
          <cell r="A262">
            <v>10109</v>
          </cell>
          <cell r="B262">
            <v>7</v>
          </cell>
          <cell r="C262" t="str">
            <v xml:space="preserve">VENTA DIRECTA CAMIONETAS  0%  </v>
          </cell>
          <cell r="D262">
            <v>3</v>
          </cell>
          <cell r="E262" t="str">
            <v xml:space="preserve">Venta Directa Area 3          </v>
          </cell>
          <cell r="F262">
            <v>70</v>
          </cell>
          <cell r="G262" t="str">
            <v xml:space="preserve">APRETON BEB/FRUTA 18/220 ML   </v>
          </cell>
          <cell r="H262">
            <v>1</v>
          </cell>
          <cell r="I262">
            <v>0</v>
          </cell>
        </row>
        <row r="263">
          <cell r="A263">
            <v>10109</v>
          </cell>
          <cell r="B263" t="str">
            <v>7A</v>
          </cell>
          <cell r="C263" t="str">
            <v xml:space="preserve">DIRECTA CLIENTE BAJO VOLUMEN  </v>
          </cell>
          <cell r="D263">
            <v>3</v>
          </cell>
          <cell r="E263" t="str">
            <v xml:space="preserve">Venta Directa Area 3          </v>
          </cell>
          <cell r="F263">
            <v>70</v>
          </cell>
          <cell r="G263" t="str">
            <v xml:space="preserve">APRETON BEB/FRUTA 18/220 ML   </v>
          </cell>
          <cell r="H263">
            <v>5031</v>
          </cell>
          <cell r="I263">
            <v>205711.67</v>
          </cell>
        </row>
        <row r="264">
          <cell r="A264">
            <v>10109</v>
          </cell>
          <cell r="B264" t="str">
            <v>7B</v>
          </cell>
          <cell r="C264" t="str">
            <v xml:space="preserve">DIRECTA CLIENTE ALTO VOLUMEN  </v>
          </cell>
          <cell r="D264">
            <v>3</v>
          </cell>
          <cell r="E264" t="str">
            <v xml:space="preserve">Venta Directa Area 3          </v>
          </cell>
          <cell r="F264">
            <v>70</v>
          </cell>
          <cell r="G264" t="str">
            <v xml:space="preserve">APRETON BEB/FRUTA 18/220 ML   </v>
          </cell>
          <cell r="H264">
            <v>3156</v>
          </cell>
          <cell r="I264">
            <v>108361.46</v>
          </cell>
        </row>
        <row r="265">
          <cell r="F265" t="str">
            <v>70 Total</v>
          </cell>
          <cell r="H265">
            <v>8308</v>
          </cell>
          <cell r="I265">
            <v>318610.84000000003</v>
          </cell>
        </row>
        <row r="266">
          <cell r="A266">
            <v>10109</v>
          </cell>
          <cell r="B266" t="str">
            <v>7A</v>
          </cell>
          <cell r="C266" t="str">
            <v xml:space="preserve">DIRECTA CLIENTE BAJO VOLUMEN  </v>
          </cell>
          <cell r="D266">
            <v>3</v>
          </cell>
          <cell r="E266" t="str">
            <v xml:space="preserve">Venta Directa Area 3          </v>
          </cell>
          <cell r="F266">
            <v>72</v>
          </cell>
          <cell r="G266" t="str">
            <v xml:space="preserve">BARRILITOS .700 ML            </v>
          </cell>
          <cell r="H266">
            <v>4</v>
          </cell>
          <cell r="I266">
            <v>367.32</v>
          </cell>
        </row>
        <row r="267">
          <cell r="F267" t="str">
            <v>72 Total</v>
          </cell>
          <cell r="H267">
            <v>4</v>
          </cell>
          <cell r="I267">
            <v>367.32</v>
          </cell>
        </row>
        <row r="268">
          <cell r="A268">
            <v>10109</v>
          </cell>
          <cell r="B268" t="str">
            <v>7A</v>
          </cell>
          <cell r="C268" t="str">
            <v xml:space="preserve">DIRECTA CLIENTE BAJO VOLUMEN  </v>
          </cell>
          <cell r="D268">
            <v>3</v>
          </cell>
          <cell r="E268" t="str">
            <v xml:space="preserve">Venta Directa Area 3          </v>
          </cell>
          <cell r="F268">
            <v>74</v>
          </cell>
          <cell r="G268" t="str">
            <v xml:space="preserve">MINIBRIK FLORIDA 7            </v>
          </cell>
          <cell r="H268">
            <v>46</v>
          </cell>
          <cell r="I268">
            <v>2120.48</v>
          </cell>
        </row>
        <row r="269">
          <cell r="F269" t="str">
            <v>74 Total</v>
          </cell>
          <cell r="H269">
            <v>46</v>
          </cell>
          <cell r="I269">
            <v>2120.48</v>
          </cell>
        </row>
        <row r="270">
          <cell r="A270">
            <v>10109</v>
          </cell>
          <cell r="B270" t="str">
            <v>7A</v>
          </cell>
          <cell r="C270" t="str">
            <v xml:space="preserve">DIRECTA CLIENTE BAJO VOLUMEN  </v>
          </cell>
          <cell r="D270">
            <v>3</v>
          </cell>
          <cell r="E270" t="str">
            <v xml:space="preserve">Venta Directa Area 3          </v>
          </cell>
          <cell r="F270">
            <v>90</v>
          </cell>
          <cell r="G270" t="str">
            <v xml:space="preserve">NABISCO                       </v>
          </cell>
          <cell r="H270">
            <v>1623</v>
          </cell>
          <cell r="I270">
            <v>36832.1</v>
          </cell>
        </row>
        <row r="271">
          <cell r="A271">
            <v>10109</v>
          </cell>
          <cell r="B271" t="str">
            <v>7B</v>
          </cell>
          <cell r="C271" t="str">
            <v xml:space="preserve">DIRECTA CLIENTE ALTO VOLUMEN  </v>
          </cell>
          <cell r="D271">
            <v>3</v>
          </cell>
          <cell r="E271" t="str">
            <v xml:space="preserve">Venta Directa Area 3          </v>
          </cell>
          <cell r="F271">
            <v>90</v>
          </cell>
          <cell r="G271" t="str">
            <v xml:space="preserve">NABISCO                       </v>
          </cell>
          <cell r="H271">
            <v>29</v>
          </cell>
          <cell r="I271">
            <v>678.8</v>
          </cell>
        </row>
        <row r="272">
          <cell r="F272" t="str">
            <v>90 Total</v>
          </cell>
          <cell r="H272">
            <v>1652</v>
          </cell>
          <cell r="I272">
            <v>37510.9</v>
          </cell>
        </row>
        <row r="273">
          <cell r="A273">
            <v>10109</v>
          </cell>
          <cell r="B273" t="str">
            <v>2C</v>
          </cell>
          <cell r="C273" t="str">
            <v xml:space="preserve">Autoservicios Vta Detalle     </v>
          </cell>
          <cell r="D273">
            <v>3</v>
          </cell>
          <cell r="E273" t="str">
            <v xml:space="preserve">Venta Directa Area 3          </v>
          </cell>
          <cell r="F273" t="str">
            <v>1A</v>
          </cell>
          <cell r="G273" t="str">
            <v xml:space="preserve">BOTELLIN FLORIDA 7            </v>
          </cell>
          <cell r="H273">
            <v>1</v>
          </cell>
          <cell r="I273">
            <v>53.76</v>
          </cell>
        </row>
        <row r="274">
          <cell r="A274">
            <v>10109</v>
          </cell>
          <cell r="B274" t="str">
            <v>7A</v>
          </cell>
          <cell r="C274" t="str">
            <v xml:space="preserve">DIRECTA CLIENTE BAJO VOLUMEN  </v>
          </cell>
          <cell r="D274">
            <v>3</v>
          </cell>
          <cell r="E274" t="str">
            <v xml:space="preserve">Venta Directa Area 3          </v>
          </cell>
          <cell r="F274" t="str">
            <v>1A</v>
          </cell>
          <cell r="G274" t="str">
            <v xml:space="preserve">BOTELLIN FLORIDA 7            </v>
          </cell>
          <cell r="H274">
            <v>43</v>
          </cell>
          <cell r="I274">
            <v>2337.1999999999998</v>
          </cell>
        </row>
        <row r="275">
          <cell r="F275" t="str">
            <v>1A Total</v>
          </cell>
          <cell r="H275">
            <v>44</v>
          </cell>
          <cell r="I275">
            <v>2390.96</v>
          </cell>
        </row>
        <row r="276">
          <cell r="A276">
            <v>10109</v>
          </cell>
          <cell r="B276" t="str">
            <v>2C</v>
          </cell>
          <cell r="C276" t="str">
            <v xml:space="preserve">Autoservicios Vta Detalle     </v>
          </cell>
          <cell r="D276">
            <v>3</v>
          </cell>
          <cell r="E276" t="str">
            <v xml:space="preserve">Venta Directa Area 3          </v>
          </cell>
          <cell r="F276" t="str">
            <v>1B</v>
          </cell>
          <cell r="G276" t="str">
            <v xml:space="preserve">TETRA BRICK F/7               </v>
          </cell>
          <cell r="H276">
            <v>3</v>
          </cell>
          <cell r="I276">
            <v>292.70999999999998</v>
          </cell>
        </row>
        <row r="277">
          <cell r="A277">
            <v>10109</v>
          </cell>
          <cell r="B277" t="str">
            <v>7A</v>
          </cell>
          <cell r="C277" t="str">
            <v xml:space="preserve">DIRECTA CLIENTE BAJO VOLUMEN  </v>
          </cell>
          <cell r="D277">
            <v>3</v>
          </cell>
          <cell r="E277" t="str">
            <v xml:space="preserve">Venta Directa Area 3          </v>
          </cell>
          <cell r="F277" t="str">
            <v>1B</v>
          </cell>
          <cell r="G277" t="str">
            <v xml:space="preserve">TETRA BRICK F/7               </v>
          </cell>
          <cell r="H277">
            <v>4</v>
          </cell>
          <cell r="I277">
            <v>450.8</v>
          </cell>
        </row>
        <row r="278">
          <cell r="A278">
            <v>10109</v>
          </cell>
          <cell r="B278" t="str">
            <v>7B</v>
          </cell>
          <cell r="C278" t="str">
            <v xml:space="preserve">DIRECTA CLIENTE ALTO VOLUMEN  </v>
          </cell>
          <cell r="D278">
            <v>3</v>
          </cell>
          <cell r="E278" t="str">
            <v xml:space="preserve">Venta Directa Area 3          </v>
          </cell>
          <cell r="F278" t="str">
            <v>1B</v>
          </cell>
          <cell r="G278" t="str">
            <v xml:space="preserve">TETRA BRICK F/7               </v>
          </cell>
          <cell r="H278">
            <v>10</v>
          </cell>
          <cell r="I278">
            <v>1127</v>
          </cell>
        </row>
        <row r="279">
          <cell r="F279" t="str">
            <v>1B Total</v>
          </cell>
          <cell r="H279">
            <v>17</v>
          </cell>
          <cell r="I279">
            <v>1870.51</v>
          </cell>
        </row>
        <row r="280">
          <cell r="A280">
            <v>10109</v>
          </cell>
          <cell r="B280" t="str">
            <v>2C</v>
          </cell>
          <cell r="C280" t="str">
            <v xml:space="preserve">Autoservicios Vta Detalle     </v>
          </cell>
          <cell r="D280">
            <v>3</v>
          </cell>
          <cell r="E280" t="str">
            <v xml:space="preserve">Venta Directa Area 3          </v>
          </cell>
          <cell r="F280" t="str">
            <v>2B</v>
          </cell>
          <cell r="G280" t="str">
            <v xml:space="preserve">VALLE FRUT V24/408 Ml         </v>
          </cell>
          <cell r="H280">
            <v>24</v>
          </cell>
          <cell r="I280">
            <v>1658.88</v>
          </cell>
        </row>
        <row r="281">
          <cell r="A281">
            <v>10109</v>
          </cell>
          <cell r="B281" t="str">
            <v>7A</v>
          </cell>
          <cell r="C281" t="str">
            <v xml:space="preserve">DIRECTA CLIENTE BAJO VOLUMEN  </v>
          </cell>
          <cell r="D281">
            <v>3</v>
          </cell>
          <cell r="E281" t="str">
            <v xml:space="preserve">Venta Directa Area 3          </v>
          </cell>
          <cell r="F281" t="str">
            <v>2B</v>
          </cell>
          <cell r="G281" t="str">
            <v xml:space="preserve">VALLE FRUT V24/408 Ml         </v>
          </cell>
          <cell r="H281">
            <v>120</v>
          </cell>
          <cell r="I281">
            <v>9763.2000000000007</v>
          </cell>
        </row>
        <row r="282">
          <cell r="F282" t="str">
            <v>2B Total</v>
          </cell>
          <cell r="H282">
            <v>144</v>
          </cell>
          <cell r="I282">
            <v>11422.080000000002</v>
          </cell>
        </row>
        <row r="283">
          <cell r="A283">
            <v>10109</v>
          </cell>
          <cell r="B283" t="str">
            <v>2C</v>
          </cell>
          <cell r="C283" t="str">
            <v xml:space="preserve">Autoservicios Vta Detalle     </v>
          </cell>
          <cell r="D283">
            <v>3</v>
          </cell>
          <cell r="E283" t="str">
            <v xml:space="preserve">Venta Directa Area 3          </v>
          </cell>
          <cell r="F283" t="str">
            <v>6B</v>
          </cell>
          <cell r="G283" t="str">
            <v xml:space="preserve">BEBERE FRUT .473              </v>
          </cell>
          <cell r="H283">
            <v>100</v>
          </cell>
          <cell r="I283">
            <v>4673.1400000000003</v>
          </cell>
        </row>
        <row r="284">
          <cell r="A284">
            <v>10109</v>
          </cell>
          <cell r="B284">
            <v>7</v>
          </cell>
          <cell r="C284" t="str">
            <v xml:space="preserve">VENTA DIRECTA CAMIONETAS  0%  </v>
          </cell>
          <cell r="D284">
            <v>3</v>
          </cell>
          <cell r="E284" t="str">
            <v xml:space="preserve">Venta Directa Area 3          </v>
          </cell>
          <cell r="F284" t="str">
            <v>6B</v>
          </cell>
          <cell r="G284" t="str">
            <v xml:space="preserve">BEBERE FRUT .473              </v>
          </cell>
          <cell r="H284">
            <v>16</v>
          </cell>
          <cell r="I284">
            <v>735.6</v>
          </cell>
        </row>
        <row r="285">
          <cell r="A285">
            <v>10109</v>
          </cell>
          <cell r="B285" t="str">
            <v>7A</v>
          </cell>
          <cell r="C285" t="str">
            <v xml:space="preserve">DIRECTA CLIENTE BAJO VOLUMEN  </v>
          </cell>
          <cell r="D285">
            <v>3</v>
          </cell>
          <cell r="E285" t="str">
            <v xml:space="preserve">Venta Directa Area 3          </v>
          </cell>
          <cell r="F285" t="str">
            <v>6B</v>
          </cell>
          <cell r="G285" t="str">
            <v xml:space="preserve">BEBERE FRUT .473              </v>
          </cell>
          <cell r="H285">
            <v>992</v>
          </cell>
          <cell r="I285">
            <v>49890.74</v>
          </cell>
        </row>
        <row r="286">
          <cell r="A286">
            <v>10109</v>
          </cell>
          <cell r="B286" t="str">
            <v>7B</v>
          </cell>
          <cell r="C286" t="str">
            <v xml:space="preserve">DIRECTA CLIENTE ALTO VOLUMEN  </v>
          </cell>
          <cell r="D286">
            <v>3</v>
          </cell>
          <cell r="E286" t="str">
            <v xml:space="preserve">Venta Directa Area 3          </v>
          </cell>
          <cell r="F286" t="str">
            <v>6B</v>
          </cell>
          <cell r="G286" t="str">
            <v xml:space="preserve">BEBERE FRUT .473              </v>
          </cell>
          <cell r="H286">
            <v>2264</v>
          </cell>
          <cell r="I286">
            <v>100808.52</v>
          </cell>
        </row>
        <row r="287">
          <cell r="F287" t="str">
            <v>6B Total</v>
          </cell>
          <cell r="H287">
            <v>3372</v>
          </cell>
          <cell r="I287">
            <v>156108</v>
          </cell>
        </row>
        <row r="288">
          <cell r="A288">
            <v>10109</v>
          </cell>
          <cell r="B288" t="str">
            <v>2C</v>
          </cell>
          <cell r="C288" t="str">
            <v xml:space="preserve">Autoservicios Vta Detalle     </v>
          </cell>
          <cell r="D288">
            <v>3</v>
          </cell>
          <cell r="E288" t="str">
            <v xml:space="preserve">Venta Directa Area 3          </v>
          </cell>
          <cell r="F288" t="str">
            <v>6C</v>
          </cell>
          <cell r="G288" t="str">
            <v xml:space="preserve">BEBERE FRUT 3.785             </v>
          </cell>
          <cell r="H288">
            <v>0</v>
          </cell>
          <cell r="I288">
            <v>80.959999999999994</v>
          </cell>
        </row>
        <row r="289">
          <cell r="A289">
            <v>10109</v>
          </cell>
          <cell r="B289" t="str">
            <v>7A</v>
          </cell>
          <cell r="C289" t="str">
            <v xml:space="preserve">DIRECTA CLIENTE BAJO VOLUMEN  </v>
          </cell>
          <cell r="D289">
            <v>3</v>
          </cell>
          <cell r="E289" t="str">
            <v xml:space="preserve">Venta Directa Area 3          </v>
          </cell>
          <cell r="F289" t="str">
            <v>6C</v>
          </cell>
          <cell r="G289" t="str">
            <v xml:space="preserve">BEBERE FRUT 3.785             </v>
          </cell>
          <cell r="H289">
            <v>146</v>
          </cell>
          <cell r="I289">
            <v>12695.5</v>
          </cell>
        </row>
        <row r="290">
          <cell r="A290">
            <v>10109</v>
          </cell>
          <cell r="B290" t="str">
            <v>7B</v>
          </cell>
          <cell r="C290" t="str">
            <v xml:space="preserve">DIRECTA CLIENTE ALTO VOLUMEN  </v>
          </cell>
          <cell r="D290">
            <v>3</v>
          </cell>
          <cell r="E290" t="str">
            <v xml:space="preserve">Venta Directa Area 3          </v>
          </cell>
          <cell r="F290" t="str">
            <v>6C</v>
          </cell>
          <cell r="G290" t="str">
            <v xml:space="preserve">BEBERE FRUT 3.785             </v>
          </cell>
          <cell r="H290">
            <v>27</v>
          </cell>
          <cell r="I290">
            <v>2342.6</v>
          </cell>
        </row>
        <row r="291">
          <cell r="F291" t="str">
            <v>6C Total</v>
          </cell>
          <cell r="H291">
            <v>173</v>
          </cell>
          <cell r="I291">
            <v>15119.06</v>
          </cell>
        </row>
        <row r="292">
          <cell r="A292">
            <v>10109</v>
          </cell>
          <cell r="B292" t="str">
            <v>2C</v>
          </cell>
          <cell r="C292" t="str">
            <v xml:space="preserve">Autoservicios Vta Detalle     </v>
          </cell>
          <cell r="D292">
            <v>3</v>
          </cell>
          <cell r="E292" t="str">
            <v xml:space="preserve">Venta Directa Area 3          </v>
          </cell>
          <cell r="F292" t="str">
            <v>8A</v>
          </cell>
          <cell r="G292" t="str">
            <v xml:space="preserve">TROPICANA .237                </v>
          </cell>
          <cell r="H292">
            <v>2</v>
          </cell>
          <cell r="I292">
            <v>71.040000000000006</v>
          </cell>
        </row>
        <row r="293">
          <cell r="F293" t="str">
            <v>8A Total</v>
          </cell>
          <cell r="H293">
            <v>2</v>
          </cell>
          <cell r="I293">
            <v>71.040000000000006</v>
          </cell>
        </row>
        <row r="294">
          <cell r="A294">
            <v>10109</v>
          </cell>
          <cell r="B294" t="str">
            <v>2C</v>
          </cell>
          <cell r="C294" t="str">
            <v xml:space="preserve">Autoservicios Vta Detalle     </v>
          </cell>
          <cell r="D294">
            <v>3</v>
          </cell>
          <cell r="E294" t="str">
            <v xml:space="preserve">Venta Directa Area 3          </v>
          </cell>
          <cell r="F294" t="str">
            <v>8B</v>
          </cell>
          <cell r="G294" t="str">
            <v xml:space="preserve">TROPICANA .473                </v>
          </cell>
          <cell r="H294">
            <v>24</v>
          </cell>
          <cell r="I294">
            <v>1341.33</v>
          </cell>
        </row>
        <row r="295">
          <cell r="A295">
            <v>10109</v>
          </cell>
          <cell r="B295" t="str">
            <v>7A</v>
          </cell>
          <cell r="C295" t="str">
            <v xml:space="preserve">DIRECTA CLIENTE BAJO VOLUMEN  </v>
          </cell>
          <cell r="D295">
            <v>3</v>
          </cell>
          <cell r="E295" t="str">
            <v xml:space="preserve">Venta Directa Area 3          </v>
          </cell>
          <cell r="F295" t="str">
            <v>8B</v>
          </cell>
          <cell r="G295" t="str">
            <v xml:space="preserve">TROPICANA .473                </v>
          </cell>
          <cell r="H295">
            <v>1389</v>
          </cell>
          <cell r="I295">
            <v>70982.509999999995</v>
          </cell>
        </row>
        <row r="296">
          <cell r="A296">
            <v>10109</v>
          </cell>
          <cell r="B296" t="str">
            <v>7B</v>
          </cell>
          <cell r="C296" t="str">
            <v xml:space="preserve">DIRECTA CLIENTE ALTO VOLUMEN  </v>
          </cell>
          <cell r="D296">
            <v>3</v>
          </cell>
          <cell r="E296" t="str">
            <v xml:space="preserve">Venta Directa Area 3          </v>
          </cell>
          <cell r="F296" t="str">
            <v>8B</v>
          </cell>
          <cell r="G296" t="str">
            <v xml:space="preserve">TROPICANA .473                </v>
          </cell>
          <cell r="H296">
            <v>849</v>
          </cell>
          <cell r="I296">
            <v>38168.58</v>
          </cell>
        </row>
        <row r="297">
          <cell r="F297" t="str">
            <v>8B Total</v>
          </cell>
          <cell r="H297">
            <v>2262</v>
          </cell>
          <cell r="I297">
            <v>110492.42</v>
          </cell>
        </row>
        <row r="298">
          <cell r="A298">
            <v>10109</v>
          </cell>
          <cell r="B298" t="str">
            <v>7A</v>
          </cell>
          <cell r="C298" t="str">
            <v xml:space="preserve">DIRECTA CLIENTE BAJO VOLUMEN  </v>
          </cell>
          <cell r="D298">
            <v>3</v>
          </cell>
          <cell r="E298" t="str">
            <v xml:space="preserve">Venta Directa Area 3          </v>
          </cell>
          <cell r="F298" t="str">
            <v>8D</v>
          </cell>
          <cell r="G298" t="str">
            <v xml:space="preserve">TROPICANA 3.785               </v>
          </cell>
          <cell r="H298">
            <v>119</v>
          </cell>
          <cell r="I298">
            <v>10454.200000000001</v>
          </cell>
        </row>
        <row r="299">
          <cell r="A299">
            <v>10109</v>
          </cell>
          <cell r="B299" t="str">
            <v>7B</v>
          </cell>
          <cell r="C299" t="str">
            <v xml:space="preserve">DIRECTA CLIENTE ALTO VOLUMEN  </v>
          </cell>
          <cell r="D299">
            <v>3</v>
          </cell>
          <cell r="E299" t="str">
            <v xml:space="preserve">Venta Directa Area 3          </v>
          </cell>
          <cell r="F299" t="str">
            <v>8D</v>
          </cell>
          <cell r="G299" t="str">
            <v xml:space="preserve">TROPICANA 3.785               </v>
          </cell>
          <cell r="H299">
            <v>3</v>
          </cell>
          <cell r="I299">
            <v>275.49</v>
          </cell>
        </row>
        <row r="300">
          <cell r="F300" t="str">
            <v>8D Total</v>
          </cell>
          <cell r="H300">
            <v>122</v>
          </cell>
          <cell r="I300">
            <v>10729.69</v>
          </cell>
        </row>
        <row r="301">
          <cell r="A301">
            <v>10109</v>
          </cell>
          <cell r="B301" t="str">
            <v>7A</v>
          </cell>
          <cell r="C301" t="str">
            <v xml:space="preserve">DIRECTA CLIENTE BAJO VOLUMEN  </v>
          </cell>
          <cell r="D301">
            <v>3</v>
          </cell>
          <cell r="E301" t="str">
            <v xml:space="preserve">Venta Directa Area 3          </v>
          </cell>
          <cell r="F301" t="str">
            <v>9D</v>
          </cell>
          <cell r="G301" t="str">
            <v xml:space="preserve">PULPA DE TAMARINDO            </v>
          </cell>
          <cell r="H301">
            <v>533</v>
          </cell>
          <cell r="I301">
            <v>3161.58</v>
          </cell>
        </row>
        <row r="302">
          <cell r="F302" t="str">
            <v>9D Total</v>
          </cell>
          <cell r="H302">
            <v>533</v>
          </cell>
          <cell r="I302">
            <v>3161.58</v>
          </cell>
        </row>
        <row r="303">
          <cell r="A303">
            <v>10109</v>
          </cell>
          <cell r="B303" t="str">
            <v>7A</v>
          </cell>
          <cell r="C303" t="str">
            <v xml:space="preserve">DIRECTA CLIENTE BAJO VOLUMEN  </v>
          </cell>
          <cell r="D303">
            <v>3</v>
          </cell>
          <cell r="E303" t="str">
            <v xml:space="preserve">Venta Directa Area 3          </v>
          </cell>
          <cell r="F303" t="str">
            <v>9F</v>
          </cell>
          <cell r="G303" t="str">
            <v xml:space="preserve">CLIGHT                        </v>
          </cell>
          <cell r="H303">
            <v>29</v>
          </cell>
          <cell r="I303">
            <v>2291</v>
          </cell>
        </row>
        <row r="304">
          <cell r="F304" t="str">
            <v>9F Total</v>
          </cell>
          <cell r="H304">
            <v>29</v>
          </cell>
          <cell r="I304">
            <v>2291</v>
          </cell>
        </row>
        <row r="305">
          <cell r="A305">
            <v>10109</v>
          </cell>
          <cell r="B305" t="str">
            <v>7A</v>
          </cell>
          <cell r="C305" t="str">
            <v xml:space="preserve">DIRECTA CLIENTE BAJO VOLUMEN  </v>
          </cell>
          <cell r="D305">
            <v>3</v>
          </cell>
          <cell r="E305" t="str">
            <v xml:space="preserve">Venta Directa Area 3          </v>
          </cell>
          <cell r="F305" t="str">
            <v>9G</v>
          </cell>
          <cell r="G305" t="str">
            <v xml:space="preserve">TANG                          </v>
          </cell>
          <cell r="H305">
            <v>39</v>
          </cell>
          <cell r="I305">
            <v>3096.6</v>
          </cell>
        </row>
        <row r="306">
          <cell r="F306" t="str">
            <v>9G Total</v>
          </cell>
          <cell r="H306">
            <v>39</v>
          </cell>
          <cell r="I306">
            <v>3096.6</v>
          </cell>
        </row>
        <row r="307">
          <cell r="D307" t="str">
            <v>3 Total</v>
          </cell>
          <cell r="H307">
            <v>91688</v>
          </cell>
          <cell r="I307">
            <v>4999121.8399999971</v>
          </cell>
        </row>
        <row r="308">
          <cell r="A308">
            <v>10109</v>
          </cell>
          <cell r="B308" t="str">
            <v>7A</v>
          </cell>
          <cell r="C308" t="str">
            <v xml:space="preserve">DIRECTA CLIENTE BAJO VOLUMEN  </v>
          </cell>
          <cell r="D308">
            <v>4</v>
          </cell>
          <cell r="E308" t="str">
            <v xml:space="preserve">Venta Directa Area 4          </v>
          </cell>
          <cell r="F308">
            <v>2</v>
          </cell>
          <cell r="G308" t="str">
            <v>BOTELLIN JGO. Y NECT. 24/0.250</v>
          </cell>
          <cell r="H308">
            <v>28310</v>
          </cell>
          <cell r="I308">
            <v>2255272.52</v>
          </cell>
        </row>
        <row r="309">
          <cell r="A309">
            <v>10109</v>
          </cell>
          <cell r="B309" t="str">
            <v>7B</v>
          </cell>
          <cell r="C309" t="str">
            <v xml:space="preserve">DIRECTA CLIENTE ALTO VOLUMEN  </v>
          </cell>
          <cell r="D309">
            <v>4</v>
          </cell>
          <cell r="E309" t="str">
            <v xml:space="preserve">Venta Directa Area 4          </v>
          </cell>
          <cell r="F309">
            <v>2</v>
          </cell>
          <cell r="G309" t="str">
            <v>BOTELLIN JGO. Y NECT. 24/0.250</v>
          </cell>
          <cell r="H309">
            <v>3072</v>
          </cell>
          <cell r="I309">
            <v>204921.07</v>
          </cell>
        </row>
        <row r="310">
          <cell r="F310" t="str">
            <v>2 Total</v>
          </cell>
          <cell r="H310">
            <v>31382</v>
          </cell>
          <cell r="I310">
            <v>2460193.59</v>
          </cell>
        </row>
        <row r="311">
          <cell r="A311">
            <v>10109</v>
          </cell>
          <cell r="B311" t="str">
            <v>7A</v>
          </cell>
          <cell r="C311" t="str">
            <v xml:space="preserve">DIRECTA CLIENTE BAJO VOLUMEN  </v>
          </cell>
          <cell r="D311">
            <v>4</v>
          </cell>
          <cell r="E311" t="str">
            <v xml:space="preserve">Venta Directa Area 4          </v>
          </cell>
          <cell r="F311">
            <v>5</v>
          </cell>
          <cell r="G311" t="str">
            <v xml:space="preserve">VALLE ALUMINIO 24/0.335       </v>
          </cell>
          <cell r="H311">
            <v>7810</v>
          </cell>
          <cell r="I311">
            <v>698741.96</v>
          </cell>
        </row>
        <row r="312">
          <cell r="A312">
            <v>10109</v>
          </cell>
          <cell r="B312" t="str">
            <v>7B</v>
          </cell>
          <cell r="C312" t="str">
            <v xml:space="preserve">DIRECTA CLIENTE ALTO VOLUMEN  </v>
          </cell>
          <cell r="D312">
            <v>4</v>
          </cell>
          <cell r="E312" t="str">
            <v xml:space="preserve">Venta Directa Area 4          </v>
          </cell>
          <cell r="F312">
            <v>5</v>
          </cell>
          <cell r="G312" t="str">
            <v xml:space="preserve">VALLE ALUMINIO 24/0.335       </v>
          </cell>
          <cell r="H312">
            <v>3118</v>
          </cell>
          <cell r="I312">
            <v>242292.96</v>
          </cell>
        </row>
        <row r="313">
          <cell r="F313" t="str">
            <v>5 Total</v>
          </cell>
          <cell r="H313">
            <v>10928</v>
          </cell>
          <cell r="I313">
            <v>941034.91999999993</v>
          </cell>
        </row>
        <row r="314">
          <cell r="A314">
            <v>10109</v>
          </cell>
          <cell r="B314" t="str">
            <v>7A</v>
          </cell>
          <cell r="C314" t="str">
            <v xml:space="preserve">DIRECTA CLIENTE BAJO VOLUMEN  </v>
          </cell>
          <cell r="D314">
            <v>4</v>
          </cell>
          <cell r="E314" t="str">
            <v xml:space="preserve">Venta Directa Area 4          </v>
          </cell>
          <cell r="F314">
            <v>9</v>
          </cell>
          <cell r="G314" t="str">
            <v xml:space="preserve">COMBIBLOCK 12/1.100           </v>
          </cell>
          <cell r="H314">
            <v>4441</v>
          </cell>
          <cell r="I314">
            <v>600132.30000000005</v>
          </cell>
        </row>
        <row r="315">
          <cell r="A315">
            <v>10109</v>
          </cell>
          <cell r="B315" t="str">
            <v>7B</v>
          </cell>
          <cell r="C315" t="str">
            <v xml:space="preserve">DIRECTA CLIENTE ALTO VOLUMEN  </v>
          </cell>
          <cell r="D315">
            <v>4</v>
          </cell>
          <cell r="E315" t="str">
            <v xml:space="preserve">Venta Directa Area 4          </v>
          </cell>
          <cell r="F315">
            <v>9</v>
          </cell>
          <cell r="G315" t="str">
            <v xml:space="preserve">COMBIBLOCK 12/1.100           </v>
          </cell>
          <cell r="H315">
            <v>247</v>
          </cell>
          <cell r="I315">
            <v>28500</v>
          </cell>
        </row>
        <row r="316">
          <cell r="F316" t="str">
            <v>9 Total</v>
          </cell>
          <cell r="H316">
            <v>4688</v>
          </cell>
          <cell r="I316">
            <v>628632.30000000005</v>
          </cell>
        </row>
        <row r="317">
          <cell r="A317">
            <v>10109</v>
          </cell>
          <cell r="B317" t="str">
            <v>7A</v>
          </cell>
          <cell r="C317" t="str">
            <v xml:space="preserve">DIRECTA CLIENTE BAJO VOLUMEN  </v>
          </cell>
          <cell r="D317">
            <v>4</v>
          </cell>
          <cell r="E317" t="str">
            <v xml:space="preserve">Venta Directa Area 4          </v>
          </cell>
          <cell r="F317">
            <v>10</v>
          </cell>
          <cell r="G317" t="str">
            <v xml:space="preserve">FRUTSI 24/0.250               </v>
          </cell>
          <cell r="H317">
            <v>180142</v>
          </cell>
          <cell r="I317">
            <v>7240162.6399999997</v>
          </cell>
        </row>
        <row r="318">
          <cell r="A318">
            <v>10109</v>
          </cell>
          <cell r="B318" t="str">
            <v>7B</v>
          </cell>
          <cell r="C318" t="str">
            <v xml:space="preserve">DIRECTA CLIENTE ALTO VOLUMEN  </v>
          </cell>
          <cell r="D318">
            <v>4</v>
          </cell>
          <cell r="E318" t="str">
            <v xml:space="preserve">Venta Directa Area 4          </v>
          </cell>
          <cell r="F318">
            <v>10</v>
          </cell>
          <cell r="G318" t="str">
            <v xml:space="preserve">FRUTSI 24/0.250               </v>
          </cell>
          <cell r="H318">
            <v>18781</v>
          </cell>
          <cell r="I318">
            <v>675085.65</v>
          </cell>
        </row>
        <row r="319">
          <cell r="F319" t="str">
            <v>10 Total</v>
          </cell>
          <cell r="H319">
            <v>198923</v>
          </cell>
          <cell r="I319">
            <v>7915248.29</v>
          </cell>
        </row>
        <row r="320">
          <cell r="A320">
            <v>10109</v>
          </cell>
          <cell r="B320" t="str">
            <v>7A</v>
          </cell>
          <cell r="C320" t="str">
            <v xml:space="preserve">DIRECTA CLIENTE BAJO VOLUMEN  </v>
          </cell>
          <cell r="D320">
            <v>4</v>
          </cell>
          <cell r="E320" t="str">
            <v xml:space="preserve">Venta Directa Area 4          </v>
          </cell>
          <cell r="F320">
            <v>17</v>
          </cell>
          <cell r="G320" t="str">
            <v xml:space="preserve">TOMATE Y ALMEJA               </v>
          </cell>
          <cell r="H320">
            <v>37</v>
          </cell>
          <cell r="I320">
            <v>4129.2</v>
          </cell>
        </row>
        <row r="321">
          <cell r="A321">
            <v>10109</v>
          </cell>
          <cell r="B321" t="str">
            <v>7B</v>
          </cell>
          <cell r="C321" t="str">
            <v xml:space="preserve">DIRECTA CLIENTE ALTO VOLUMEN  </v>
          </cell>
          <cell r="D321">
            <v>4</v>
          </cell>
          <cell r="E321" t="str">
            <v xml:space="preserve">Venta Directa Area 4          </v>
          </cell>
          <cell r="F321">
            <v>17</v>
          </cell>
          <cell r="G321" t="str">
            <v xml:space="preserve">TOMATE Y ALMEJA               </v>
          </cell>
          <cell r="H321">
            <v>22</v>
          </cell>
          <cell r="I321">
            <v>1940.8</v>
          </cell>
        </row>
        <row r="322">
          <cell r="F322" t="str">
            <v>17 Total</v>
          </cell>
          <cell r="H322">
            <v>59</v>
          </cell>
          <cell r="I322">
            <v>6070</v>
          </cell>
        </row>
        <row r="323">
          <cell r="A323">
            <v>10109</v>
          </cell>
          <cell r="B323" t="str">
            <v>7A</v>
          </cell>
          <cell r="C323" t="str">
            <v xml:space="preserve">DIRECTA CLIENTE BAJO VOLUMEN  </v>
          </cell>
          <cell r="D323">
            <v>4</v>
          </cell>
          <cell r="E323" t="str">
            <v xml:space="preserve">Venta Directa Area 4          </v>
          </cell>
          <cell r="F323">
            <v>25</v>
          </cell>
          <cell r="G323" t="str">
            <v xml:space="preserve">SOPAS NISSIN 12/64g           </v>
          </cell>
          <cell r="H323">
            <v>2</v>
          </cell>
          <cell r="I323">
            <v>80</v>
          </cell>
        </row>
        <row r="324">
          <cell r="F324" t="str">
            <v>25 Total</v>
          </cell>
          <cell r="H324">
            <v>2</v>
          </cell>
          <cell r="I324">
            <v>80</v>
          </cell>
        </row>
        <row r="325">
          <cell r="A325">
            <v>10109</v>
          </cell>
          <cell r="B325" t="str">
            <v>7A</v>
          </cell>
          <cell r="C325" t="str">
            <v xml:space="preserve">DIRECTA CLIENTE BAJO VOLUMEN  </v>
          </cell>
          <cell r="D325">
            <v>4</v>
          </cell>
          <cell r="E325" t="str">
            <v xml:space="preserve">Venta Directa Area 4          </v>
          </cell>
          <cell r="F325">
            <v>27</v>
          </cell>
          <cell r="G325" t="str">
            <v xml:space="preserve">GENEROSA 24/408               </v>
          </cell>
          <cell r="H325">
            <v>31798</v>
          </cell>
          <cell r="I325">
            <v>3503660.28</v>
          </cell>
        </row>
        <row r="326">
          <cell r="A326">
            <v>10109</v>
          </cell>
          <cell r="B326" t="str">
            <v>7B</v>
          </cell>
          <cell r="C326" t="str">
            <v xml:space="preserve">DIRECTA CLIENTE ALTO VOLUMEN  </v>
          </cell>
          <cell r="D326">
            <v>4</v>
          </cell>
          <cell r="E326" t="str">
            <v xml:space="preserve">Venta Directa Area 4          </v>
          </cell>
          <cell r="F326">
            <v>27</v>
          </cell>
          <cell r="G326" t="str">
            <v xml:space="preserve">GENEROSA 24/408               </v>
          </cell>
          <cell r="H326">
            <v>2492</v>
          </cell>
          <cell r="I326">
            <v>244074.29</v>
          </cell>
        </row>
        <row r="327">
          <cell r="F327" t="str">
            <v>27 Total</v>
          </cell>
          <cell r="H327">
            <v>34290</v>
          </cell>
          <cell r="I327">
            <v>3747734.57</v>
          </cell>
        </row>
        <row r="328">
          <cell r="A328">
            <v>10109</v>
          </cell>
          <cell r="B328" t="str">
            <v>7A</v>
          </cell>
          <cell r="C328" t="str">
            <v xml:space="preserve">DIRECTA CLIENTE BAJO VOLUMEN  </v>
          </cell>
          <cell r="D328">
            <v>4</v>
          </cell>
          <cell r="E328" t="str">
            <v xml:space="preserve">Venta Directa Area 4          </v>
          </cell>
          <cell r="F328">
            <v>28</v>
          </cell>
          <cell r="G328" t="str">
            <v xml:space="preserve">VALLE FRUT C12/1000 Ml        </v>
          </cell>
          <cell r="H328">
            <v>6074</v>
          </cell>
          <cell r="I328">
            <v>479193.71</v>
          </cell>
        </row>
        <row r="329">
          <cell r="A329">
            <v>10109</v>
          </cell>
          <cell r="B329" t="str">
            <v>7B</v>
          </cell>
          <cell r="C329" t="str">
            <v xml:space="preserve">DIRECTA CLIENTE ALTO VOLUMEN  </v>
          </cell>
          <cell r="D329">
            <v>4</v>
          </cell>
          <cell r="E329" t="str">
            <v xml:space="preserve">Venta Directa Area 4          </v>
          </cell>
          <cell r="F329">
            <v>28</v>
          </cell>
          <cell r="G329" t="str">
            <v xml:space="preserve">VALLE FRUT C12/1000 Ml        </v>
          </cell>
          <cell r="H329">
            <v>46</v>
          </cell>
          <cell r="I329">
            <v>2983.77</v>
          </cell>
        </row>
        <row r="330">
          <cell r="F330" t="str">
            <v>28 Total</v>
          </cell>
          <cell r="H330">
            <v>6120</v>
          </cell>
          <cell r="I330">
            <v>482177.48000000004</v>
          </cell>
        </row>
        <row r="331">
          <cell r="A331">
            <v>10109</v>
          </cell>
          <cell r="B331" t="str">
            <v>7A</v>
          </cell>
          <cell r="C331" t="str">
            <v xml:space="preserve">DIRECTA CLIENTE BAJO VOLUMEN  </v>
          </cell>
          <cell r="D331">
            <v>4</v>
          </cell>
          <cell r="E331" t="str">
            <v xml:space="preserve">Venta Directa Area 4          </v>
          </cell>
          <cell r="F331">
            <v>32</v>
          </cell>
          <cell r="G331" t="str">
            <v xml:space="preserve">AGUA                          </v>
          </cell>
          <cell r="H331">
            <v>936</v>
          </cell>
          <cell r="I331">
            <v>59585.73</v>
          </cell>
        </row>
        <row r="332">
          <cell r="A332">
            <v>10109</v>
          </cell>
          <cell r="B332" t="str">
            <v>7B</v>
          </cell>
          <cell r="C332" t="str">
            <v xml:space="preserve">DIRECTA CLIENTE ALTO VOLUMEN  </v>
          </cell>
          <cell r="D332">
            <v>4</v>
          </cell>
          <cell r="E332" t="str">
            <v xml:space="preserve">Venta Directa Area 4          </v>
          </cell>
          <cell r="F332">
            <v>32</v>
          </cell>
          <cell r="G332" t="str">
            <v xml:space="preserve">AGUA                          </v>
          </cell>
          <cell r="H332">
            <v>21</v>
          </cell>
          <cell r="I332">
            <v>1199.97</v>
          </cell>
        </row>
        <row r="333">
          <cell r="F333" t="str">
            <v>32 Total</v>
          </cell>
          <cell r="H333">
            <v>957</v>
          </cell>
          <cell r="I333">
            <v>60785.700000000004</v>
          </cell>
        </row>
        <row r="334">
          <cell r="A334">
            <v>10109</v>
          </cell>
          <cell r="B334" t="str">
            <v>7A</v>
          </cell>
          <cell r="C334" t="str">
            <v xml:space="preserve">DIRECTA CLIENTE BAJO VOLUMEN  </v>
          </cell>
          <cell r="D334">
            <v>4</v>
          </cell>
          <cell r="E334" t="str">
            <v xml:space="preserve">Venta Directa Area 4          </v>
          </cell>
          <cell r="F334">
            <v>42</v>
          </cell>
          <cell r="G334" t="str">
            <v xml:space="preserve">MINI VALLE 200 Ml             </v>
          </cell>
          <cell r="H334">
            <v>3890</v>
          </cell>
          <cell r="I334">
            <v>277613.28999999998</v>
          </cell>
        </row>
        <row r="335">
          <cell r="A335">
            <v>10109</v>
          </cell>
          <cell r="B335" t="str">
            <v>7B</v>
          </cell>
          <cell r="C335" t="str">
            <v xml:space="preserve">DIRECTA CLIENTE ALTO VOLUMEN  </v>
          </cell>
          <cell r="D335">
            <v>4</v>
          </cell>
          <cell r="E335" t="str">
            <v xml:space="preserve">Venta Directa Area 4          </v>
          </cell>
          <cell r="F335">
            <v>42</v>
          </cell>
          <cell r="G335" t="str">
            <v xml:space="preserve">MINI VALLE 200 Ml             </v>
          </cell>
          <cell r="H335">
            <v>334</v>
          </cell>
          <cell r="I335">
            <v>19397.34</v>
          </cell>
        </row>
        <row r="336">
          <cell r="F336" t="str">
            <v>42 Total</v>
          </cell>
          <cell r="H336">
            <v>4224</v>
          </cell>
          <cell r="I336">
            <v>297010.63</v>
          </cell>
        </row>
        <row r="337">
          <cell r="A337">
            <v>10109</v>
          </cell>
          <cell r="B337" t="str">
            <v>7A</v>
          </cell>
          <cell r="C337" t="str">
            <v xml:space="preserve">DIRECTA CLIENTE BAJO VOLUMEN  </v>
          </cell>
          <cell r="D337">
            <v>4</v>
          </cell>
          <cell r="E337" t="str">
            <v xml:space="preserve">Venta Directa Area 4          </v>
          </cell>
          <cell r="F337">
            <v>44</v>
          </cell>
          <cell r="G337" t="str">
            <v xml:space="preserve">VALLE FRUT 40/200 Ml          </v>
          </cell>
          <cell r="H337">
            <v>69</v>
          </cell>
          <cell r="I337">
            <v>5520</v>
          </cell>
        </row>
        <row r="338">
          <cell r="F338" t="str">
            <v>44 Total</v>
          </cell>
          <cell r="H338">
            <v>69</v>
          </cell>
          <cell r="I338">
            <v>5520</v>
          </cell>
        </row>
        <row r="339">
          <cell r="A339">
            <v>10109</v>
          </cell>
          <cell r="B339" t="str">
            <v>7A</v>
          </cell>
          <cell r="C339" t="str">
            <v xml:space="preserve">DIRECTA CLIENTE BAJO VOLUMEN  </v>
          </cell>
          <cell r="D339">
            <v>4</v>
          </cell>
          <cell r="E339" t="str">
            <v xml:space="preserve">Venta Directa Area 4          </v>
          </cell>
          <cell r="F339">
            <v>46</v>
          </cell>
          <cell r="G339" t="str">
            <v xml:space="preserve">FRUTSI 24/300 Ml              </v>
          </cell>
          <cell r="H339">
            <v>2478</v>
          </cell>
          <cell r="I339">
            <v>182172.9</v>
          </cell>
        </row>
        <row r="340">
          <cell r="A340">
            <v>10109</v>
          </cell>
          <cell r="B340" t="str">
            <v>7B</v>
          </cell>
          <cell r="C340" t="str">
            <v xml:space="preserve">DIRECTA CLIENTE ALTO VOLUMEN  </v>
          </cell>
          <cell r="D340">
            <v>4</v>
          </cell>
          <cell r="E340" t="str">
            <v xml:space="preserve">Venta Directa Area 4          </v>
          </cell>
          <cell r="F340">
            <v>46</v>
          </cell>
          <cell r="G340" t="str">
            <v xml:space="preserve">FRUTSI 24/300 Ml              </v>
          </cell>
          <cell r="H340">
            <v>87</v>
          </cell>
          <cell r="I340">
            <v>5818.72</v>
          </cell>
        </row>
        <row r="341">
          <cell r="F341" t="str">
            <v>46 Total</v>
          </cell>
          <cell r="H341">
            <v>2565</v>
          </cell>
          <cell r="I341">
            <v>187991.62</v>
          </cell>
        </row>
        <row r="342">
          <cell r="A342">
            <v>10109</v>
          </cell>
          <cell r="B342" t="str">
            <v>7A</v>
          </cell>
          <cell r="C342" t="str">
            <v xml:space="preserve">DIRECTA CLIENTE BAJO VOLUMEN  </v>
          </cell>
          <cell r="D342">
            <v>4</v>
          </cell>
          <cell r="E342" t="str">
            <v xml:space="preserve">Venta Directa Area 4          </v>
          </cell>
          <cell r="F342">
            <v>52</v>
          </cell>
          <cell r="G342" t="str">
            <v xml:space="preserve">                              </v>
          </cell>
          <cell r="H342">
            <v>61</v>
          </cell>
          <cell r="I342">
            <v>286.7</v>
          </cell>
        </row>
        <row r="343">
          <cell r="F343" t="str">
            <v>52 Total</v>
          </cell>
          <cell r="H343">
            <v>61</v>
          </cell>
          <cell r="I343">
            <v>286.7</v>
          </cell>
        </row>
        <row r="344">
          <cell r="A344">
            <v>10109</v>
          </cell>
          <cell r="B344" t="str">
            <v>7A</v>
          </cell>
          <cell r="C344" t="str">
            <v xml:space="preserve">DIRECTA CLIENTE BAJO VOLUMEN  </v>
          </cell>
          <cell r="D344">
            <v>4</v>
          </cell>
          <cell r="E344" t="str">
            <v xml:space="preserve">Venta Directa Area 4          </v>
          </cell>
          <cell r="F344">
            <v>54</v>
          </cell>
          <cell r="G344" t="str">
            <v xml:space="preserve">PAQUETES SURTIDOS             </v>
          </cell>
          <cell r="H344">
            <v>1643</v>
          </cell>
          <cell r="I344">
            <v>108438</v>
          </cell>
        </row>
        <row r="345">
          <cell r="F345" t="str">
            <v>54 Total</v>
          </cell>
          <cell r="H345">
            <v>1643</v>
          </cell>
          <cell r="I345">
            <v>108438</v>
          </cell>
        </row>
        <row r="346">
          <cell r="A346">
            <v>10109</v>
          </cell>
          <cell r="B346" t="str">
            <v>7A</v>
          </cell>
          <cell r="C346" t="str">
            <v xml:space="preserve">DIRECTA CLIENTE BAJO VOLUMEN  </v>
          </cell>
          <cell r="D346">
            <v>4</v>
          </cell>
          <cell r="E346" t="str">
            <v xml:space="preserve">Venta Directa Area 4          </v>
          </cell>
          <cell r="F346">
            <v>67</v>
          </cell>
          <cell r="G346" t="str">
            <v xml:space="preserve">NESTLE                        </v>
          </cell>
          <cell r="H346">
            <v>398</v>
          </cell>
          <cell r="I346">
            <v>748</v>
          </cell>
        </row>
        <row r="347">
          <cell r="F347" t="str">
            <v>67 Total</v>
          </cell>
          <cell r="H347">
            <v>398</v>
          </cell>
          <cell r="I347">
            <v>748</v>
          </cell>
        </row>
        <row r="348">
          <cell r="A348">
            <v>10109</v>
          </cell>
          <cell r="B348" t="str">
            <v>7A</v>
          </cell>
          <cell r="C348" t="str">
            <v xml:space="preserve">DIRECTA CLIENTE BAJO VOLUMEN  </v>
          </cell>
          <cell r="D348">
            <v>4</v>
          </cell>
          <cell r="E348" t="str">
            <v xml:space="preserve">Venta Directa Area 4          </v>
          </cell>
          <cell r="F348">
            <v>70</v>
          </cell>
          <cell r="G348" t="str">
            <v xml:space="preserve">APRETON BEB/FRUTA 18/220 ML   </v>
          </cell>
          <cell r="H348">
            <v>21957</v>
          </cell>
          <cell r="I348">
            <v>963292.3</v>
          </cell>
        </row>
        <row r="349">
          <cell r="A349">
            <v>10109</v>
          </cell>
          <cell r="B349" t="str">
            <v>7B</v>
          </cell>
          <cell r="C349" t="str">
            <v xml:space="preserve">DIRECTA CLIENTE ALTO VOLUMEN  </v>
          </cell>
          <cell r="D349">
            <v>4</v>
          </cell>
          <cell r="E349" t="str">
            <v xml:space="preserve">Venta Directa Area 4          </v>
          </cell>
          <cell r="F349">
            <v>70</v>
          </cell>
          <cell r="G349" t="str">
            <v xml:space="preserve">APRETON BEB/FRUTA 18/220 ML   </v>
          </cell>
          <cell r="H349">
            <v>1033</v>
          </cell>
          <cell r="I349">
            <v>37126.550000000003</v>
          </cell>
        </row>
        <row r="350">
          <cell r="F350" t="str">
            <v>70 Total</v>
          </cell>
          <cell r="H350">
            <v>22990</v>
          </cell>
          <cell r="I350">
            <v>1000418.8500000001</v>
          </cell>
        </row>
        <row r="351">
          <cell r="A351">
            <v>10109</v>
          </cell>
          <cell r="B351" t="str">
            <v>7A</v>
          </cell>
          <cell r="C351" t="str">
            <v xml:space="preserve">DIRECTA CLIENTE BAJO VOLUMEN  </v>
          </cell>
          <cell r="D351">
            <v>4</v>
          </cell>
          <cell r="E351" t="str">
            <v xml:space="preserve">Venta Directa Area 4          </v>
          </cell>
          <cell r="F351">
            <v>72</v>
          </cell>
          <cell r="G351" t="str">
            <v xml:space="preserve">BARRILITOS .700 ML            </v>
          </cell>
          <cell r="H351">
            <v>255</v>
          </cell>
          <cell r="I351">
            <v>23049.33</v>
          </cell>
        </row>
        <row r="352">
          <cell r="F352" t="str">
            <v>72 Total</v>
          </cell>
          <cell r="H352">
            <v>255</v>
          </cell>
          <cell r="I352">
            <v>23049.33</v>
          </cell>
        </row>
        <row r="353">
          <cell r="A353">
            <v>10109</v>
          </cell>
          <cell r="B353" t="str">
            <v>7A</v>
          </cell>
          <cell r="C353" t="str">
            <v xml:space="preserve">DIRECTA CLIENTE BAJO VOLUMEN  </v>
          </cell>
          <cell r="D353">
            <v>4</v>
          </cell>
          <cell r="E353" t="str">
            <v xml:space="preserve">Venta Directa Area 4          </v>
          </cell>
          <cell r="F353">
            <v>74</v>
          </cell>
          <cell r="G353" t="str">
            <v xml:space="preserve">MINIBRIK FLORIDA 7            </v>
          </cell>
          <cell r="H353">
            <v>641</v>
          </cell>
          <cell r="I353">
            <v>10323.450000000001</v>
          </cell>
        </row>
        <row r="354">
          <cell r="F354" t="str">
            <v>74 Total</v>
          </cell>
          <cell r="H354">
            <v>641</v>
          </cell>
          <cell r="I354">
            <v>10323.450000000001</v>
          </cell>
        </row>
        <row r="355">
          <cell r="A355">
            <v>10109</v>
          </cell>
          <cell r="B355" t="str">
            <v>7A</v>
          </cell>
          <cell r="C355" t="str">
            <v xml:space="preserve">DIRECTA CLIENTE BAJO VOLUMEN  </v>
          </cell>
          <cell r="D355">
            <v>4</v>
          </cell>
          <cell r="E355" t="str">
            <v xml:space="preserve">Venta Directa Area 4          </v>
          </cell>
          <cell r="F355">
            <v>90</v>
          </cell>
          <cell r="G355" t="str">
            <v xml:space="preserve">NABISCO                       </v>
          </cell>
          <cell r="H355">
            <v>11346</v>
          </cell>
          <cell r="I355">
            <v>258561.2</v>
          </cell>
        </row>
        <row r="356">
          <cell r="A356">
            <v>10109</v>
          </cell>
          <cell r="B356" t="str">
            <v>7B</v>
          </cell>
          <cell r="C356" t="str">
            <v xml:space="preserve">DIRECTA CLIENTE ALTO VOLUMEN  </v>
          </cell>
          <cell r="D356">
            <v>4</v>
          </cell>
          <cell r="E356" t="str">
            <v xml:space="preserve">Venta Directa Area 4          </v>
          </cell>
          <cell r="F356">
            <v>90</v>
          </cell>
          <cell r="G356" t="str">
            <v xml:space="preserve">NABISCO                       </v>
          </cell>
          <cell r="H356">
            <v>25</v>
          </cell>
          <cell r="I356">
            <v>562</v>
          </cell>
        </row>
        <row r="357">
          <cell r="F357" t="str">
            <v>90 Total</v>
          </cell>
          <cell r="H357">
            <v>11371</v>
          </cell>
          <cell r="I357">
            <v>259123.20000000001</v>
          </cell>
        </row>
        <row r="358">
          <cell r="A358">
            <v>10109</v>
          </cell>
          <cell r="B358" t="str">
            <v>7A</v>
          </cell>
          <cell r="C358" t="str">
            <v xml:space="preserve">DIRECTA CLIENTE BAJO VOLUMEN  </v>
          </cell>
          <cell r="D358">
            <v>4</v>
          </cell>
          <cell r="E358" t="str">
            <v xml:space="preserve">Venta Directa Area 4          </v>
          </cell>
          <cell r="F358">
            <v>91</v>
          </cell>
          <cell r="G358" t="str">
            <v xml:space="preserve">PRINGLES                      </v>
          </cell>
          <cell r="H358">
            <v>6</v>
          </cell>
          <cell r="I358">
            <v>360</v>
          </cell>
        </row>
        <row r="359">
          <cell r="F359" t="str">
            <v>91 Total</v>
          </cell>
          <cell r="H359">
            <v>6</v>
          </cell>
          <cell r="I359">
            <v>360</v>
          </cell>
        </row>
        <row r="360">
          <cell r="A360">
            <v>10109</v>
          </cell>
          <cell r="B360" t="str">
            <v>7A</v>
          </cell>
          <cell r="C360" t="str">
            <v xml:space="preserve">DIRECTA CLIENTE BAJO VOLUMEN  </v>
          </cell>
          <cell r="D360">
            <v>4</v>
          </cell>
          <cell r="E360" t="str">
            <v xml:space="preserve">Venta Directa Area 4          </v>
          </cell>
          <cell r="F360" t="str">
            <v>1A</v>
          </cell>
          <cell r="G360" t="str">
            <v xml:space="preserve">BOTELLIN FLORIDA 7            </v>
          </cell>
          <cell r="H360">
            <v>564</v>
          </cell>
          <cell r="I360">
            <v>32837.660000000003</v>
          </cell>
        </row>
        <row r="361">
          <cell r="A361">
            <v>10109</v>
          </cell>
          <cell r="B361" t="str">
            <v>7B</v>
          </cell>
          <cell r="C361" t="str">
            <v xml:space="preserve">DIRECTA CLIENTE ALTO VOLUMEN  </v>
          </cell>
          <cell r="D361">
            <v>4</v>
          </cell>
          <cell r="E361" t="str">
            <v xml:space="preserve">Venta Directa Area 4          </v>
          </cell>
          <cell r="F361" t="str">
            <v>1A</v>
          </cell>
          <cell r="G361" t="str">
            <v xml:space="preserve">BOTELLIN FLORIDA 7            </v>
          </cell>
          <cell r="H361">
            <v>10</v>
          </cell>
          <cell r="I361">
            <v>584.29999999999995</v>
          </cell>
        </row>
        <row r="362">
          <cell r="F362" t="str">
            <v>1A Total</v>
          </cell>
          <cell r="H362">
            <v>574</v>
          </cell>
          <cell r="I362">
            <v>33421.960000000006</v>
          </cell>
        </row>
        <row r="363">
          <cell r="A363">
            <v>10109</v>
          </cell>
          <cell r="B363" t="str">
            <v>7A</v>
          </cell>
          <cell r="C363" t="str">
            <v xml:space="preserve">DIRECTA CLIENTE BAJO VOLUMEN  </v>
          </cell>
          <cell r="D363">
            <v>4</v>
          </cell>
          <cell r="E363" t="str">
            <v xml:space="preserve">Venta Directa Area 4          </v>
          </cell>
          <cell r="F363" t="str">
            <v>1B</v>
          </cell>
          <cell r="G363" t="str">
            <v xml:space="preserve">TETRA BRICK F/7               </v>
          </cell>
          <cell r="H363">
            <v>12</v>
          </cell>
          <cell r="I363">
            <v>1352.4</v>
          </cell>
        </row>
        <row r="364">
          <cell r="F364" t="str">
            <v>1B Total</v>
          </cell>
          <cell r="H364">
            <v>12</v>
          </cell>
          <cell r="I364">
            <v>1352.4</v>
          </cell>
        </row>
        <row r="365">
          <cell r="A365">
            <v>10109</v>
          </cell>
          <cell r="B365" t="str">
            <v>7A</v>
          </cell>
          <cell r="C365" t="str">
            <v xml:space="preserve">DIRECTA CLIENTE BAJO VOLUMEN  </v>
          </cell>
          <cell r="D365">
            <v>4</v>
          </cell>
          <cell r="E365" t="str">
            <v xml:space="preserve">Venta Directa Area 4          </v>
          </cell>
          <cell r="F365" t="str">
            <v>2B</v>
          </cell>
          <cell r="G365" t="str">
            <v xml:space="preserve">VALLE FRUT V24/408 Ml         </v>
          </cell>
          <cell r="H365">
            <v>897</v>
          </cell>
          <cell r="I365">
            <v>76792.320000000007</v>
          </cell>
        </row>
        <row r="366">
          <cell r="A366">
            <v>10109</v>
          </cell>
          <cell r="B366" t="str">
            <v>7B</v>
          </cell>
          <cell r="C366" t="str">
            <v xml:space="preserve">DIRECTA CLIENTE ALTO VOLUMEN  </v>
          </cell>
          <cell r="D366">
            <v>4</v>
          </cell>
          <cell r="E366" t="str">
            <v xml:space="preserve">Venta Directa Area 4          </v>
          </cell>
          <cell r="F366" t="str">
            <v>2B</v>
          </cell>
          <cell r="G366" t="str">
            <v xml:space="preserve">VALLE FRUT V24/408 Ml         </v>
          </cell>
          <cell r="H366">
            <v>6</v>
          </cell>
          <cell r="I366">
            <v>450.78</v>
          </cell>
        </row>
        <row r="367">
          <cell r="F367" t="str">
            <v>2B Total</v>
          </cell>
          <cell r="H367">
            <v>903</v>
          </cell>
          <cell r="I367">
            <v>77243.100000000006</v>
          </cell>
        </row>
        <row r="368">
          <cell r="A368">
            <v>10109</v>
          </cell>
          <cell r="B368" t="str">
            <v>7A</v>
          </cell>
          <cell r="C368" t="str">
            <v xml:space="preserve">DIRECTA CLIENTE BAJO VOLUMEN  </v>
          </cell>
          <cell r="D368">
            <v>4</v>
          </cell>
          <cell r="E368" t="str">
            <v xml:space="preserve">Venta Directa Area 4          </v>
          </cell>
          <cell r="F368" t="str">
            <v>6B</v>
          </cell>
          <cell r="G368" t="str">
            <v xml:space="preserve">BEBERE FRUT .473              </v>
          </cell>
          <cell r="H368">
            <v>56226</v>
          </cell>
          <cell r="I368">
            <v>3005339.91</v>
          </cell>
        </row>
        <row r="369">
          <cell r="A369">
            <v>10109</v>
          </cell>
          <cell r="B369" t="str">
            <v>7B</v>
          </cell>
          <cell r="C369" t="str">
            <v xml:space="preserve">DIRECTA CLIENTE ALTO VOLUMEN  </v>
          </cell>
          <cell r="D369">
            <v>4</v>
          </cell>
          <cell r="E369" t="str">
            <v xml:space="preserve">Venta Directa Area 4          </v>
          </cell>
          <cell r="F369" t="str">
            <v>6B</v>
          </cell>
          <cell r="G369" t="str">
            <v xml:space="preserve">BEBERE FRUT .473              </v>
          </cell>
          <cell r="H369">
            <v>4714</v>
          </cell>
          <cell r="I369">
            <v>210916.14</v>
          </cell>
        </row>
        <row r="370">
          <cell r="F370" t="str">
            <v>6B Total</v>
          </cell>
          <cell r="H370">
            <v>60940</v>
          </cell>
          <cell r="I370">
            <v>3216256.0500000003</v>
          </cell>
        </row>
        <row r="371">
          <cell r="A371">
            <v>10109</v>
          </cell>
          <cell r="B371" t="str">
            <v>7A</v>
          </cell>
          <cell r="C371" t="str">
            <v xml:space="preserve">DIRECTA CLIENTE BAJO VOLUMEN  </v>
          </cell>
          <cell r="D371">
            <v>4</v>
          </cell>
          <cell r="E371" t="str">
            <v xml:space="preserve">Venta Directa Area 4          </v>
          </cell>
          <cell r="F371" t="str">
            <v>6C</v>
          </cell>
          <cell r="G371" t="str">
            <v xml:space="preserve">BEBERE FRUT 3.785             </v>
          </cell>
          <cell r="H371">
            <v>3565</v>
          </cell>
          <cell r="I371">
            <v>369548.72</v>
          </cell>
        </row>
        <row r="372">
          <cell r="A372">
            <v>10109</v>
          </cell>
          <cell r="B372" t="str">
            <v>7B</v>
          </cell>
          <cell r="C372" t="str">
            <v xml:space="preserve">DIRECTA CLIENTE ALTO VOLUMEN  </v>
          </cell>
          <cell r="D372">
            <v>4</v>
          </cell>
          <cell r="E372" t="str">
            <v xml:space="preserve">Venta Directa Area 4          </v>
          </cell>
          <cell r="F372" t="str">
            <v>6C</v>
          </cell>
          <cell r="G372" t="str">
            <v xml:space="preserve">BEBERE FRUT 3.785             </v>
          </cell>
          <cell r="H372">
            <v>485</v>
          </cell>
          <cell r="I372">
            <v>41002.1</v>
          </cell>
        </row>
        <row r="373">
          <cell r="F373" t="str">
            <v>6C Total</v>
          </cell>
          <cell r="H373">
            <v>4050</v>
          </cell>
          <cell r="I373">
            <v>410550.81999999995</v>
          </cell>
        </row>
        <row r="374">
          <cell r="A374">
            <v>10109</v>
          </cell>
          <cell r="B374" t="str">
            <v>7A</v>
          </cell>
          <cell r="C374" t="str">
            <v xml:space="preserve">DIRECTA CLIENTE BAJO VOLUMEN  </v>
          </cell>
          <cell r="D374">
            <v>4</v>
          </cell>
          <cell r="E374" t="str">
            <v xml:space="preserve">Venta Directa Area 4          </v>
          </cell>
          <cell r="F374" t="str">
            <v>9B</v>
          </cell>
          <cell r="G374" t="str">
            <v xml:space="preserve">YBARRA                        </v>
          </cell>
          <cell r="H374">
            <v>52</v>
          </cell>
          <cell r="I374">
            <v>156</v>
          </cell>
        </row>
        <row r="375">
          <cell r="F375" t="str">
            <v>9B Total</v>
          </cell>
          <cell r="H375">
            <v>52</v>
          </cell>
          <cell r="I375">
            <v>156</v>
          </cell>
        </row>
        <row r="376">
          <cell r="A376">
            <v>10109</v>
          </cell>
          <cell r="B376" t="str">
            <v>7A</v>
          </cell>
          <cell r="C376" t="str">
            <v xml:space="preserve">DIRECTA CLIENTE BAJO VOLUMEN  </v>
          </cell>
          <cell r="D376">
            <v>4</v>
          </cell>
          <cell r="E376" t="str">
            <v xml:space="preserve">Venta Directa Area 4          </v>
          </cell>
          <cell r="F376" t="str">
            <v>9C</v>
          </cell>
          <cell r="G376" t="str">
            <v xml:space="preserve">BAYER AQUATABS                </v>
          </cell>
          <cell r="H376">
            <v>17</v>
          </cell>
          <cell r="I376">
            <v>694.79</v>
          </cell>
        </row>
        <row r="377">
          <cell r="F377" t="str">
            <v>9C Total</v>
          </cell>
          <cell r="H377">
            <v>17</v>
          </cell>
          <cell r="I377">
            <v>694.79</v>
          </cell>
        </row>
        <row r="378">
          <cell r="A378">
            <v>10109</v>
          </cell>
          <cell r="B378" t="str">
            <v>7A</v>
          </cell>
          <cell r="C378" t="str">
            <v xml:space="preserve">DIRECTA CLIENTE BAJO VOLUMEN  </v>
          </cell>
          <cell r="D378">
            <v>4</v>
          </cell>
          <cell r="E378" t="str">
            <v xml:space="preserve">Venta Directa Area 4          </v>
          </cell>
          <cell r="F378" t="str">
            <v>9D</v>
          </cell>
          <cell r="G378" t="str">
            <v xml:space="preserve">PULPA DE TAMARINDO            </v>
          </cell>
          <cell r="H378">
            <v>8016</v>
          </cell>
          <cell r="I378">
            <v>152708</v>
          </cell>
        </row>
        <row r="379">
          <cell r="F379" t="str">
            <v>9D Total</v>
          </cell>
          <cell r="H379">
            <v>8016</v>
          </cell>
          <cell r="I379">
            <v>152708</v>
          </cell>
        </row>
        <row r="380">
          <cell r="A380">
            <v>10109</v>
          </cell>
          <cell r="B380" t="str">
            <v>7A</v>
          </cell>
          <cell r="C380" t="str">
            <v xml:space="preserve">DIRECTA CLIENTE BAJO VOLUMEN  </v>
          </cell>
          <cell r="D380">
            <v>4</v>
          </cell>
          <cell r="E380" t="str">
            <v xml:space="preserve">Venta Directa Area 4          </v>
          </cell>
          <cell r="F380" t="str">
            <v>9F</v>
          </cell>
          <cell r="G380" t="str">
            <v xml:space="preserve">CLIGHT                        </v>
          </cell>
          <cell r="H380">
            <v>908</v>
          </cell>
          <cell r="I380">
            <v>71732</v>
          </cell>
        </row>
        <row r="381">
          <cell r="A381">
            <v>10109</v>
          </cell>
          <cell r="B381" t="str">
            <v>7B</v>
          </cell>
          <cell r="C381" t="str">
            <v xml:space="preserve">DIRECTA CLIENTE ALTO VOLUMEN  </v>
          </cell>
          <cell r="D381">
            <v>4</v>
          </cell>
          <cell r="E381" t="str">
            <v xml:space="preserve">Venta Directa Area 4          </v>
          </cell>
          <cell r="F381" t="str">
            <v>9F</v>
          </cell>
          <cell r="G381" t="str">
            <v xml:space="preserve">CLIGHT                        </v>
          </cell>
          <cell r="H381">
            <v>4</v>
          </cell>
          <cell r="I381">
            <v>316</v>
          </cell>
        </row>
        <row r="382">
          <cell r="F382" t="str">
            <v>9F Total</v>
          </cell>
          <cell r="H382">
            <v>912</v>
          </cell>
          <cell r="I382">
            <v>72048</v>
          </cell>
        </row>
        <row r="383">
          <cell r="A383">
            <v>10109</v>
          </cell>
          <cell r="B383" t="str">
            <v>7A</v>
          </cell>
          <cell r="C383" t="str">
            <v xml:space="preserve">DIRECTA CLIENTE BAJO VOLUMEN  </v>
          </cell>
          <cell r="D383">
            <v>4</v>
          </cell>
          <cell r="E383" t="str">
            <v xml:space="preserve">Venta Directa Area 4          </v>
          </cell>
          <cell r="F383" t="str">
            <v>9G</v>
          </cell>
          <cell r="G383" t="str">
            <v xml:space="preserve">TANG                          </v>
          </cell>
          <cell r="H383">
            <v>2557</v>
          </cell>
          <cell r="I383">
            <v>203025.8</v>
          </cell>
        </row>
        <row r="384">
          <cell r="A384">
            <v>10109</v>
          </cell>
          <cell r="B384" t="str">
            <v>7B</v>
          </cell>
          <cell r="C384" t="str">
            <v xml:space="preserve">DIRECTA CLIENTE ALTO VOLUMEN  </v>
          </cell>
          <cell r="D384">
            <v>4</v>
          </cell>
          <cell r="E384" t="str">
            <v xml:space="preserve">Venta Directa Area 4          </v>
          </cell>
          <cell r="F384" t="str">
            <v>9G</v>
          </cell>
          <cell r="G384" t="str">
            <v xml:space="preserve">TANG                          </v>
          </cell>
          <cell r="H384">
            <v>3</v>
          </cell>
          <cell r="I384">
            <v>238.2</v>
          </cell>
        </row>
        <row r="385">
          <cell r="F385" t="str">
            <v>9G Total</v>
          </cell>
          <cell r="H385">
            <v>2560</v>
          </cell>
          <cell r="I385">
            <v>203264</v>
          </cell>
        </row>
        <row r="386">
          <cell r="D386" t="str">
            <v>4 Total</v>
          </cell>
          <cell r="H386">
            <v>409608</v>
          </cell>
          <cell r="I386">
            <v>22302921.749999996</v>
          </cell>
        </row>
        <row r="387">
          <cell r="A387">
            <v>10109</v>
          </cell>
          <cell r="B387">
            <v>7</v>
          </cell>
          <cell r="C387" t="str">
            <v xml:space="preserve">VENTA DIRECTA CAMIONETAS  0%  </v>
          </cell>
          <cell r="D387">
            <v>5</v>
          </cell>
          <cell r="E387" t="str">
            <v xml:space="preserve">Venta Directa Area 5          </v>
          </cell>
          <cell r="F387">
            <v>2</v>
          </cell>
          <cell r="G387" t="str">
            <v>BOTELLIN JGO. Y NECT. 24/0.250</v>
          </cell>
          <cell r="H387">
            <v>177</v>
          </cell>
          <cell r="I387">
            <v>0</v>
          </cell>
        </row>
        <row r="388">
          <cell r="A388">
            <v>10109</v>
          </cell>
          <cell r="B388" t="str">
            <v>7A</v>
          </cell>
          <cell r="C388" t="str">
            <v xml:space="preserve">DIRECTA CLIENTE BAJO VOLUMEN  </v>
          </cell>
          <cell r="D388">
            <v>5</v>
          </cell>
          <cell r="E388" t="str">
            <v xml:space="preserve">Venta Directa Area 5          </v>
          </cell>
          <cell r="F388">
            <v>2</v>
          </cell>
          <cell r="G388" t="str">
            <v>BOTELLIN JGO. Y NECT. 24/0.250</v>
          </cell>
          <cell r="H388">
            <v>34618</v>
          </cell>
          <cell r="I388">
            <v>2658315.04</v>
          </cell>
        </row>
        <row r="389">
          <cell r="A389">
            <v>10109</v>
          </cell>
          <cell r="B389" t="str">
            <v>7B</v>
          </cell>
          <cell r="C389" t="str">
            <v xml:space="preserve">DIRECTA CLIENTE ALTO VOLUMEN  </v>
          </cell>
          <cell r="D389">
            <v>5</v>
          </cell>
          <cell r="E389" t="str">
            <v xml:space="preserve">Venta Directa Area 5          </v>
          </cell>
          <cell r="F389">
            <v>2</v>
          </cell>
          <cell r="G389" t="str">
            <v>BOTELLIN JGO. Y NECT. 24/0.250</v>
          </cell>
          <cell r="H389">
            <v>605</v>
          </cell>
          <cell r="I389">
            <v>43487.27</v>
          </cell>
        </row>
        <row r="390">
          <cell r="F390" t="str">
            <v>2 Total</v>
          </cell>
          <cell r="H390">
            <v>35400</v>
          </cell>
          <cell r="I390">
            <v>2701802.31</v>
          </cell>
        </row>
        <row r="391">
          <cell r="A391">
            <v>10109</v>
          </cell>
          <cell r="B391">
            <v>7</v>
          </cell>
          <cell r="C391" t="str">
            <v xml:space="preserve">VENTA DIRECTA CAMIONETAS  0%  </v>
          </cell>
          <cell r="D391">
            <v>5</v>
          </cell>
          <cell r="E391" t="str">
            <v xml:space="preserve">Venta Directa Area 5          </v>
          </cell>
          <cell r="F391">
            <v>5</v>
          </cell>
          <cell r="G391" t="str">
            <v xml:space="preserve">VALLE ALUMINIO 24/0.335       </v>
          </cell>
          <cell r="H391">
            <v>29</v>
          </cell>
          <cell r="I391">
            <v>0</v>
          </cell>
        </row>
        <row r="392">
          <cell r="A392">
            <v>10109</v>
          </cell>
          <cell r="B392" t="str">
            <v>7A</v>
          </cell>
          <cell r="C392" t="str">
            <v xml:space="preserve">DIRECTA CLIENTE BAJO VOLUMEN  </v>
          </cell>
          <cell r="D392">
            <v>5</v>
          </cell>
          <cell r="E392" t="str">
            <v xml:space="preserve">Venta Directa Area 5          </v>
          </cell>
          <cell r="F392">
            <v>5</v>
          </cell>
          <cell r="G392" t="str">
            <v xml:space="preserve">VALLE ALUMINIO 24/0.335       </v>
          </cell>
          <cell r="H392">
            <v>4706</v>
          </cell>
          <cell r="I392">
            <v>422847</v>
          </cell>
        </row>
        <row r="393">
          <cell r="A393">
            <v>10109</v>
          </cell>
          <cell r="B393" t="str">
            <v>7B</v>
          </cell>
          <cell r="C393" t="str">
            <v xml:space="preserve">DIRECTA CLIENTE ALTO VOLUMEN  </v>
          </cell>
          <cell r="D393">
            <v>5</v>
          </cell>
          <cell r="E393" t="str">
            <v xml:space="preserve">Venta Directa Area 5          </v>
          </cell>
          <cell r="F393">
            <v>5</v>
          </cell>
          <cell r="G393" t="str">
            <v xml:space="preserve">VALLE ALUMINIO 24/0.335       </v>
          </cell>
          <cell r="H393">
            <v>2296</v>
          </cell>
          <cell r="I393">
            <v>179270.18</v>
          </cell>
        </row>
        <row r="394">
          <cell r="F394" t="str">
            <v>5 Total</v>
          </cell>
          <cell r="H394">
            <v>7031</v>
          </cell>
          <cell r="I394">
            <v>602117.17999999993</v>
          </cell>
        </row>
        <row r="395">
          <cell r="A395">
            <v>10109</v>
          </cell>
          <cell r="B395">
            <v>7</v>
          </cell>
          <cell r="C395" t="str">
            <v xml:space="preserve">VENTA DIRECTA CAMIONETAS  0%  </v>
          </cell>
          <cell r="D395">
            <v>5</v>
          </cell>
          <cell r="E395" t="str">
            <v xml:space="preserve">Venta Directa Area 5          </v>
          </cell>
          <cell r="F395">
            <v>9</v>
          </cell>
          <cell r="G395" t="str">
            <v xml:space="preserve">COMBIBLOCK 12/1.100           </v>
          </cell>
          <cell r="H395">
            <v>37</v>
          </cell>
          <cell r="I395">
            <v>0</v>
          </cell>
        </row>
        <row r="396">
          <cell r="A396">
            <v>10109</v>
          </cell>
          <cell r="B396" t="str">
            <v>7A</v>
          </cell>
          <cell r="C396" t="str">
            <v xml:space="preserve">DIRECTA CLIENTE BAJO VOLUMEN  </v>
          </cell>
          <cell r="D396">
            <v>5</v>
          </cell>
          <cell r="E396" t="str">
            <v xml:space="preserve">Venta Directa Area 5          </v>
          </cell>
          <cell r="F396">
            <v>9</v>
          </cell>
          <cell r="G396" t="str">
            <v xml:space="preserve">COMBIBLOCK 12/1.100           </v>
          </cell>
          <cell r="H396">
            <v>6210</v>
          </cell>
          <cell r="I396">
            <v>845208.85</v>
          </cell>
        </row>
        <row r="397">
          <cell r="A397">
            <v>10109</v>
          </cell>
          <cell r="B397" t="str">
            <v>7B</v>
          </cell>
          <cell r="C397" t="str">
            <v xml:space="preserve">DIRECTA CLIENTE ALTO VOLUMEN  </v>
          </cell>
          <cell r="D397">
            <v>5</v>
          </cell>
          <cell r="E397" t="str">
            <v xml:space="preserve">Venta Directa Area 5          </v>
          </cell>
          <cell r="F397">
            <v>9</v>
          </cell>
          <cell r="G397" t="str">
            <v xml:space="preserve">COMBIBLOCK 12/1.100           </v>
          </cell>
          <cell r="H397">
            <v>253</v>
          </cell>
          <cell r="I397">
            <v>30084</v>
          </cell>
        </row>
        <row r="398">
          <cell r="F398" t="str">
            <v>9 Total</v>
          </cell>
          <cell r="H398">
            <v>6500</v>
          </cell>
          <cell r="I398">
            <v>875292.85</v>
          </cell>
        </row>
        <row r="399">
          <cell r="A399">
            <v>10109</v>
          </cell>
          <cell r="B399">
            <v>7</v>
          </cell>
          <cell r="C399" t="str">
            <v xml:space="preserve">VENTA DIRECTA CAMIONETAS  0%  </v>
          </cell>
          <cell r="D399">
            <v>5</v>
          </cell>
          <cell r="E399" t="str">
            <v xml:space="preserve">Venta Directa Area 5          </v>
          </cell>
          <cell r="F399">
            <v>10</v>
          </cell>
          <cell r="G399" t="str">
            <v xml:space="preserve">FRUTSI 24/0.250               </v>
          </cell>
          <cell r="H399">
            <v>326</v>
          </cell>
          <cell r="I399">
            <v>0</v>
          </cell>
        </row>
        <row r="400">
          <cell r="A400">
            <v>10109</v>
          </cell>
          <cell r="B400" t="str">
            <v>7A</v>
          </cell>
          <cell r="C400" t="str">
            <v xml:space="preserve">DIRECTA CLIENTE BAJO VOLUMEN  </v>
          </cell>
          <cell r="D400">
            <v>5</v>
          </cell>
          <cell r="E400" t="str">
            <v xml:space="preserve">Venta Directa Area 5          </v>
          </cell>
          <cell r="F400">
            <v>10</v>
          </cell>
          <cell r="G400" t="str">
            <v xml:space="preserve">FRUTSI 24/0.250               </v>
          </cell>
          <cell r="H400">
            <v>151018</v>
          </cell>
          <cell r="I400">
            <v>6140919.2199999997</v>
          </cell>
        </row>
        <row r="401">
          <cell r="A401">
            <v>10109</v>
          </cell>
          <cell r="B401" t="str">
            <v>7B</v>
          </cell>
          <cell r="C401" t="str">
            <v xml:space="preserve">DIRECTA CLIENTE ALTO VOLUMEN  </v>
          </cell>
          <cell r="D401">
            <v>5</v>
          </cell>
          <cell r="E401" t="str">
            <v xml:space="preserve">Venta Directa Area 5          </v>
          </cell>
          <cell r="F401">
            <v>10</v>
          </cell>
          <cell r="G401" t="str">
            <v xml:space="preserve">FRUTSI 24/0.250               </v>
          </cell>
          <cell r="H401">
            <v>3245</v>
          </cell>
          <cell r="I401">
            <v>119648.56</v>
          </cell>
        </row>
        <row r="402">
          <cell r="A402">
            <v>10109</v>
          </cell>
          <cell r="B402" t="str">
            <v>7D</v>
          </cell>
          <cell r="C402" t="str">
            <v xml:space="preserve">MAYOREO D.F.                  </v>
          </cell>
          <cell r="D402">
            <v>5</v>
          </cell>
          <cell r="E402" t="str">
            <v xml:space="preserve">Venta Directa Area 5          </v>
          </cell>
          <cell r="F402">
            <v>10</v>
          </cell>
          <cell r="G402" t="str">
            <v xml:space="preserve">FRUTSI 24/0.250               </v>
          </cell>
          <cell r="H402">
            <v>700</v>
          </cell>
          <cell r="I402">
            <v>23193.5</v>
          </cell>
        </row>
        <row r="403">
          <cell r="F403" t="str">
            <v>10 Total</v>
          </cell>
          <cell r="H403">
            <v>155289</v>
          </cell>
          <cell r="I403">
            <v>6283761.2799999993</v>
          </cell>
        </row>
        <row r="404">
          <cell r="A404">
            <v>10109</v>
          </cell>
          <cell r="B404" t="str">
            <v>7A</v>
          </cell>
          <cell r="C404" t="str">
            <v xml:space="preserve">DIRECTA CLIENTE BAJO VOLUMEN  </v>
          </cell>
          <cell r="D404">
            <v>5</v>
          </cell>
          <cell r="E404" t="str">
            <v xml:space="preserve">Venta Directa Area 5          </v>
          </cell>
          <cell r="F404">
            <v>20</v>
          </cell>
          <cell r="G404" t="str">
            <v xml:space="preserve">JUMBO PRACTIC 8/2000          </v>
          </cell>
          <cell r="H404">
            <v>0</v>
          </cell>
          <cell r="I404">
            <v>1134.0999999999999</v>
          </cell>
        </row>
        <row r="405">
          <cell r="F405" t="str">
            <v>20 Total</v>
          </cell>
          <cell r="H405">
            <v>0</v>
          </cell>
          <cell r="I405">
            <v>1134.0999999999999</v>
          </cell>
        </row>
        <row r="406">
          <cell r="A406">
            <v>10109</v>
          </cell>
          <cell r="B406">
            <v>7</v>
          </cell>
          <cell r="C406" t="str">
            <v xml:space="preserve">VENTA DIRECTA CAMIONETAS  0%  </v>
          </cell>
          <cell r="D406">
            <v>5</v>
          </cell>
          <cell r="E406" t="str">
            <v xml:space="preserve">Venta Directa Area 5          </v>
          </cell>
          <cell r="F406">
            <v>27</v>
          </cell>
          <cell r="G406" t="str">
            <v xml:space="preserve">GENEROSA 24/408               </v>
          </cell>
          <cell r="H406">
            <v>155</v>
          </cell>
          <cell r="I406">
            <v>0</v>
          </cell>
        </row>
        <row r="407">
          <cell r="A407">
            <v>10109</v>
          </cell>
          <cell r="B407" t="str">
            <v>7A</v>
          </cell>
          <cell r="C407" t="str">
            <v xml:space="preserve">DIRECTA CLIENTE BAJO VOLUMEN  </v>
          </cell>
          <cell r="D407">
            <v>5</v>
          </cell>
          <cell r="E407" t="str">
            <v xml:space="preserve">Venta Directa Area 5          </v>
          </cell>
          <cell r="F407">
            <v>27</v>
          </cell>
          <cell r="G407" t="str">
            <v xml:space="preserve">GENEROSA 24/408               </v>
          </cell>
          <cell r="H407">
            <v>61257</v>
          </cell>
          <cell r="I407">
            <v>6435622.4000000004</v>
          </cell>
        </row>
        <row r="408">
          <cell r="A408">
            <v>10109</v>
          </cell>
          <cell r="B408" t="str">
            <v>7B</v>
          </cell>
          <cell r="C408" t="str">
            <v xml:space="preserve">DIRECTA CLIENTE ALTO VOLUMEN  </v>
          </cell>
          <cell r="D408">
            <v>5</v>
          </cell>
          <cell r="E408" t="str">
            <v xml:space="preserve">Venta Directa Area 5          </v>
          </cell>
          <cell r="F408">
            <v>27</v>
          </cell>
          <cell r="G408" t="str">
            <v xml:space="preserve">GENEROSA 24/408               </v>
          </cell>
          <cell r="H408">
            <v>509</v>
          </cell>
          <cell r="I408">
            <v>50813</v>
          </cell>
        </row>
        <row r="409">
          <cell r="F409" t="str">
            <v>27 Total</v>
          </cell>
          <cell r="H409">
            <v>61921</v>
          </cell>
          <cell r="I409">
            <v>6486435.4000000004</v>
          </cell>
        </row>
        <row r="410">
          <cell r="A410">
            <v>10109</v>
          </cell>
          <cell r="B410">
            <v>7</v>
          </cell>
          <cell r="C410" t="str">
            <v xml:space="preserve">VENTA DIRECTA CAMIONETAS  0%  </v>
          </cell>
          <cell r="D410">
            <v>5</v>
          </cell>
          <cell r="E410" t="str">
            <v xml:space="preserve">Venta Directa Area 5          </v>
          </cell>
          <cell r="F410">
            <v>28</v>
          </cell>
          <cell r="G410" t="str">
            <v xml:space="preserve">VALLE FRUT C12/1000 Ml        </v>
          </cell>
          <cell r="H410">
            <v>46</v>
          </cell>
          <cell r="I410">
            <v>0</v>
          </cell>
        </row>
        <row r="411">
          <cell r="A411">
            <v>10109</v>
          </cell>
          <cell r="B411" t="str">
            <v>7A</v>
          </cell>
          <cell r="C411" t="str">
            <v xml:space="preserve">DIRECTA CLIENTE BAJO VOLUMEN  </v>
          </cell>
          <cell r="D411">
            <v>5</v>
          </cell>
          <cell r="E411" t="str">
            <v xml:space="preserve">Venta Directa Area 5          </v>
          </cell>
          <cell r="F411">
            <v>28</v>
          </cell>
          <cell r="G411" t="str">
            <v xml:space="preserve">VALLE FRUT C12/1000 Ml        </v>
          </cell>
          <cell r="H411">
            <v>5517</v>
          </cell>
          <cell r="I411">
            <v>436515.19</v>
          </cell>
        </row>
        <row r="412">
          <cell r="A412">
            <v>10109</v>
          </cell>
          <cell r="B412" t="str">
            <v>7B</v>
          </cell>
          <cell r="C412" t="str">
            <v xml:space="preserve">DIRECTA CLIENTE ALTO VOLUMEN  </v>
          </cell>
          <cell r="D412">
            <v>5</v>
          </cell>
          <cell r="E412" t="str">
            <v xml:space="preserve">Venta Directa Area 5          </v>
          </cell>
          <cell r="F412">
            <v>28</v>
          </cell>
          <cell r="G412" t="str">
            <v xml:space="preserve">VALLE FRUT C12/1000 Ml        </v>
          </cell>
          <cell r="H412">
            <v>129</v>
          </cell>
          <cell r="I412">
            <v>8951.31</v>
          </cell>
        </row>
        <row r="413">
          <cell r="F413" t="str">
            <v>28 Total</v>
          </cell>
          <cell r="H413">
            <v>5692</v>
          </cell>
          <cell r="I413">
            <v>445466.5</v>
          </cell>
        </row>
        <row r="414">
          <cell r="A414">
            <v>10109</v>
          </cell>
          <cell r="B414">
            <v>7</v>
          </cell>
          <cell r="C414" t="str">
            <v xml:space="preserve">VENTA DIRECTA CAMIONETAS  0%  </v>
          </cell>
          <cell r="D414">
            <v>5</v>
          </cell>
          <cell r="E414" t="str">
            <v xml:space="preserve">Venta Directa Area 5          </v>
          </cell>
          <cell r="F414">
            <v>32</v>
          </cell>
          <cell r="G414" t="str">
            <v xml:space="preserve">AGUA                          </v>
          </cell>
          <cell r="H414">
            <v>15</v>
          </cell>
          <cell r="I414">
            <v>0</v>
          </cell>
        </row>
        <row r="415">
          <cell r="A415">
            <v>10109</v>
          </cell>
          <cell r="B415" t="str">
            <v>7A</v>
          </cell>
          <cell r="C415" t="str">
            <v xml:space="preserve">DIRECTA CLIENTE BAJO VOLUMEN  </v>
          </cell>
          <cell r="D415">
            <v>5</v>
          </cell>
          <cell r="E415" t="str">
            <v xml:space="preserve">Venta Directa Area 5          </v>
          </cell>
          <cell r="F415">
            <v>32</v>
          </cell>
          <cell r="G415" t="str">
            <v xml:space="preserve">AGUA                          </v>
          </cell>
          <cell r="H415">
            <v>1709</v>
          </cell>
          <cell r="I415">
            <v>113842.06</v>
          </cell>
        </row>
        <row r="416">
          <cell r="A416">
            <v>10109</v>
          </cell>
          <cell r="B416" t="str">
            <v>7B</v>
          </cell>
          <cell r="C416" t="str">
            <v xml:space="preserve">DIRECTA CLIENTE ALTO VOLUMEN  </v>
          </cell>
          <cell r="D416">
            <v>5</v>
          </cell>
          <cell r="E416" t="str">
            <v xml:space="preserve">Venta Directa Area 5          </v>
          </cell>
          <cell r="F416">
            <v>32</v>
          </cell>
          <cell r="G416" t="str">
            <v xml:space="preserve">AGUA                          </v>
          </cell>
          <cell r="H416">
            <v>20</v>
          </cell>
          <cell r="I416">
            <v>1130.4000000000001</v>
          </cell>
        </row>
        <row r="417">
          <cell r="F417" t="str">
            <v>32 Total</v>
          </cell>
          <cell r="H417">
            <v>1744</v>
          </cell>
          <cell r="I417">
            <v>114972.45999999999</v>
          </cell>
        </row>
        <row r="418">
          <cell r="A418">
            <v>10109</v>
          </cell>
          <cell r="B418">
            <v>7</v>
          </cell>
          <cell r="C418" t="str">
            <v xml:space="preserve">VENTA DIRECTA CAMIONETAS  0%  </v>
          </cell>
          <cell r="D418">
            <v>5</v>
          </cell>
          <cell r="E418" t="str">
            <v xml:space="preserve">Venta Directa Area 5          </v>
          </cell>
          <cell r="F418">
            <v>42</v>
          </cell>
          <cell r="G418" t="str">
            <v xml:space="preserve">MINI VALLE 200 Ml             </v>
          </cell>
          <cell r="H418">
            <v>15</v>
          </cell>
          <cell r="I418">
            <v>0</v>
          </cell>
        </row>
        <row r="419">
          <cell r="A419">
            <v>10109</v>
          </cell>
          <cell r="B419" t="str">
            <v>7A</v>
          </cell>
          <cell r="C419" t="str">
            <v xml:space="preserve">DIRECTA CLIENTE BAJO VOLUMEN  </v>
          </cell>
          <cell r="D419">
            <v>5</v>
          </cell>
          <cell r="E419" t="str">
            <v xml:space="preserve">Venta Directa Area 5          </v>
          </cell>
          <cell r="F419">
            <v>42</v>
          </cell>
          <cell r="G419" t="str">
            <v xml:space="preserve">MINI VALLE 200 Ml             </v>
          </cell>
          <cell r="H419">
            <v>2682</v>
          </cell>
          <cell r="I419">
            <v>194325.92</v>
          </cell>
        </row>
        <row r="420">
          <cell r="A420">
            <v>10109</v>
          </cell>
          <cell r="B420" t="str">
            <v>7B</v>
          </cell>
          <cell r="C420" t="str">
            <v xml:space="preserve">DIRECTA CLIENTE ALTO VOLUMEN  </v>
          </cell>
          <cell r="D420">
            <v>5</v>
          </cell>
          <cell r="E420" t="str">
            <v xml:space="preserve">Venta Directa Area 5          </v>
          </cell>
          <cell r="F420">
            <v>42</v>
          </cell>
          <cell r="G420" t="str">
            <v xml:space="preserve">MINI VALLE 200 Ml             </v>
          </cell>
          <cell r="H420">
            <v>82</v>
          </cell>
          <cell r="I420">
            <v>5197.9799999999996</v>
          </cell>
        </row>
        <row r="421">
          <cell r="F421" t="str">
            <v>42 Total</v>
          </cell>
          <cell r="H421">
            <v>2779</v>
          </cell>
          <cell r="I421">
            <v>199523.90000000002</v>
          </cell>
        </row>
        <row r="422">
          <cell r="A422">
            <v>10109</v>
          </cell>
          <cell r="B422">
            <v>7</v>
          </cell>
          <cell r="C422" t="str">
            <v xml:space="preserve">VENTA DIRECTA CAMIONETAS  0%  </v>
          </cell>
          <cell r="D422">
            <v>5</v>
          </cell>
          <cell r="E422" t="str">
            <v xml:space="preserve">Venta Directa Area 5          </v>
          </cell>
          <cell r="F422">
            <v>46</v>
          </cell>
          <cell r="G422" t="str">
            <v xml:space="preserve">FRUTSI 24/300 Ml              </v>
          </cell>
          <cell r="H422">
            <v>30</v>
          </cell>
          <cell r="I422">
            <v>0</v>
          </cell>
        </row>
        <row r="423">
          <cell r="A423">
            <v>10109</v>
          </cell>
          <cell r="B423" t="str">
            <v>7A</v>
          </cell>
          <cell r="C423" t="str">
            <v xml:space="preserve">DIRECTA CLIENTE BAJO VOLUMEN  </v>
          </cell>
          <cell r="D423">
            <v>5</v>
          </cell>
          <cell r="E423" t="str">
            <v xml:space="preserve">Venta Directa Area 5          </v>
          </cell>
          <cell r="F423">
            <v>46</v>
          </cell>
          <cell r="G423" t="str">
            <v xml:space="preserve">FRUTSI 24/300 Ml              </v>
          </cell>
          <cell r="H423">
            <v>5823</v>
          </cell>
          <cell r="I423">
            <v>437296.99</v>
          </cell>
        </row>
        <row r="424">
          <cell r="A424">
            <v>10109</v>
          </cell>
          <cell r="B424" t="str">
            <v>7B</v>
          </cell>
          <cell r="C424" t="str">
            <v xml:space="preserve">DIRECTA CLIENTE ALTO VOLUMEN  </v>
          </cell>
          <cell r="D424">
            <v>5</v>
          </cell>
          <cell r="E424" t="str">
            <v xml:space="preserve">Venta Directa Area 5          </v>
          </cell>
          <cell r="F424">
            <v>46</v>
          </cell>
          <cell r="G424" t="str">
            <v xml:space="preserve">FRUTSI 24/300 Ml              </v>
          </cell>
          <cell r="H424">
            <v>59</v>
          </cell>
          <cell r="I424">
            <v>4186.6400000000003</v>
          </cell>
        </row>
        <row r="425">
          <cell r="F425" t="str">
            <v>46 Total</v>
          </cell>
          <cell r="H425">
            <v>5912</v>
          </cell>
          <cell r="I425">
            <v>441483.63</v>
          </cell>
        </row>
        <row r="426">
          <cell r="A426">
            <v>10109</v>
          </cell>
          <cell r="B426">
            <v>7</v>
          </cell>
          <cell r="C426" t="str">
            <v xml:space="preserve">VENTA DIRECTA CAMIONETAS  0%  </v>
          </cell>
          <cell r="D426">
            <v>5</v>
          </cell>
          <cell r="E426" t="str">
            <v xml:space="preserve">Venta Directa Area 5          </v>
          </cell>
          <cell r="F426">
            <v>52</v>
          </cell>
          <cell r="G426" t="str">
            <v xml:space="preserve">                              </v>
          </cell>
          <cell r="H426">
            <v>323</v>
          </cell>
          <cell r="I426">
            <v>0</v>
          </cell>
        </row>
        <row r="427">
          <cell r="A427">
            <v>10109</v>
          </cell>
          <cell r="B427" t="str">
            <v>7A</v>
          </cell>
          <cell r="C427" t="str">
            <v xml:space="preserve">DIRECTA CLIENTE BAJO VOLUMEN  </v>
          </cell>
          <cell r="D427">
            <v>5</v>
          </cell>
          <cell r="E427" t="str">
            <v xml:space="preserve">Venta Directa Area 5          </v>
          </cell>
          <cell r="F427">
            <v>52</v>
          </cell>
          <cell r="G427" t="str">
            <v xml:space="preserve">                              </v>
          </cell>
          <cell r="H427">
            <v>7512</v>
          </cell>
          <cell r="I427">
            <v>35194</v>
          </cell>
        </row>
        <row r="428">
          <cell r="F428" t="str">
            <v>52 Total</v>
          </cell>
          <cell r="H428">
            <v>7835</v>
          </cell>
          <cell r="I428">
            <v>35194</v>
          </cell>
        </row>
        <row r="429">
          <cell r="A429">
            <v>10109</v>
          </cell>
          <cell r="B429">
            <v>7</v>
          </cell>
          <cell r="C429" t="str">
            <v xml:space="preserve">VENTA DIRECTA CAMIONETAS  0%  </v>
          </cell>
          <cell r="D429">
            <v>5</v>
          </cell>
          <cell r="E429" t="str">
            <v xml:space="preserve">Venta Directa Area 5          </v>
          </cell>
          <cell r="F429">
            <v>54</v>
          </cell>
          <cell r="G429" t="str">
            <v xml:space="preserve">PAQUETES SURTIDOS             </v>
          </cell>
          <cell r="H429">
            <v>17</v>
          </cell>
          <cell r="I429">
            <v>0</v>
          </cell>
        </row>
        <row r="430">
          <cell r="A430">
            <v>10109</v>
          </cell>
          <cell r="B430" t="str">
            <v>7A</v>
          </cell>
          <cell r="C430" t="str">
            <v xml:space="preserve">DIRECTA CLIENTE BAJO VOLUMEN  </v>
          </cell>
          <cell r="D430">
            <v>5</v>
          </cell>
          <cell r="E430" t="str">
            <v xml:space="preserve">Venta Directa Area 5          </v>
          </cell>
          <cell r="F430">
            <v>54</v>
          </cell>
          <cell r="G430" t="str">
            <v xml:space="preserve">PAQUETES SURTIDOS             </v>
          </cell>
          <cell r="H430">
            <v>975</v>
          </cell>
          <cell r="I430">
            <v>65749.990000000005</v>
          </cell>
        </row>
        <row r="431">
          <cell r="F431" t="str">
            <v>54 Total</v>
          </cell>
          <cell r="H431">
            <v>992</v>
          </cell>
          <cell r="I431">
            <v>65749.990000000005</v>
          </cell>
        </row>
        <row r="432">
          <cell r="A432">
            <v>10109</v>
          </cell>
          <cell r="B432">
            <v>7</v>
          </cell>
          <cell r="C432" t="str">
            <v xml:space="preserve">VENTA DIRECTA CAMIONETAS  0%  </v>
          </cell>
          <cell r="D432">
            <v>5</v>
          </cell>
          <cell r="E432" t="str">
            <v xml:space="preserve">Venta Directa Area 5          </v>
          </cell>
          <cell r="F432">
            <v>67</v>
          </cell>
          <cell r="G432" t="str">
            <v xml:space="preserve">NESTLE                        </v>
          </cell>
          <cell r="H432">
            <v>10</v>
          </cell>
          <cell r="I432">
            <v>0</v>
          </cell>
        </row>
        <row r="433">
          <cell r="A433">
            <v>10109</v>
          </cell>
          <cell r="B433" t="str">
            <v>7A</v>
          </cell>
          <cell r="C433" t="str">
            <v xml:space="preserve">DIRECTA CLIENTE BAJO VOLUMEN  </v>
          </cell>
          <cell r="D433">
            <v>5</v>
          </cell>
          <cell r="E433" t="str">
            <v xml:space="preserve">Venta Directa Area 5          </v>
          </cell>
          <cell r="F433">
            <v>67</v>
          </cell>
          <cell r="G433" t="str">
            <v xml:space="preserve">NESTLE                        </v>
          </cell>
          <cell r="H433">
            <v>51</v>
          </cell>
          <cell r="I433">
            <v>473</v>
          </cell>
        </row>
        <row r="434">
          <cell r="F434" t="str">
            <v>67 Total</v>
          </cell>
          <cell r="H434">
            <v>61</v>
          </cell>
          <cell r="I434">
            <v>473</v>
          </cell>
        </row>
        <row r="435">
          <cell r="A435">
            <v>10109</v>
          </cell>
          <cell r="B435">
            <v>7</v>
          </cell>
          <cell r="C435" t="str">
            <v xml:space="preserve">VENTA DIRECTA CAMIONETAS  0%  </v>
          </cell>
          <cell r="D435">
            <v>5</v>
          </cell>
          <cell r="E435" t="str">
            <v xml:space="preserve">Venta Directa Area 5          </v>
          </cell>
          <cell r="F435">
            <v>70</v>
          </cell>
          <cell r="G435" t="str">
            <v xml:space="preserve">APRETON BEB/FRUTA 18/220 ML   </v>
          </cell>
          <cell r="H435">
            <v>94</v>
          </cell>
          <cell r="I435">
            <v>0</v>
          </cell>
        </row>
        <row r="436">
          <cell r="A436">
            <v>10109</v>
          </cell>
          <cell r="B436" t="str">
            <v>7A</v>
          </cell>
          <cell r="C436" t="str">
            <v xml:space="preserve">DIRECTA CLIENTE BAJO VOLUMEN  </v>
          </cell>
          <cell r="D436">
            <v>5</v>
          </cell>
          <cell r="E436" t="str">
            <v xml:space="preserve">Venta Directa Area 5          </v>
          </cell>
          <cell r="F436">
            <v>70</v>
          </cell>
          <cell r="G436" t="str">
            <v xml:space="preserve">APRETON BEB/FRUTA 18/220 ML   </v>
          </cell>
          <cell r="H436">
            <v>17320</v>
          </cell>
          <cell r="I436">
            <v>766901.25</v>
          </cell>
        </row>
        <row r="437">
          <cell r="A437">
            <v>10109</v>
          </cell>
          <cell r="B437" t="str">
            <v>7B</v>
          </cell>
          <cell r="C437" t="str">
            <v xml:space="preserve">DIRECTA CLIENTE ALTO VOLUMEN  </v>
          </cell>
          <cell r="D437">
            <v>5</v>
          </cell>
          <cell r="E437" t="str">
            <v xml:space="preserve">Venta Directa Area 5          </v>
          </cell>
          <cell r="F437">
            <v>70</v>
          </cell>
          <cell r="G437" t="str">
            <v xml:space="preserve">APRETON BEB/FRUTA 18/220 ML   </v>
          </cell>
          <cell r="H437">
            <v>96</v>
          </cell>
          <cell r="I437">
            <v>3756.48</v>
          </cell>
        </row>
        <row r="438">
          <cell r="F438" t="str">
            <v>70 Total</v>
          </cell>
          <cell r="H438">
            <v>17510</v>
          </cell>
          <cell r="I438">
            <v>770657.73</v>
          </cell>
        </row>
        <row r="439">
          <cell r="A439">
            <v>10109</v>
          </cell>
          <cell r="B439">
            <v>7</v>
          </cell>
          <cell r="C439" t="str">
            <v xml:space="preserve">VENTA DIRECTA CAMIONETAS  0%  </v>
          </cell>
          <cell r="D439">
            <v>5</v>
          </cell>
          <cell r="E439" t="str">
            <v xml:space="preserve">Venta Directa Area 5          </v>
          </cell>
          <cell r="F439">
            <v>72</v>
          </cell>
          <cell r="G439" t="str">
            <v xml:space="preserve">BARRILITOS .700 ML            </v>
          </cell>
          <cell r="H439">
            <v>2</v>
          </cell>
          <cell r="I439">
            <v>0</v>
          </cell>
        </row>
        <row r="440">
          <cell r="A440">
            <v>10109</v>
          </cell>
          <cell r="B440" t="str">
            <v>7A</v>
          </cell>
          <cell r="C440" t="str">
            <v xml:space="preserve">DIRECTA CLIENTE BAJO VOLUMEN  </v>
          </cell>
          <cell r="D440">
            <v>5</v>
          </cell>
          <cell r="E440" t="str">
            <v xml:space="preserve">Venta Directa Area 5          </v>
          </cell>
          <cell r="F440">
            <v>72</v>
          </cell>
          <cell r="G440" t="str">
            <v xml:space="preserve">BARRILITOS .700 ML            </v>
          </cell>
          <cell r="H440">
            <v>95</v>
          </cell>
          <cell r="I440">
            <v>8723.85</v>
          </cell>
        </row>
        <row r="441">
          <cell r="F441" t="str">
            <v>72 Total</v>
          </cell>
          <cell r="H441">
            <v>97</v>
          </cell>
          <cell r="I441">
            <v>8723.85</v>
          </cell>
        </row>
        <row r="442">
          <cell r="A442">
            <v>10109</v>
          </cell>
          <cell r="B442">
            <v>7</v>
          </cell>
          <cell r="C442" t="str">
            <v xml:space="preserve">VENTA DIRECTA CAMIONETAS  0%  </v>
          </cell>
          <cell r="D442">
            <v>5</v>
          </cell>
          <cell r="E442" t="str">
            <v xml:space="preserve">Venta Directa Area 5          </v>
          </cell>
          <cell r="F442">
            <v>74</v>
          </cell>
          <cell r="G442" t="str">
            <v xml:space="preserve">MINIBRIK FLORIDA 7            </v>
          </cell>
          <cell r="H442">
            <v>5</v>
          </cell>
          <cell r="I442">
            <v>0</v>
          </cell>
        </row>
        <row r="443">
          <cell r="A443">
            <v>10109</v>
          </cell>
          <cell r="B443" t="str">
            <v>7A</v>
          </cell>
          <cell r="C443" t="str">
            <v xml:space="preserve">DIRECTA CLIENTE BAJO VOLUMEN  </v>
          </cell>
          <cell r="D443">
            <v>5</v>
          </cell>
          <cell r="E443" t="str">
            <v xml:space="preserve">Venta Directa Area 5          </v>
          </cell>
          <cell r="F443">
            <v>74</v>
          </cell>
          <cell r="G443" t="str">
            <v xml:space="preserve">MINIBRIK FLORIDA 7            </v>
          </cell>
          <cell r="H443">
            <v>278</v>
          </cell>
          <cell r="I443">
            <v>4709.38</v>
          </cell>
        </row>
        <row r="444">
          <cell r="F444" t="str">
            <v>74 Total</v>
          </cell>
          <cell r="H444">
            <v>283</v>
          </cell>
          <cell r="I444">
            <v>4709.38</v>
          </cell>
        </row>
        <row r="445">
          <cell r="A445">
            <v>10109</v>
          </cell>
          <cell r="B445">
            <v>7</v>
          </cell>
          <cell r="C445" t="str">
            <v xml:space="preserve">VENTA DIRECTA CAMIONETAS  0%  </v>
          </cell>
          <cell r="D445">
            <v>5</v>
          </cell>
          <cell r="E445" t="str">
            <v xml:space="preserve">Venta Directa Area 5          </v>
          </cell>
          <cell r="F445">
            <v>88</v>
          </cell>
          <cell r="G445" t="str">
            <v xml:space="preserve">KUL TAI SURTIDO 1/12 80 ML    </v>
          </cell>
          <cell r="H445">
            <v>2</v>
          </cell>
          <cell r="I445">
            <v>0</v>
          </cell>
        </row>
        <row r="446">
          <cell r="A446">
            <v>10109</v>
          </cell>
          <cell r="B446" t="str">
            <v>7A</v>
          </cell>
          <cell r="C446" t="str">
            <v xml:space="preserve">DIRECTA CLIENTE BAJO VOLUMEN  </v>
          </cell>
          <cell r="D446">
            <v>5</v>
          </cell>
          <cell r="E446" t="str">
            <v xml:space="preserve">Venta Directa Area 5          </v>
          </cell>
          <cell r="F446">
            <v>88</v>
          </cell>
          <cell r="G446" t="str">
            <v xml:space="preserve">KUL TAI SURTIDO 1/12 80 ML    </v>
          </cell>
          <cell r="H446">
            <v>246</v>
          </cell>
          <cell r="I446">
            <v>4878.18</v>
          </cell>
        </row>
        <row r="447">
          <cell r="F447" t="str">
            <v>88 Total</v>
          </cell>
          <cell r="H447">
            <v>248</v>
          </cell>
          <cell r="I447">
            <v>4878.18</v>
          </cell>
        </row>
        <row r="448">
          <cell r="A448">
            <v>10109</v>
          </cell>
          <cell r="B448">
            <v>7</v>
          </cell>
          <cell r="C448" t="str">
            <v xml:space="preserve">VENTA DIRECTA CAMIONETAS  0%  </v>
          </cell>
          <cell r="D448">
            <v>5</v>
          </cell>
          <cell r="E448" t="str">
            <v xml:space="preserve">Venta Directa Area 5          </v>
          </cell>
          <cell r="F448">
            <v>90</v>
          </cell>
          <cell r="G448" t="str">
            <v xml:space="preserve">NABISCO                       </v>
          </cell>
          <cell r="H448">
            <v>59</v>
          </cell>
          <cell r="I448">
            <v>0</v>
          </cell>
        </row>
        <row r="449">
          <cell r="A449">
            <v>10109</v>
          </cell>
          <cell r="B449" t="str">
            <v>7A</v>
          </cell>
          <cell r="C449" t="str">
            <v xml:space="preserve">DIRECTA CLIENTE BAJO VOLUMEN  </v>
          </cell>
          <cell r="D449">
            <v>5</v>
          </cell>
          <cell r="E449" t="str">
            <v xml:space="preserve">Venta Directa Area 5          </v>
          </cell>
          <cell r="F449">
            <v>90</v>
          </cell>
          <cell r="G449" t="str">
            <v xml:space="preserve">NABISCO                       </v>
          </cell>
          <cell r="H449">
            <v>8897</v>
          </cell>
          <cell r="I449">
            <v>187875.57</v>
          </cell>
        </row>
        <row r="450">
          <cell r="A450">
            <v>10109</v>
          </cell>
          <cell r="B450" t="str">
            <v>7B</v>
          </cell>
          <cell r="C450" t="str">
            <v xml:space="preserve">DIRECTA CLIENTE ALTO VOLUMEN  </v>
          </cell>
          <cell r="D450">
            <v>5</v>
          </cell>
          <cell r="E450" t="str">
            <v xml:space="preserve">Venta Directa Area 5          </v>
          </cell>
          <cell r="F450">
            <v>90</v>
          </cell>
          <cell r="G450" t="str">
            <v xml:space="preserve">NABISCO                       </v>
          </cell>
          <cell r="H450">
            <v>242</v>
          </cell>
          <cell r="I450">
            <v>5386.4</v>
          </cell>
        </row>
        <row r="451">
          <cell r="F451" t="str">
            <v>90 Total</v>
          </cell>
          <cell r="H451">
            <v>9198</v>
          </cell>
          <cell r="I451">
            <v>193261.97</v>
          </cell>
        </row>
        <row r="452">
          <cell r="A452">
            <v>10109</v>
          </cell>
          <cell r="B452" t="str">
            <v>7A</v>
          </cell>
          <cell r="C452" t="str">
            <v xml:space="preserve">DIRECTA CLIENTE BAJO VOLUMEN  </v>
          </cell>
          <cell r="D452">
            <v>5</v>
          </cell>
          <cell r="E452" t="str">
            <v xml:space="preserve">Venta Directa Area 5          </v>
          </cell>
          <cell r="F452">
            <v>91</v>
          </cell>
          <cell r="G452" t="str">
            <v xml:space="preserve">PRINGLES                      </v>
          </cell>
          <cell r="H452">
            <v>0</v>
          </cell>
          <cell r="I452">
            <v>-1058.4000000000001</v>
          </cell>
        </row>
        <row r="453">
          <cell r="F453" t="str">
            <v>91 Total</v>
          </cell>
          <cell r="H453">
            <v>0</v>
          </cell>
          <cell r="I453">
            <v>-1058.4000000000001</v>
          </cell>
        </row>
        <row r="454">
          <cell r="A454">
            <v>10109</v>
          </cell>
          <cell r="B454">
            <v>7</v>
          </cell>
          <cell r="C454" t="str">
            <v xml:space="preserve">VENTA DIRECTA CAMIONETAS  0%  </v>
          </cell>
          <cell r="D454">
            <v>5</v>
          </cell>
          <cell r="E454" t="str">
            <v xml:space="preserve">Venta Directa Area 5          </v>
          </cell>
          <cell r="F454" t="str">
            <v>1A</v>
          </cell>
          <cell r="G454" t="str">
            <v xml:space="preserve">BOTELLIN FLORIDA 7            </v>
          </cell>
          <cell r="H454">
            <v>2</v>
          </cell>
          <cell r="I454">
            <v>0</v>
          </cell>
        </row>
        <row r="455">
          <cell r="A455">
            <v>10109</v>
          </cell>
          <cell r="B455" t="str">
            <v>7A</v>
          </cell>
          <cell r="C455" t="str">
            <v xml:space="preserve">DIRECTA CLIENTE BAJO VOLUMEN  </v>
          </cell>
          <cell r="D455">
            <v>5</v>
          </cell>
          <cell r="E455" t="str">
            <v xml:space="preserve">Venta Directa Area 5          </v>
          </cell>
          <cell r="F455" t="str">
            <v>1A</v>
          </cell>
          <cell r="G455" t="str">
            <v xml:space="preserve">BOTELLIN FLORIDA 7            </v>
          </cell>
          <cell r="H455">
            <v>170</v>
          </cell>
          <cell r="I455">
            <v>9933.1</v>
          </cell>
        </row>
        <row r="456">
          <cell r="F456" t="str">
            <v>1A Total</v>
          </cell>
          <cell r="H456">
            <v>172</v>
          </cell>
          <cell r="I456">
            <v>9933.1</v>
          </cell>
        </row>
        <row r="457">
          <cell r="A457">
            <v>10109</v>
          </cell>
          <cell r="B457">
            <v>7</v>
          </cell>
          <cell r="C457" t="str">
            <v xml:space="preserve">VENTA DIRECTA CAMIONETAS  0%  </v>
          </cell>
          <cell r="D457">
            <v>5</v>
          </cell>
          <cell r="E457" t="str">
            <v xml:space="preserve">Venta Directa Area 5          </v>
          </cell>
          <cell r="F457" t="str">
            <v>1B</v>
          </cell>
          <cell r="G457" t="str">
            <v xml:space="preserve">TETRA BRICK F/7               </v>
          </cell>
          <cell r="H457">
            <v>2</v>
          </cell>
          <cell r="I457">
            <v>0</v>
          </cell>
        </row>
        <row r="458">
          <cell r="A458">
            <v>10109</v>
          </cell>
          <cell r="B458" t="str">
            <v>7A</v>
          </cell>
          <cell r="C458" t="str">
            <v xml:space="preserve">DIRECTA CLIENTE BAJO VOLUMEN  </v>
          </cell>
          <cell r="D458">
            <v>5</v>
          </cell>
          <cell r="E458" t="str">
            <v xml:space="preserve">Venta Directa Area 5          </v>
          </cell>
          <cell r="F458" t="str">
            <v>1B</v>
          </cell>
          <cell r="G458" t="str">
            <v xml:space="preserve">TETRA BRICK F/7               </v>
          </cell>
          <cell r="H458">
            <v>11</v>
          </cell>
          <cell r="I458">
            <v>1166.8900000000001</v>
          </cell>
        </row>
        <row r="459">
          <cell r="A459">
            <v>10109</v>
          </cell>
          <cell r="B459" t="str">
            <v>7B</v>
          </cell>
          <cell r="C459" t="str">
            <v xml:space="preserve">DIRECTA CLIENTE ALTO VOLUMEN  </v>
          </cell>
          <cell r="D459">
            <v>5</v>
          </cell>
          <cell r="E459" t="str">
            <v xml:space="preserve">Venta Directa Area 5          </v>
          </cell>
          <cell r="F459" t="str">
            <v>1B</v>
          </cell>
          <cell r="G459" t="str">
            <v xml:space="preserve">TETRA BRICK F/7               </v>
          </cell>
          <cell r="H459">
            <v>42</v>
          </cell>
          <cell r="I459">
            <v>4733.3999999999996</v>
          </cell>
        </row>
        <row r="460">
          <cell r="F460" t="str">
            <v>1B Total</v>
          </cell>
          <cell r="H460">
            <v>55</v>
          </cell>
          <cell r="I460">
            <v>5900.29</v>
          </cell>
        </row>
        <row r="461">
          <cell r="A461">
            <v>10109</v>
          </cell>
          <cell r="B461">
            <v>7</v>
          </cell>
          <cell r="C461" t="str">
            <v xml:space="preserve">VENTA DIRECTA CAMIONETAS  0%  </v>
          </cell>
          <cell r="D461">
            <v>5</v>
          </cell>
          <cell r="E461" t="str">
            <v xml:space="preserve">Venta Directa Area 5          </v>
          </cell>
          <cell r="F461" t="str">
            <v>2B</v>
          </cell>
          <cell r="G461" t="str">
            <v xml:space="preserve">VALLE FRUT V24/408 Ml         </v>
          </cell>
          <cell r="H461">
            <v>7</v>
          </cell>
          <cell r="I461">
            <v>0</v>
          </cell>
        </row>
        <row r="462">
          <cell r="A462">
            <v>10109</v>
          </cell>
          <cell r="B462" t="str">
            <v>7A</v>
          </cell>
          <cell r="C462" t="str">
            <v xml:space="preserve">DIRECTA CLIENTE BAJO VOLUMEN  </v>
          </cell>
          <cell r="D462">
            <v>5</v>
          </cell>
          <cell r="E462" t="str">
            <v xml:space="preserve">Venta Directa Area 5          </v>
          </cell>
          <cell r="F462" t="str">
            <v>2B</v>
          </cell>
          <cell r="G462" t="str">
            <v xml:space="preserve">VALLE FRUT V24/408 Ml         </v>
          </cell>
          <cell r="H462">
            <v>637</v>
          </cell>
          <cell r="I462">
            <v>54172.800000000003</v>
          </cell>
        </row>
        <row r="463">
          <cell r="A463">
            <v>10109</v>
          </cell>
          <cell r="B463" t="str">
            <v>7B</v>
          </cell>
          <cell r="C463" t="str">
            <v xml:space="preserve">DIRECTA CLIENTE ALTO VOLUMEN  </v>
          </cell>
          <cell r="D463">
            <v>5</v>
          </cell>
          <cell r="E463" t="str">
            <v xml:space="preserve">Venta Directa Area 5          </v>
          </cell>
          <cell r="F463" t="str">
            <v>2B</v>
          </cell>
          <cell r="G463" t="str">
            <v xml:space="preserve">VALLE FRUT V24/408 Ml         </v>
          </cell>
          <cell r="H463">
            <v>2</v>
          </cell>
          <cell r="I463">
            <v>150.26</v>
          </cell>
        </row>
        <row r="464">
          <cell r="F464" t="str">
            <v>2B Total</v>
          </cell>
          <cell r="H464">
            <v>646</v>
          </cell>
          <cell r="I464">
            <v>54323.060000000005</v>
          </cell>
        </row>
        <row r="465">
          <cell r="A465">
            <v>10109</v>
          </cell>
          <cell r="B465">
            <v>7</v>
          </cell>
          <cell r="C465" t="str">
            <v xml:space="preserve">VENTA DIRECTA CAMIONETAS  0%  </v>
          </cell>
          <cell r="D465">
            <v>5</v>
          </cell>
          <cell r="E465" t="str">
            <v xml:space="preserve">Venta Directa Area 5          </v>
          </cell>
          <cell r="F465" t="str">
            <v>6B</v>
          </cell>
          <cell r="G465" t="str">
            <v xml:space="preserve">BEBERE FRUT .473              </v>
          </cell>
          <cell r="H465">
            <v>83</v>
          </cell>
          <cell r="I465">
            <v>0</v>
          </cell>
        </row>
        <row r="466">
          <cell r="A466">
            <v>10109</v>
          </cell>
          <cell r="B466" t="str">
            <v>7A</v>
          </cell>
          <cell r="C466" t="str">
            <v xml:space="preserve">DIRECTA CLIENTE BAJO VOLUMEN  </v>
          </cell>
          <cell r="D466">
            <v>5</v>
          </cell>
          <cell r="E466" t="str">
            <v xml:space="preserve">Venta Directa Area 5          </v>
          </cell>
          <cell r="F466" t="str">
            <v>6B</v>
          </cell>
          <cell r="G466" t="str">
            <v xml:space="preserve">BEBERE FRUT .473              </v>
          </cell>
          <cell r="H466">
            <v>25042</v>
          </cell>
          <cell r="I466">
            <v>1374984.61</v>
          </cell>
        </row>
        <row r="467">
          <cell r="A467">
            <v>10109</v>
          </cell>
          <cell r="B467" t="str">
            <v>7B</v>
          </cell>
          <cell r="C467" t="str">
            <v xml:space="preserve">DIRECTA CLIENTE ALTO VOLUMEN  </v>
          </cell>
          <cell r="D467">
            <v>5</v>
          </cell>
          <cell r="E467" t="str">
            <v xml:space="preserve">Venta Directa Area 5          </v>
          </cell>
          <cell r="F467" t="str">
            <v>6B</v>
          </cell>
          <cell r="G467" t="str">
            <v xml:space="preserve">BEBERE FRUT .473              </v>
          </cell>
          <cell r="H467">
            <v>121</v>
          </cell>
          <cell r="I467">
            <v>5933.84</v>
          </cell>
        </row>
        <row r="468">
          <cell r="F468" t="str">
            <v>6B Total</v>
          </cell>
          <cell r="H468">
            <v>25246</v>
          </cell>
          <cell r="I468">
            <v>1380918.4500000002</v>
          </cell>
        </row>
        <row r="469">
          <cell r="A469">
            <v>10109</v>
          </cell>
          <cell r="B469">
            <v>7</v>
          </cell>
          <cell r="C469" t="str">
            <v xml:space="preserve">VENTA DIRECTA CAMIONETAS  0%  </v>
          </cell>
          <cell r="D469">
            <v>5</v>
          </cell>
          <cell r="E469" t="str">
            <v xml:space="preserve">Venta Directa Area 5          </v>
          </cell>
          <cell r="F469" t="str">
            <v>6C</v>
          </cell>
          <cell r="G469" t="str">
            <v xml:space="preserve">BEBERE FRUT 3.785             </v>
          </cell>
          <cell r="H469">
            <v>13</v>
          </cell>
          <cell r="I469">
            <v>0</v>
          </cell>
        </row>
        <row r="470">
          <cell r="A470">
            <v>10109</v>
          </cell>
          <cell r="B470" t="str">
            <v>7A</v>
          </cell>
          <cell r="C470" t="str">
            <v xml:space="preserve">DIRECTA CLIENTE BAJO VOLUMEN  </v>
          </cell>
          <cell r="D470">
            <v>5</v>
          </cell>
          <cell r="E470" t="str">
            <v xml:space="preserve">Venta Directa Area 5          </v>
          </cell>
          <cell r="F470" t="str">
            <v>6C</v>
          </cell>
          <cell r="G470" t="str">
            <v xml:space="preserve">BEBERE FRUT 3.785             </v>
          </cell>
          <cell r="H470">
            <v>1677</v>
          </cell>
          <cell r="I470">
            <v>179237.17</v>
          </cell>
        </row>
        <row r="471">
          <cell r="A471">
            <v>10109</v>
          </cell>
          <cell r="B471" t="str">
            <v>7B</v>
          </cell>
          <cell r="C471" t="str">
            <v xml:space="preserve">DIRECTA CLIENTE ALTO VOLUMEN  </v>
          </cell>
          <cell r="D471">
            <v>5</v>
          </cell>
          <cell r="E471" t="str">
            <v xml:space="preserve">Venta Directa Area 5          </v>
          </cell>
          <cell r="F471" t="str">
            <v>6C</v>
          </cell>
          <cell r="G471" t="str">
            <v xml:space="preserve">BEBERE FRUT 3.785             </v>
          </cell>
          <cell r="H471">
            <v>180</v>
          </cell>
          <cell r="I471">
            <v>16253.92</v>
          </cell>
        </row>
        <row r="472">
          <cell r="F472" t="str">
            <v>6C Total</v>
          </cell>
          <cell r="H472">
            <v>1870</v>
          </cell>
          <cell r="I472">
            <v>195491.09000000003</v>
          </cell>
        </row>
        <row r="473">
          <cell r="A473">
            <v>10109</v>
          </cell>
          <cell r="B473" t="str">
            <v>7A</v>
          </cell>
          <cell r="C473" t="str">
            <v xml:space="preserve">DIRECTA CLIENTE BAJO VOLUMEN  </v>
          </cell>
          <cell r="D473">
            <v>5</v>
          </cell>
          <cell r="E473" t="str">
            <v xml:space="preserve">Venta Directa Area 5          </v>
          </cell>
          <cell r="F473" t="str">
            <v>9A</v>
          </cell>
          <cell r="G473" t="str">
            <v xml:space="preserve">PASCUAL                       </v>
          </cell>
          <cell r="H473">
            <v>0</v>
          </cell>
          <cell r="I473">
            <v>-127.54</v>
          </cell>
        </row>
        <row r="474">
          <cell r="F474" t="str">
            <v>9A Total</v>
          </cell>
          <cell r="H474">
            <v>0</v>
          </cell>
          <cell r="I474">
            <v>-127.54</v>
          </cell>
        </row>
        <row r="475">
          <cell r="A475">
            <v>10109</v>
          </cell>
          <cell r="B475">
            <v>7</v>
          </cell>
          <cell r="C475" t="str">
            <v xml:space="preserve">VENTA DIRECTA CAMIONETAS  0%  </v>
          </cell>
          <cell r="D475">
            <v>5</v>
          </cell>
          <cell r="E475" t="str">
            <v xml:space="preserve">Venta Directa Area 5          </v>
          </cell>
          <cell r="F475" t="str">
            <v>9B</v>
          </cell>
          <cell r="G475" t="str">
            <v xml:space="preserve">YBARRA                        </v>
          </cell>
          <cell r="H475">
            <v>24</v>
          </cell>
          <cell r="I475">
            <v>0</v>
          </cell>
        </row>
        <row r="476">
          <cell r="A476">
            <v>10109</v>
          </cell>
          <cell r="B476" t="str">
            <v>7A</v>
          </cell>
          <cell r="C476" t="str">
            <v xml:space="preserve">DIRECTA CLIENTE BAJO VOLUMEN  </v>
          </cell>
          <cell r="D476">
            <v>5</v>
          </cell>
          <cell r="E476" t="str">
            <v xml:space="preserve">Venta Directa Area 5          </v>
          </cell>
          <cell r="F476" t="str">
            <v>9B</v>
          </cell>
          <cell r="G476" t="str">
            <v xml:space="preserve">YBARRA                        </v>
          </cell>
          <cell r="H476">
            <v>85</v>
          </cell>
          <cell r="I476">
            <v>255</v>
          </cell>
        </row>
        <row r="477">
          <cell r="F477" t="str">
            <v>9B Total</v>
          </cell>
          <cell r="H477">
            <v>109</v>
          </cell>
          <cell r="I477">
            <v>255</v>
          </cell>
        </row>
        <row r="478">
          <cell r="A478">
            <v>10109</v>
          </cell>
          <cell r="B478">
            <v>7</v>
          </cell>
          <cell r="C478" t="str">
            <v xml:space="preserve">VENTA DIRECTA CAMIONETAS  0%  </v>
          </cell>
          <cell r="D478">
            <v>5</v>
          </cell>
          <cell r="E478" t="str">
            <v xml:space="preserve">Venta Directa Area 5          </v>
          </cell>
          <cell r="F478" t="str">
            <v>9D</v>
          </cell>
          <cell r="G478" t="str">
            <v xml:space="preserve">PULPA DE TAMARINDO            </v>
          </cell>
          <cell r="H478">
            <v>388</v>
          </cell>
          <cell r="I478">
            <v>0</v>
          </cell>
        </row>
        <row r="479">
          <cell r="A479">
            <v>10109</v>
          </cell>
          <cell r="B479" t="str">
            <v>7A</v>
          </cell>
          <cell r="C479" t="str">
            <v xml:space="preserve">DIRECTA CLIENTE BAJO VOLUMEN  </v>
          </cell>
          <cell r="D479">
            <v>5</v>
          </cell>
          <cell r="E479" t="str">
            <v xml:space="preserve">Venta Directa Area 5          </v>
          </cell>
          <cell r="F479" t="str">
            <v>9D</v>
          </cell>
          <cell r="G479" t="str">
            <v xml:space="preserve">PULPA DE TAMARINDO            </v>
          </cell>
          <cell r="H479">
            <v>4493</v>
          </cell>
          <cell r="I479">
            <v>85576</v>
          </cell>
        </row>
        <row r="480">
          <cell r="F480" t="str">
            <v>9D Total</v>
          </cell>
          <cell r="H480">
            <v>4881</v>
          </cell>
          <cell r="I480">
            <v>85576</v>
          </cell>
        </row>
        <row r="481">
          <cell r="A481">
            <v>10109</v>
          </cell>
          <cell r="B481">
            <v>7</v>
          </cell>
          <cell r="C481" t="str">
            <v xml:space="preserve">VENTA DIRECTA CAMIONETAS  0%  </v>
          </cell>
          <cell r="D481">
            <v>5</v>
          </cell>
          <cell r="E481" t="str">
            <v xml:space="preserve">Venta Directa Area 5          </v>
          </cell>
          <cell r="F481" t="str">
            <v>9F</v>
          </cell>
          <cell r="G481" t="str">
            <v xml:space="preserve">CLIGHT                        </v>
          </cell>
          <cell r="H481">
            <v>16</v>
          </cell>
          <cell r="I481">
            <v>0</v>
          </cell>
        </row>
        <row r="482">
          <cell r="A482">
            <v>10109</v>
          </cell>
          <cell r="B482" t="str">
            <v>7A</v>
          </cell>
          <cell r="C482" t="str">
            <v xml:space="preserve">DIRECTA CLIENTE BAJO VOLUMEN  </v>
          </cell>
          <cell r="D482">
            <v>5</v>
          </cell>
          <cell r="E482" t="str">
            <v xml:space="preserve">Venta Directa Area 5          </v>
          </cell>
          <cell r="F482" t="str">
            <v>9F</v>
          </cell>
          <cell r="G482" t="str">
            <v xml:space="preserve">CLIGHT                        </v>
          </cell>
          <cell r="H482">
            <v>1052</v>
          </cell>
          <cell r="I482">
            <v>83029</v>
          </cell>
        </row>
        <row r="483">
          <cell r="F483" t="str">
            <v>9F Total</v>
          </cell>
          <cell r="H483">
            <v>1068</v>
          </cell>
          <cell r="I483">
            <v>83029</v>
          </cell>
        </row>
        <row r="484">
          <cell r="A484">
            <v>10109</v>
          </cell>
          <cell r="B484">
            <v>7</v>
          </cell>
          <cell r="C484" t="str">
            <v xml:space="preserve">VENTA DIRECTA CAMIONETAS  0%  </v>
          </cell>
          <cell r="D484">
            <v>5</v>
          </cell>
          <cell r="E484" t="str">
            <v xml:space="preserve">Venta Directa Area 5          </v>
          </cell>
          <cell r="F484" t="str">
            <v>9G</v>
          </cell>
          <cell r="G484" t="str">
            <v xml:space="preserve">TANG                          </v>
          </cell>
          <cell r="H484">
            <v>12</v>
          </cell>
          <cell r="I484">
            <v>0</v>
          </cell>
        </row>
        <row r="485">
          <cell r="A485">
            <v>10109</v>
          </cell>
          <cell r="B485" t="str">
            <v>7A</v>
          </cell>
          <cell r="C485" t="str">
            <v xml:space="preserve">DIRECTA CLIENTE BAJO VOLUMEN  </v>
          </cell>
          <cell r="D485">
            <v>5</v>
          </cell>
          <cell r="E485" t="str">
            <v xml:space="preserve">Venta Directa Area 5          </v>
          </cell>
          <cell r="F485" t="str">
            <v>9G</v>
          </cell>
          <cell r="G485" t="str">
            <v xml:space="preserve">TANG                          </v>
          </cell>
          <cell r="H485">
            <v>1121</v>
          </cell>
          <cell r="I485">
            <v>88928</v>
          </cell>
        </row>
        <row r="486">
          <cell r="F486" t="str">
            <v>9G Total</v>
          </cell>
          <cell r="H486">
            <v>1133</v>
          </cell>
          <cell r="I486">
            <v>88928</v>
          </cell>
        </row>
        <row r="487">
          <cell r="D487" t="str">
            <v>5 Total</v>
          </cell>
          <cell r="H487">
            <v>353672</v>
          </cell>
          <cell r="I487">
            <v>21138805.760000005</v>
          </cell>
        </row>
        <row r="488">
          <cell r="A488">
            <v>10109</v>
          </cell>
          <cell r="B488" t="str">
            <v>7A</v>
          </cell>
          <cell r="C488" t="str">
            <v xml:space="preserve">DIRECTA CLIENTE BAJO VOLUMEN  </v>
          </cell>
          <cell r="D488">
            <v>6</v>
          </cell>
          <cell r="E488" t="str">
            <v xml:space="preserve">Venta Directa Area 6          </v>
          </cell>
          <cell r="F488">
            <v>2</v>
          </cell>
          <cell r="G488" t="str">
            <v>BOTELLIN JGO. Y NECT. 24/0.250</v>
          </cell>
          <cell r="H488">
            <v>3654</v>
          </cell>
          <cell r="I488">
            <v>304912.8</v>
          </cell>
        </row>
        <row r="489">
          <cell r="A489">
            <v>10109</v>
          </cell>
          <cell r="B489" t="str">
            <v>7B</v>
          </cell>
          <cell r="C489" t="str">
            <v xml:space="preserve">DIRECTA CLIENTE ALTO VOLUMEN  </v>
          </cell>
          <cell r="D489">
            <v>6</v>
          </cell>
          <cell r="E489" t="str">
            <v xml:space="preserve">Venta Directa Area 6          </v>
          </cell>
          <cell r="F489">
            <v>2</v>
          </cell>
          <cell r="G489" t="str">
            <v>BOTELLIN JGO. Y NECT. 24/0.250</v>
          </cell>
          <cell r="H489">
            <v>90</v>
          </cell>
          <cell r="I489">
            <v>6573.6</v>
          </cell>
        </row>
        <row r="490">
          <cell r="F490" t="str">
            <v>2 Total</v>
          </cell>
          <cell r="H490">
            <v>3744</v>
          </cell>
          <cell r="I490">
            <v>311486.39999999997</v>
          </cell>
        </row>
        <row r="491">
          <cell r="A491">
            <v>10109</v>
          </cell>
          <cell r="B491" t="str">
            <v>7A</v>
          </cell>
          <cell r="C491" t="str">
            <v xml:space="preserve">DIRECTA CLIENTE BAJO VOLUMEN  </v>
          </cell>
          <cell r="D491">
            <v>6</v>
          </cell>
          <cell r="E491" t="str">
            <v xml:space="preserve">Venta Directa Area 6          </v>
          </cell>
          <cell r="F491">
            <v>5</v>
          </cell>
          <cell r="G491" t="str">
            <v xml:space="preserve">VALLE ALUMINIO 24/0.335       </v>
          </cell>
          <cell r="H491">
            <v>7684</v>
          </cell>
          <cell r="I491">
            <v>691419.12</v>
          </cell>
        </row>
        <row r="492">
          <cell r="A492">
            <v>10109</v>
          </cell>
          <cell r="B492" t="str">
            <v>7B</v>
          </cell>
          <cell r="C492" t="str">
            <v xml:space="preserve">DIRECTA CLIENTE ALTO VOLUMEN  </v>
          </cell>
          <cell r="D492">
            <v>6</v>
          </cell>
          <cell r="E492" t="str">
            <v xml:space="preserve">Venta Directa Area 6          </v>
          </cell>
          <cell r="F492">
            <v>5</v>
          </cell>
          <cell r="G492" t="str">
            <v xml:space="preserve">VALLE ALUMINIO 24/0.335       </v>
          </cell>
          <cell r="H492">
            <v>998</v>
          </cell>
          <cell r="I492">
            <v>78103.48</v>
          </cell>
        </row>
        <row r="493">
          <cell r="F493" t="str">
            <v>5 Total</v>
          </cell>
          <cell r="H493">
            <v>8682</v>
          </cell>
          <cell r="I493">
            <v>769522.6</v>
          </cell>
        </row>
        <row r="494">
          <cell r="A494">
            <v>10109</v>
          </cell>
          <cell r="B494" t="str">
            <v>7A</v>
          </cell>
          <cell r="C494" t="str">
            <v xml:space="preserve">DIRECTA CLIENTE BAJO VOLUMEN  </v>
          </cell>
          <cell r="D494">
            <v>6</v>
          </cell>
          <cell r="E494" t="str">
            <v xml:space="preserve">Venta Directa Area 6          </v>
          </cell>
          <cell r="F494">
            <v>9</v>
          </cell>
          <cell r="G494" t="str">
            <v xml:space="preserve">COMBIBLOCK 12/1.100           </v>
          </cell>
          <cell r="H494">
            <v>1222</v>
          </cell>
          <cell r="I494">
            <v>168168</v>
          </cell>
        </row>
        <row r="495">
          <cell r="A495">
            <v>10109</v>
          </cell>
          <cell r="B495" t="str">
            <v>7B</v>
          </cell>
          <cell r="C495" t="str">
            <v xml:space="preserve">DIRECTA CLIENTE ALTO VOLUMEN  </v>
          </cell>
          <cell r="D495">
            <v>6</v>
          </cell>
          <cell r="E495" t="str">
            <v xml:space="preserve">Venta Directa Area 6          </v>
          </cell>
          <cell r="F495">
            <v>9</v>
          </cell>
          <cell r="G495" t="str">
            <v xml:space="preserve">COMBIBLOCK 12/1.100           </v>
          </cell>
          <cell r="H495">
            <v>167</v>
          </cell>
          <cell r="I495">
            <v>20040</v>
          </cell>
        </row>
        <row r="496">
          <cell r="F496" t="str">
            <v>9 Total</v>
          </cell>
          <cell r="H496">
            <v>1389</v>
          </cell>
          <cell r="I496">
            <v>188208</v>
          </cell>
        </row>
        <row r="497">
          <cell r="A497">
            <v>10109</v>
          </cell>
          <cell r="B497" t="str">
            <v>7A</v>
          </cell>
          <cell r="C497" t="str">
            <v xml:space="preserve">DIRECTA CLIENTE BAJO VOLUMEN  </v>
          </cell>
          <cell r="D497">
            <v>6</v>
          </cell>
          <cell r="E497" t="str">
            <v xml:space="preserve">Venta Directa Area 6          </v>
          </cell>
          <cell r="F497">
            <v>10</v>
          </cell>
          <cell r="G497" t="str">
            <v xml:space="preserve">FRUTSI 24/0.250               </v>
          </cell>
          <cell r="H497">
            <v>23760</v>
          </cell>
          <cell r="I497">
            <v>987616.7</v>
          </cell>
        </row>
        <row r="498">
          <cell r="A498">
            <v>10109</v>
          </cell>
          <cell r="B498" t="str">
            <v>7B</v>
          </cell>
          <cell r="C498" t="str">
            <v xml:space="preserve">DIRECTA CLIENTE ALTO VOLUMEN  </v>
          </cell>
          <cell r="D498">
            <v>6</v>
          </cell>
          <cell r="E498" t="str">
            <v xml:space="preserve">Venta Directa Area 6          </v>
          </cell>
          <cell r="F498">
            <v>10</v>
          </cell>
          <cell r="G498" t="str">
            <v xml:space="preserve">FRUTSI 24/0.250               </v>
          </cell>
          <cell r="H498">
            <v>836</v>
          </cell>
          <cell r="I498">
            <v>33147.4</v>
          </cell>
        </row>
        <row r="499">
          <cell r="F499" t="str">
            <v>10 Total</v>
          </cell>
          <cell r="H499">
            <v>24596</v>
          </cell>
          <cell r="I499">
            <v>1020764.1</v>
          </cell>
        </row>
        <row r="500">
          <cell r="A500">
            <v>10109</v>
          </cell>
          <cell r="B500" t="str">
            <v>7A</v>
          </cell>
          <cell r="C500" t="str">
            <v xml:space="preserve">DIRECTA CLIENTE BAJO VOLUMEN  </v>
          </cell>
          <cell r="D500">
            <v>6</v>
          </cell>
          <cell r="E500" t="str">
            <v xml:space="preserve">Venta Directa Area 6          </v>
          </cell>
          <cell r="F500">
            <v>17</v>
          </cell>
          <cell r="G500" t="str">
            <v xml:space="preserve">TOMATE Y ALMEJA               </v>
          </cell>
          <cell r="H500">
            <v>1</v>
          </cell>
          <cell r="I500">
            <v>111.6</v>
          </cell>
        </row>
        <row r="501">
          <cell r="F501" t="str">
            <v>17 Total</v>
          </cell>
          <cell r="H501">
            <v>1</v>
          </cell>
          <cell r="I501">
            <v>111.6</v>
          </cell>
        </row>
        <row r="502">
          <cell r="A502">
            <v>10109</v>
          </cell>
          <cell r="B502" t="str">
            <v>7A</v>
          </cell>
          <cell r="C502" t="str">
            <v xml:space="preserve">DIRECTA CLIENTE BAJO VOLUMEN  </v>
          </cell>
          <cell r="D502">
            <v>6</v>
          </cell>
          <cell r="E502" t="str">
            <v xml:space="preserve">Venta Directa Area 6          </v>
          </cell>
          <cell r="F502">
            <v>25</v>
          </cell>
          <cell r="G502" t="str">
            <v xml:space="preserve">SOPAS NISSIN 12/64g           </v>
          </cell>
          <cell r="H502">
            <v>1</v>
          </cell>
          <cell r="I502">
            <v>40</v>
          </cell>
        </row>
        <row r="503">
          <cell r="F503" t="str">
            <v>25 Total</v>
          </cell>
          <cell r="H503">
            <v>1</v>
          </cell>
          <cell r="I503">
            <v>40</v>
          </cell>
        </row>
        <row r="504">
          <cell r="A504">
            <v>10109</v>
          </cell>
          <cell r="B504" t="str">
            <v>7A</v>
          </cell>
          <cell r="C504" t="str">
            <v xml:space="preserve">DIRECTA CLIENTE BAJO VOLUMEN  </v>
          </cell>
          <cell r="D504">
            <v>6</v>
          </cell>
          <cell r="E504" t="str">
            <v xml:space="preserve">Venta Directa Area 6          </v>
          </cell>
          <cell r="F504">
            <v>27</v>
          </cell>
          <cell r="G504" t="str">
            <v xml:space="preserve">GENEROSA 24/408               </v>
          </cell>
          <cell r="H504">
            <v>4377</v>
          </cell>
          <cell r="I504">
            <v>513220</v>
          </cell>
        </row>
        <row r="505">
          <cell r="A505">
            <v>10109</v>
          </cell>
          <cell r="B505" t="str">
            <v>7B</v>
          </cell>
          <cell r="C505" t="str">
            <v xml:space="preserve">DIRECTA CLIENTE ALTO VOLUMEN  </v>
          </cell>
          <cell r="D505">
            <v>6</v>
          </cell>
          <cell r="E505" t="str">
            <v xml:space="preserve">Venta Directa Area 6          </v>
          </cell>
          <cell r="F505">
            <v>27</v>
          </cell>
          <cell r="G505" t="str">
            <v xml:space="preserve">GENEROSA 24/408               </v>
          </cell>
          <cell r="H505">
            <v>440</v>
          </cell>
          <cell r="I505">
            <v>44994.400000000001</v>
          </cell>
        </row>
        <row r="506">
          <cell r="F506" t="str">
            <v>27 Total</v>
          </cell>
          <cell r="H506">
            <v>4817</v>
          </cell>
          <cell r="I506">
            <v>558214.40000000002</v>
          </cell>
        </row>
        <row r="507">
          <cell r="A507">
            <v>10109</v>
          </cell>
          <cell r="B507" t="str">
            <v>7A</v>
          </cell>
          <cell r="C507" t="str">
            <v xml:space="preserve">DIRECTA CLIENTE BAJO VOLUMEN  </v>
          </cell>
          <cell r="D507">
            <v>6</v>
          </cell>
          <cell r="E507" t="str">
            <v xml:space="preserve">Venta Directa Area 6          </v>
          </cell>
          <cell r="F507">
            <v>28</v>
          </cell>
          <cell r="G507" t="str">
            <v xml:space="preserve">VALLE FRUT C12/1000 Ml        </v>
          </cell>
          <cell r="H507">
            <v>229</v>
          </cell>
          <cell r="I507">
            <v>18274.2</v>
          </cell>
        </row>
        <row r="508">
          <cell r="F508" t="str">
            <v>28 Total</v>
          </cell>
          <cell r="H508">
            <v>229</v>
          </cell>
          <cell r="I508">
            <v>18274.2</v>
          </cell>
        </row>
        <row r="509">
          <cell r="A509">
            <v>10109</v>
          </cell>
          <cell r="B509" t="str">
            <v>7A</v>
          </cell>
          <cell r="C509" t="str">
            <v xml:space="preserve">DIRECTA CLIENTE BAJO VOLUMEN  </v>
          </cell>
          <cell r="D509">
            <v>6</v>
          </cell>
          <cell r="E509" t="str">
            <v xml:space="preserve">Venta Directa Area 6          </v>
          </cell>
          <cell r="F509">
            <v>32</v>
          </cell>
          <cell r="G509" t="str">
            <v xml:space="preserve">AGUA                          </v>
          </cell>
          <cell r="H509">
            <v>318</v>
          </cell>
          <cell r="I509">
            <v>21631.57</v>
          </cell>
        </row>
        <row r="510">
          <cell r="F510" t="str">
            <v>32 Total</v>
          </cell>
          <cell r="H510">
            <v>318</v>
          </cell>
          <cell r="I510">
            <v>21631.57</v>
          </cell>
        </row>
        <row r="511">
          <cell r="A511">
            <v>10109</v>
          </cell>
          <cell r="B511" t="str">
            <v>7A</v>
          </cell>
          <cell r="C511" t="str">
            <v xml:space="preserve">DIRECTA CLIENTE BAJO VOLUMEN  </v>
          </cell>
          <cell r="D511">
            <v>6</v>
          </cell>
          <cell r="E511" t="str">
            <v xml:space="preserve">Venta Directa Area 6          </v>
          </cell>
          <cell r="F511">
            <v>42</v>
          </cell>
          <cell r="G511" t="str">
            <v xml:space="preserve">MINI VALLE 200 Ml             </v>
          </cell>
          <cell r="H511">
            <v>541</v>
          </cell>
          <cell r="I511">
            <v>39248.699999999997</v>
          </cell>
        </row>
        <row r="512">
          <cell r="A512">
            <v>10109</v>
          </cell>
          <cell r="B512" t="str">
            <v>7B</v>
          </cell>
          <cell r="C512" t="str">
            <v xml:space="preserve">DIRECTA CLIENTE ALTO VOLUMEN  </v>
          </cell>
          <cell r="D512">
            <v>6</v>
          </cell>
          <cell r="E512" t="str">
            <v xml:space="preserve">Venta Directa Area 6          </v>
          </cell>
          <cell r="F512">
            <v>42</v>
          </cell>
          <cell r="G512" t="str">
            <v xml:space="preserve">MINI VALLE 200 Ml             </v>
          </cell>
          <cell r="H512">
            <v>108</v>
          </cell>
          <cell r="I512">
            <v>6846.12</v>
          </cell>
        </row>
        <row r="513">
          <cell r="F513" t="str">
            <v>42 Total</v>
          </cell>
          <cell r="H513">
            <v>649</v>
          </cell>
          <cell r="I513">
            <v>46094.82</v>
          </cell>
        </row>
        <row r="514">
          <cell r="A514">
            <v>10109</v>
          </cell>
          <cell r="B514" t="str">
            <v>7A</v>
          </cell>
          <cell r="C514" t="str">
            <v xml:space="preserve">DIRECTA CLIENTE BAJO VOLUMEN  </v>
          </cell>
          <cell r="D514">
            <v>6</v>
          </cell>
          <cell r="E514" t="str">
            <v xml:space="preserve">Venta Directa Area 6          </v>
          </cell>
          <cell r="F514">
            <v>44</v>
          </cell>
          <cell r="G514" t="str">
            <v xml:space="preserve">VALLE FRUT 40/200 Ml          </v>
          </cell>
          <cell r="H514">
            <v>54</v>
          </cell>
          <cell r="I514">
            <v>4260</v>
          </cell>
        </row>
        <row r="515">
          <cell r="F515" t="str">
            <v>44 Total</v>
          </cell>
          <cell r="H515">
            <v>54</v>
          </cell>
          <cell r="I515">
            <v>4260</v>
          </cell>
        </row>
        <row r="516">
          <cell r="A516">
            <v>10109</v>
          </cell>
          <cell r="B516" t="str">
            <v>7A</v>
          </cell>
          <cell r="C516" t="str">
            <v xml:space="preserve">DIRECTA CLIENTE BAJO VOLUMEN  </v>
          </cell>
          <cell r="D516">
            <v>6</v>
          </cell>
          <cell r="E516" t="str">
            <v xml:space="preserve">Venta Directa Area 6          </v>
          </cell>
          <cell r="F516">
            <v>46</v>
          </cell>
          <cell r="G516" t="str">
            <v xml:space="preserve">FRUTSI 24/300 Ml              </v>
          </cell>
          <cell r="H516">
            <v>770</v>
          </cell>
          <cell r="I516">
            <v>58351.8</v>
          </cell>
        </row>
        <row r="517">
          <cell r="A517">
            <v>10109</v>
          </cell>
          <cell r="B517" t="str">
            <v>7B</v>
          </cell>
          <cell r="C517" t="str">
            <v xml:space="preserve">DIRECTA CLIENTE ALTO VOLUMEN  </v>
          </cell>
          <cell r="D517">
            <v>6</v>
          </cell>
          <cell r="E517" t="str">
            <v xml:space="preserve">Venta Directa Area 6          </v>
          </cell>
          <cell r="F517">
            <v>46</v>
          </cell>
          <cell r="G517" t="str">
            <v xml:space="preserve">FRUTSI 24/300 Ml              </v>
          </cell>
          <cell r="H517">
            <v>70</v>
          </cell>
          <cell r="I517">
            <v>4967.2</v>
          </cell>
        </row>
        <row r="518">
          <cell r="F518" t="str">
            <v>46 Total</v>
          </cell>
          <cell r="H518">
            <v>840</v>
          </cell>
          <cell r="I518">
            <v>63319</v>
          </cell>
        </row>
        <row r="519">
          <cell r="A519">
            <v>10109</v>
          </cell>
          <cell r="B519" t="str">
            <v>7A</v>
          </cell>
          <cell r="C519" t="str">
            <v xml:space="preserve">DIRECTA CLIENTE BAJO VOLUMEN  </v>
          </cell>
          <cell r="D519">
            <v>6</v>
          </cell>
          <cell r="E519" t="str">
            <v xml:space="preserve">Venta Directa Area 6          </v>
          </cell>
          <cell r="F519">
            <v>52</v>
          </cell>
          <cell r="G519" t="str">
            <v xml:space="preserve">                              </v>
          </cell>
          <cell r="H519">
            <v>84</v>
          </cell>
          <cell r="I519">
            <v>394.8</v>
          </cell>
        </row>
        <row r="520">
          <cell r="F520" t="str">
            <v>52 Total</v>
          </cell>
          <cell r="H520">
            <v>84</v>
          </cell>
          <cell r="I520">
            <v>394.8</v>
          </cell>
        </row>
        <row r="521">
          <cell r="A521">
            <v>10109</v>
          </cell>
          <cell r="B521" t="str">
            <v>7A</v>
          </cell>
          <cell r="C521" t="str">
            <v xml:space="preserve">DIRECTA CLIENTE BAJO VOLUMEN  </v>
          </cell>
          <cell r="D521">
            <v>6</v>
          </cell>
          <cell r="E521" t="str">
            <v xml:space="preserve">Venta Directa Area 6          </v>
          </cell>
          <cell r="F521">
            <v>53</v>
          </cell>
          <cell r="G521" t="str">
            <v xml:space="preserve">CHOCOLATES/ CONFITERIA        </v>
          </cell>
          <cell r="H521">
            <v>10</v>
          </cell>
          <cell r="I521">
            <v>61</v>
          </cell>
        </row>
        <row r="522">
          <cell r="F522" t="str">
            <v>53 Total</v>
          </cell>
          <cell r="H522">
            <v>10</v>
          </cell>
          <cell r="I522">
            <v>61</v>
          </cell>
        </row>
        <row r="523">
          <cell r="A523">
            <v>10109</v>
          </cell>
          <cell r="B523" t="str">
            <v>7A</v>
          </cell>
          <cell r="C523" t="str">
            <v xml:space="preserve">DIRECTA CLIENTE BAJO VOLUMEN  </v>
          </cell>
          <cell r="D523">
            <v>6</v>
          </cell>
          <cell r="E523" t="str">
            <v xml:space="preserve">Venta Directa Area 6          </v>
          </cell>
          <cell r="F523">
            <v>54</v>
          </cell>
          <cell r="G523" t="str">
            <v xml:space="preserve">PAQUETES SURTIDOS             </v>
          </cell>
          <cell r="H523">
            <v>2</v>
          </cell>
          <cell r="I523">
            <v>132</v>
          </cell>
        </row>
        <row r="524">
          <cell r="F524" t="str">
            <v>54 Total</v>
          </cell>
          <cell r="H524">
            <v>2</v>
          </cell>
          <cell r="I524">
            <v>132</v>
          </cell>
        </row>
        <row r="525">
          <cell r="A525">
            <v>10109</v>
          </cell>
          <cell r="B525" t="str">
            <v>7A</v>
          </cell>
          <cell r="C525" t="str">
            <v xml:space="preserve">DIRECTA CLIENTE BAJO VOLUMEN  </v>
          </cell>
          <cell r="D525">
            <v>6</v>
          </cell>
          <cell r="E525" t="str">
            <v xml:space="preserve">Venta Directa Area 6          </v>
          </cell>
          <cell r="F525">
            <v>67</v>
          </cell>
          <cell r="G525" t="str">
            <v xml:space="preserve">NESTLE                        </v>
          </cell>
          <cell r="H525">
            <v>101</v>
          </cell>
          <cell r="I525">
            <v>847</v>
          </cell>
        </row>
        <row r="526">
          <cell r="F526" t="str">
            <v>67 Total</v>
          </cell>
          <cell r="H526">
            <v>101</v>
          </cell>
          <cell r="I526">
            <v>847</v>
          </cell>
        </row>
        <row r="527">
          <cell r="A527">
            <v>10109</v>
          </cell>
          <cell r="B527" t="str">
            <v>7A</v>
          </cell>
          <cell r="C527" t="str">
            <v xml:space="preserve">DIRECTA CLIENTE BAJO VOLUMEN  </v>
          </cell>
          <cell r="D527">
            <v>6</v>
          </cell>
          <cell r="E527" t="str">
            <v xml:space="preserve">Venta Directa Area 6          </v>
          </cell>
          <cell r="F527">
            <v>70</v>
          </cell>
          <cell r="G527" t="str">
            <v xml:space="preserve">APRETON BEB/FRUTA 18/220 ML   </v>
          </cell>
          <cell r="H527">
            <v>2920</v>
          </cell>
          <cell r="I527">
            <v>131147.6</v>
          </cell>
        </row>
        <row r="528">
          <cell r="F528" t="str">
            <v>70 Total</v>
          </cell>
          <cell r="H528">
            <v>2920</v>
          </cell>
          <cell r="I528">
            <v>131147.6</v>
          </cell>
        </row>
        <row r="529">
          <cell r="A529">
            <v>10109</v>
          </cell>
          <cell r="B529" t="str">
            <v>7A</v>
          </cell>
          <cell r="C529" t="str">
            <v xml:space="preserve">DIRECTA CLIENTE BAJO VOLUMEN  </v>
          </cell>
          <cell r="D529">
            <v>6</v>
          </cell>
          <cell r="E529" t="str">
            <v xml:space="preserve">Venta Directa Area 6          </v>
          </cell>
          <cell r="F529">
            <v>72</v>
          </cell>
          <cell r="G529" t="str">
            <v xml:space="preserve">BARRILITOS .700 ML            </v>
          </cell>
          <cell r="H529">
            <v>197</v>
          </cell>
          <cell r="I529">
            <v>18079.95</v>
          </cell>
        </row>
        <row r="530">
          <cell r="F530" t="str">
            <v>72 Total</v>
          </cell>
          <cell r="H530">
            <v>197</v>
          </cell>
          <cell r="I530">
            <v>18079.95</v>
          </cell>
        </row>
        <row r="531">
          <cell r="A531">
            <v>10109</v>
          </cell>
          <cell r="B531" t="str">
            <v>7A</v>
          </cell>
          <cell r="C531" t="str">
            <v xml:space="preserve">DIRECTA CLIENTE BAJO VOLUMEN  </v>
          </cell>
          <cell r="D531">
            <v>6</v>
          </cell>
          <cell r="E531" t="str">
            <v xml:space="preserve">Venta Directa Area 6          </v>
          </cell>
          <cell r="F531">
            <v>90</v>
          </cell>
          <cell r="G531" t="str">
            <v xml:space="preserve">NABISCO                       </v>
          </cell>
          <cell r="H531">
            <v>383</v>
          </cell>
          <cell r="I531">
            <v>8718.2000000000007</v>
          </cell>
        </row>
        <row r="532">
          <cell r="F532" t="str">
            <v>90 Total</v>
          </cell>
          <cell r="H532">
            <v>383</v>
          </cell>
          <cell r="I532">
            <v>8718.2000000000007</v>
          </cell>
        </row>
        <row r="533">
          <cell r="A533">
            <v>10109</v>
          </cell>
          <cell r="B533" t="str">
            <v>7A</v>
          </cell>
          <cell r="C533" t="str">
            <v xml:space="preserve">DIRECTA CLIENTE BAJO VOLUMEN  </v>
          </cell>
          <cell r="D533">
            <v>6</v>
          </cell>
          <cell r="E533" t="str">
            <v xml:space="preserve">Venta Directa Area 6          </v>
          </cell>
          <cell r="F533">
            <v>91</v>
          </cell>
          <cell r="G533" t="str">
            <v xml:space="preserve">PRINGLES                      </v>
          </cell>
          <cell r="H533">
            <v>3</v>
          </cell>
          <cell r="I533">
            <v>180</v>
          </cell>
        </row>
        <row r="534">
          <cell r="F534" t="str">
            <v>91 Total</v>
          </cell>
          <cell r="H534">
            <v>3</v>
          </cell>
          <cell r="I534">
            <v>180</v>
          </cell>
        </row>
        <row r="535">
          <cell r="A535">
            <v>10109</v>
          </cell>
          <cell r="B535" t="str">
            <v>7A</v>
          </cell>
          <cell r="C535" t="str">
            <v xml:space="preserve">DIRECTA CLIENTE BAJO VOLUMEN  </v>
          </cell>
          <cell r="D535">
            <v>6</v>
          </cell>
          <cell r="E535" t="str">
            <v xml:space="preserve">Venta Directa Area 6          </v>
          </cell>
          <cell r="F535" t="str">
            <v>1A</v>
          </cell>
          <cell r="G535" t="str">
            <v xml:space="preserve">BOTELLIN FLORIDA 7            </v>
          </cell>
          <cell r="H535">
            <v>112</v>
          </cell>
          <cell r="I535">
            <v>6485.73</v>
          </cell>
        </row>
        <row r="536">
          <cell r="F536" t="str">
            <v>1A Total</v>
          </cell>
          <cell r="H536">
            <v>112</v>
          </cell>
          <cell r="I536">
            <v>6485.73</v>
          </cell>
        </row>
        <row r="537">
          <cell r="A537">
            <v>10109</v>
          </cell>
          <cell r="B537" t="str">
            <v>7A</v>
          </cell>
          <cell r="C537" t="str">
            <v xml:space="preserve">DIRECTA CLIENTE BAJO VOLUMEN  </v>
          </cell>
          <cell r="D537">
            <v>6</v>
          </cell>
          <cell r="E537" t="str">
            <v xml:space="preserve">Venta Directa Area 6          </v>
          </cell>
          <cell r="F537" t="str">
            <v>2B</v>
          </cell>
          <cell r="G537" t="str">
            <v xml:space="preserve">VALLE FRUT V24/408 Ml         </v>
          </cell>
          <cell r="H537">
            <v>6</v>
          </cell>
          <cell r="I537">
            <v>518.4</v>
          </cell>
        </row>
        <row r="538">
          <cell r="F538" t="str">
            <v>2B Total</v>
          </cell>
          <cell r="H538">
            <v>6</v>
          </cell>
          <cell r="I538">
            <v>518.4</v>
          </cell>
        </row>
        <row r="539">
          <cell r="A539">
            <v>10109</v>
          </cell>
          <cell r="B539" t="str">
            <v>7A</v>
          </cell>
          <cell r="C539" t="str">
            <v xml:space="preserve">DIRECTA CLIENTE BAJO VOLUMEN  </v>
          </cell>
          <cell r="D539">
            <v>6</v>
          </cell>
          <cell r="E539" t="str">
            <v xml:space="preserve">Venta Directa Area 6          </v>
          </cell>
          <cell r="F539" t="str">
            <v>6B</v>
          </cell>
          <cell r="G539" t="str">
            <v xml:space="preserve">BEBERE FRUT .473              </v>
          </cell>
          <cell r="H539">
            <v>12470</v>
          </cell>
          <cell r="I539">
            <v>701296.5</v>
          </cell>
        </row>
        <row r="540">
          <cell r="A540">
            <v>10109</v>
          </cell>
          <cell r="B540" t="str">
            <v>7B</v>
          </cell>
          <cell r="C540" t="str">
            <v xml:space="preserve">DIRECTA CLIENTE ALTO VOLUMEN  </v>
          </cell>
          <cell r="D540">
            <v>6</v>
          </cell>
          <cell r="E540" t="str">
            <v xml:space="preserve">Venta Directa Area 6          </v>
          </cell>
          <cell r="F540" t="str">
            <v>6B</v>
          </cell>
          <cell r="G540" t="str">
            <v xml:space="preserve">BEBERE FRUT .473              </v>
          </cell>
          <cell r="H540">
            <v>520</v>
          </cell>
          <cell r="I540">
            <v>25500.799999999999</v>
          </cell>
        </row>
        <row r="541">
          <cell r="F541" t="str">
            <v>6B Total</v>
          </cell>
          <cell r="H541">
            <v>12990</v>
          </cell>
          <cell r="I541">
            <v>726797.3</v>
          </cell>
        </row>
        <row r="542">
          <cell r="A542">
            <v>10109</v>
          </cell>
          <cell r="B542" t="str">
            <v>7A</v>
          </cell>
          <cell r="C542" t="str">
            <v xml:space="preserve">DIRECTA CLIENTE BAJO VOLUMEN  </v>
          </cell>
          <cell r="D542">
            <v>6</v>
          </cell>
          <cell r="E542" t="str">
            <v xml:space="preserve">Venta Directa Area 6          </v>
          </cell>
          <cell r="F542" t="str">
            <v>6C</v>
          </cell>
          <cell r="G542" t="str">
            <v xml:space="preserve">BEBERE FRUT 3.785             </v>
          </cell>
          <cell r="H542">
            <v>224</v>
          </cell>
          <cell r="I542">
            <v>23654.400000000001</v>
          </cell>
        </row>
        <row r="543">
          <cell r="A543">
            <v>10109</v>
          </cell>
          <cell r="B543" t="str">
            <v>7B</v>
          </cell>
          <cell r="C543" t="str">
            <v xml:space="preserve">DIRECTA CLIENTE ALTO VOLUMEN  </v>
          </cell>
          <cell r="D543">
            <v>6</v>
          </cell>
          <cell r="E543" t="str">
            <v xml:space="preserve">Venta Directa Area 6          </v>
          </cell>
          <cell r="F543" t="str">
            <v>6C</v>
          </cell>
          <cell r="G543" t="str">
            <v xml:space="preserve">BEBERE FRUT 3.785             </v>
          </cell>
          <cell r="H543">
            <v>30</v>
          </cell>
          <cell r="I543">
            <v>2754.9</v>
          </cell>
        </row>
        <row r="544">
          <cell r="F544" t="str">
            <v>6C Total</v>
          </cell>
          <cell r="H544">
            <v>254</v>
          </cell>
          <cell r="I544">
            <v>26409.300000000003</v>
          </cell>
        </row>
        <row r="545">
          <cell r="A545">
            <v>10109</v>
          </cell>
          <cell r="B545" t="str">
            <v>7A</v>
          </cell>
          <cell r="C545" t="str">
            <v xml:space="preserve">DIRECTA CLIENTE BAJO VOLUMEN  </v>
          </cell>
          <cell r="D545">
            <v>6</v>
          </cell>
          <cell r="E545" t="str">
            <v xml:space="preserve">Venta Directa Area 6          </v>
          </cell>
          <cell r="F545" t="str">
            <v>9B</v>
          </cell>
          <cell r="G545" t="str">
            <v xml:space="preserve">YBARRA                        </v>
          </cell>
          <cell r="H545">
            <v>19</v>
          </cell>
          <cell r="I545">
            <v>57</v>
          </cell>
        </row>
        <row r="546">
          <cell r="F546" t="str">
            <v>9B Total</v>
          </cell>
          <cell r="H546">
            <v>19</v>
          </cell>
          <cell r="I546">
            <v>57</v>
          </cell>
        </row>
        <row r="547">
          <cell r="A547">
            <v>10109</v>
          </cell>
          <cell r="B547" t="str">
            <v>7A</v>
          </cell>
          <cell r="C547" t="str">
            <v xml:space="preserve">DIRECTA CLIENTE BAJO VOLUMEN  </v>
          </cell>
          <cell r="D547">
            <v>6</v>
          </cell>
          <cell r="E547" t="str">
            <v xml:space="preserve">Venta Directa Area 6          </v>
          </cell>
          <cell r="F547" t="str">
            <v>9D</v>
          </cell>
          <cell r="G547" t="str">
            <v xml:space="preserve">PULPA DE TAMARINDO            </v>
          </cell>
          <cell r="H547">
            <v>917</v>
          </cell>
          <cell r="I547">
            <v>17235.2</v>
          </cell>
        </row>
        <row r="548">
          <cell r="F548" t="str">
            <v>9D Total</v>
          </cell>
          <cell r="H548">
            <v>917</v>
          </cell>
          <cell r="I548">
            <v>17235.2</v>
          </cell>
        </row>
        <row r="549">
          <cell r="A549">
            <v>10109</v>
          </cell>
          <cell r="B549" t="str">
            <v>7A</v>
          </cell>
          <cell r="C549" t="str">
            <v xml:space="preserve">DIRECTA CLIENTE BAJO VOLUMEN  </v>
          </cell>
          <cell r="D549">
            <v>6</v>
          </cell>
          <cell r="E549" t="str">
            <v xml:space="preserve">Venta Directa Area 6          </v>
          </cell>
          <cell r="F549" t="str">
            <v>9F</v>
          </cell>
          <cell r="G549" t="str">
            <v xml:space="preserve">CLIGHT                        </v>
          </cell>
          <cell r="H549">
            <v>47</v>
          </cell>
          <cell r="I549">
            <v>3555</v>
          </cell>
        </row>
        <row r="550">
          <cell r="F550" t="str">
            <v>9F Total</v>
          </cell>
          <cell r="H550">
            <v>47</v>
          </cell>
          <cell r="I550">
            <v>3555</v>
          </cell>
        </row>
        <row r="551">
          <cell r="A551">
            <v>10109</v>
          </cell>
          <cell r="B551" t="str">
            <v>7A</v>
          </cell>
          <cell r="C551" t="str">
            <v xml:space="preserve">DIRECTA CLIENTE BAJO VOLUMEN  </v>
          </cell>
          <cell r="D551">
            <v>6</v>
          </cell>
          <cell r="E551" t="str">
            <v xml:space="preserve">Venta Directa Area 6          </v>
          </cell>
          <cell r="F551" t="str">
            <v>9G</v>
          </cell>
          <cell r="G551" t="str">
            <v xml:space="preserve">TANG                          </v>
          </cell>
          <cell r="H551">
            <v>158</v>
          </cell>
          <cell r="I551">
            <v>12545.2</v>
          </cell>
        </row>
        <row r="552">
          <cell r="F552" t="str">
            <v>9G Total</v>
          </cell>
          <cell r="H552">
            <v>158</v>
          </cell>
          <cell r="I552">
            <v>12545.2</v>
          </cell>
        </row>
        <row r="553">
          <cell r="D553" t="str">
            <v>6 Total</v>
          </cell>
          <cell r="H553">
            <v>63523</v>
          </cell>
          <cell r="I553">
            <v>3955090.3700000006</v>
          </cell>
        </row>
        <row r="554">
          <cell r="A554">
            <v>10109</v>
          </cell>
          <cell r="B554" t="str">
            <v>1A</v>
          </cell>
          <cell r="C554" t="str">
            <v xml:space="preserve">MAYORISTA          12.0%      </v>
          </cell>
          <cell r="D554" t="str">
            <v xml:space="preserve">C </v>
          </cell>
          <cell r="E554" t="str">
            <v xml:space="preserve">DISTRITO C BAJIO              </v>
          </cell>
          <cell r="F554">
            <v>2</v>
          </cell>
          <cell r="G554" t="str">
            <v>BOTELLIN JGO. Y NECT. 24/0.250</v>
          </cell>
          <cell r="H554">
            <v>25891</v>
          </cell>
          <cell r="I554">
            <v>1516748.12</v>
          </cell>
        </row>
        <row r="555">
          <cell r="A555">
            <v>10109</v>
          </cell>
          <cell r="B555">
            <v>2</v>
          </cell>
          <cell r="C555" t="str">
            <v xml:space="preserve">AUTOSERVICIOS       8.0%      </v>
          </cell>
          <cell r="D555" t="str">
            <v xml:space="preserve">C </v>
          </cell>
          <cell r="E555" t="str">
            <v xml:space="preserve">DISTRITO C BAJIO              </v>
          </cell>
          <cell r="F555">
            <v>2</v>
          </cell>
          <cell r="G555" t="str">
            <v>BOTELLIN JGO. Y NECT. 24/0.250</v>
          </cell>
          <cell r="H555">
            <v>7104</v>
          </cell>
          <cell r="I555">
            <v>402321.02</v>
          </cell>
        </row>
        <row r="556">
          <cell r="A556">
            <v>10109</v>
          </cell>
          <cell r="B556">
            <v>3</v>
          </cell>
          <cell r="C556" t="str">
            <v xml:space="preserve">GOBIERNO            8.0%      </v>
          </cell>
          <cell r="D556" t="str">
            <v xml:space="preserve">C </v>
          </cell>
          <cell r="E556" t="str">
            <v xml:space="preserve">DISTRITO C BAJIO              </v>
          </cell>
          <cell r="F556">
            <v>2</v>
          </cell>
          <cell r="G556" t="str">
            <v>BOTELLIN JGO. Y NECT. 24/0.250</v>
          </cell>
          <cell r="H556">
            <v>2323</v>
          </cell>
          <cell r="I556">
            <v>152106.54999999999</v>
          </cell>
        </row>
        <row r="557">
          <cell r="A557">
            <v>10109</v>
          </cell>
          <cell r="B557">
            <v>8</v>
          </cell>
          <cell r="C557" t="str">
            <v xml:space="preserve">DISTRIBUIDORES PORTAFOLIO 23% </v>
          </cell>
          <cell r="D557" t="str">
            <v xml:space="preserve">C </v>
          </cell>
          <cell r="E557" t="str">
            <v xml:space="preserve">DISTRITO C BAJIO              </v>
          </cell>
          <cell r="F557">
            <v>2</v>
          </cell>
          <cell r="G557" t="str">
            <v>BOTELLIN JGO. Y NECT. 24/0.250</v>
          </cell>
          <cell r="H557">
            <v>192841</v>
          </cell>
          <cell r="I557">
            <v>9916173.3699999992</v>
          </cell>
        </row>
        <row r="558">
          <cell r="F558" t="str">
            <v>2 Total</v>
          </cell>
          <cell r="H558">
            <v>228159</v>
          </cell>
          <cell r="I558">
            <v>11987349.059999999</v>
          </cell>
        </row>
        <row r="559">
          <cell r="A559">
            <v>10109</v>
          </cell>
          <cell r="B559" t="str">
            <v>1A</v>
          </cell>
          <cell r="C559" t="str">
            <v xml:space="preserve">MAYORISTA          12.0%      </v>
          </cell>
          <cell r="D559" t="str">
            <v xml:space="preserve">C </v>
          </cell>
          <cell r="E559" t="str">
            <v xml:space="preserve">DISTRITO C BAJIO              </v>
          </cell>
          <cell r="F559">
            <v>5</v>
          </cell>
          <cell r="G559" t="str">
            <v xml:space="preserve">VALLE ALUMINIO 24/0.335       </v>
          </cell>
          <cell r="H559">
            <v>774</v>
          </cell>
          <cell r="I559">
            <v>59135.74</v>
          </cell>
        </row>
        <row r="560">
          <cell r="A560">
            <v>10109</v>
          </cell>
          <cell r="B560">
            <v>2</v>
          </cell>
          <cell r="C560" t="str">
            <v xml:space="preserve">AUTOSERVICIOS       8.0%      </v>
          </cell>
          <cell r="D560" t="str">
            <v xml:space="preserve">C </v>
          </cell>
          <cell r="E560" t="str">
            <v xml:space="preserve">DISTRITO C BAJIO              </v>
          </cell>
          <cell r="F560">
            <v>5</v>
          </cell>
          <cell r="G560" t="str">
            <v xml:space="preserve">VALLE ALUMINIO 24/0.335       </v>
          </cell>
          <cell r="H560">
            <v>956</v>
          </cell>
          <cell r="I560">
            <v>73911.62</v>
          </cell>
        </row>
        <row r="561">
          <cell r="A561">
            <v>10109</v>
          </cell>
          <cell r="B561">
            <v>3</v>
          </cell>
          <cell r="C561" t="str">
            <v xml:space="preserve">GOBIERNO            8.0%      </v>
          </cell>
          <cell r="D561" t="str">
            <v xml:space="preserve">C </v>
          </cell>
          <cell r="E561" t="str">
            <v xml:space="preserve">DISTRITO C BAJIO              </v>
          </cell>
          <cell r="F561">
            <v>5</v>
          </cell>
          <cell r="G561" t="str">
            <v xml:space="preserve">VALLE ALUMINIO 24/0.335       </v>
          </cell>
          <cell r="H561">
            <v>156</v>
          </cell>
          <cell r="I561">
            <v>22827.49</v>
          </cell>
        </row>
        <row r="562">
          <cell r="A562">
            <v>10109</v>
          </cell>
          <cell r="B562">
            <v>8</v>
          </cell>
          <cell r="C562" t="str">
            <v xml:space="preserve">DISTRIBUIDORES PORTAFOLIO 23% </v>
          </cell>
          <cell r="D562" t="str">
            <v xml:space="preserve">C </v>
          </cell>
          <cell r="E562" t="str">
            <v xml:space="preserve">DISTRITO C BAJIO              </v>
          </cell>
          <cell r="F562">
            <v>5</v>
          </cell>
          <cell r="G562" t="str">
            <v xml:space="preserve">VALLE ALUMINIO 24/0.335       </v>
          </cell>
          <cell r="H562">
            <v>11975</v>
          </cell>
          <cell r="I562">
            <v>650971.89</v>
          </cell>
        </row>
        <row r="563">
          <cell r="F563" t="str">
            <v>5 Total</v>
          </cell>
          <cell r="H563">
            <v>13861</v>
          </cell>
          <cell r="I563">
            <v>806846.74</v>
          </cell>
        </row>
        <row r="564">
          <cell r="A564">
            <v>10109</v>
          </cell>
          <cell r="B564">
            <v>8</v>
          </cell>
          <cell r="C564" t="str">
            <v xml:space="preserve">DISTRIBUIDORES PORTAFOLIO 23% </v>
          </cell>
          <cell r="D564" t="str">
            <v xml:space="preserve">C </v>
          </cell>
          <cell r="E564" t="str">
            <v xml:space="preserve">DISTRITO C BAJIO              </v>
          </cell>
          <cell r="F564">
            <v>6</v>
          </cell>
          <cell r="G564" t="str">
            <v xml:space="preserve">NARANJADA 20/0.473            </v>
          </cell>
          <cell r="H564">
            <v>0</v>
          </cell>
          <cell r="I564">
            <v>-48500</v>
          </cell>
        </row>
        <row r="565">
          <cell r="F565" t="str">
            <v>6 Total</v>
          </cell>
          <cell r="H565">
            <v>0</v>
          </cell>
          <cell r="I565">
            <v>-48500</v>
          </cell>
        </row>
        <row r="566">
          <cell r="A566">
            <v>10109</v>
          </cell>
          <cell r="B566">
            <v>8</v>
          </cell>
          <cell r="C566" t="str">
            <v xml:space="preserve">DISTRIBUIDORES PORTAFOLIO 23% </v>
          </cell>
          <cell r="D566" t="str">
            <v xml:space="preserve">C </v>
          </cell>
          <cell r="E566" t="str">
            <v xml:space="preserve">DISTRITO C BAJIO              </v>
          </cell>
          <cell r="F566">
            <v>8</v>
          </cell>
          <cell r="G566" t="str">
            <v xml:space="preserve">BRIK 27/0.250                 </v>
          </cell>
          <cell r="H566">
            <v>0</v>
          </cell>
          <cell r="I566">
            <v>-22268</v>
          </cell>
        </row>
        <row r="567">
          <cell r="F567" t="str">
            <v>8 Total</v>
          </cell>
          <cell r="H567">
            <v>0</v>
          </cell>
          <cell r="I567">
            <v>-22268</v>
          </cell>
        </row>
        <row r="568">
          <cell r="A568">
            <v>10109</v>
          </cell>
          <cell r="B568" t="str">
            <v>1A</v>
          </cell>
          <cell r="C568" t="str">
            <v xml:space="preserve">MAYORISTA          12.0%      </v>
          </cell>
          <cell r="D568" t="str">
            <v xml:space="preserve">C </v>
          </cell>
          <cell r="E568" t="str">
            <v xml:space="preserve">DISTRITO C BAJIO              </v>
          </cell>
          <cell r="F568">
            <v>9</v>
          </cell>
          <cell r="G568" t="str">
            <v xml:space="preserve">COMBIBLOCK 12/1.100           </v>
          </cell>
          <cell r="H568">
            <v>1634</v>
          </cell>
          <cell r="I568">
            <v>174611.99</v>
          </cell>
        </row>
        <row r="569">
          <cell r="A569">
            <v>10109</v>
          </cell>
          <cell r="B569">
            <v>10</v>
          </cell>
          <cell r="C569" t="str">
            <v xml:space="preserve">AEROLINEAS         52.50%     </v>
          </cell>
          <cell r="D569" t="str">
            <v xml:space="preserve">C </v>
          </cell>
          <cell r="E569" t="str">
            <v xml:space="preserve">DISTRITO C BAJIO              </v>
          </cell>
          <cell r="F569">
            <v>9</v>
          </cell>
          <cell r="G569" t="str">
            <v xml:space="preserve">COMBIBLOCK 12/1.100           </v>
          </cell>
          <cell r="H569">
            <v>120</v>
          </cell>
          <cell r="I569">
            <v>6177.67</v>
          </cell>
        </row>
        <row r="570">
          <cell r="A570">
            <v>10109</v>
          </cell>
          <cell r="B570">
            <v>2</v>
          </cell>
          <cell r="C570" t="str">
            <v xml:space="preserve">AUTOSERVICIOS       8.0%      </v>
          </cell>
          <cell r="D570" t="str">
            <v xml:space="preserve">C </v>
          </cell>
          <cell r="E570" t="str">
            <v xml:space="preserve">DISTRITO C BAJIO              </v>
          </cell>
          <cell r="F570">
            <v>9</v>
          </cell>
          <cell r="G570" t="str">
            <v xml:space="preserve">COMBIBLOCK 12/1.100           </v>
          </cell>
          <cell r="H570">
            <v>8491</v>
          </cell>
          <cell r="I570">
            <v>793372.98</v>
          </cell>
        </row>
        <row r="571">
          <cell r="A571">
            <v>10109</v>
          </cell>
          <cell r="B571">
            <v>3</v>
          </cell>
          <cell r="C571" t="str">
            <v xml:space="preserve">GOBIERNO            8.0%      </v>
          </cell>
          <cell r="D571" t="str">
            <v xml:space="preserve">C </v>
          </cell>
          <cell r="E571" t="str">
            <v xml:space="preserve">DISTRITO C BAJIO              </v>
          </cell>
          <cell r="F571">
            <v>9</v>
          </cell>
          <cell r="G571" t="str">
            <v xml:space="preserve">COMBIBLOCK 12/1.100           </v>
          </cell>
          <cell r="H571">
            <v>680</v>
          </cell>
          <cell r="I571">
            <v>71028.19</v>
          </cell>
        </row>
        <row r="572">
          <cell r="A572">
            <v>10109</v>
          </cell>
          <cell r="B572">
            <v>8</v>
          </cell>
          <cell r="C572" t="str">
            <v xml:space="preserve">DISTRIBUIDORES PORTAFOLIO 23% </v>
          </cell>
          <cell r="D572" t="str">
            <v xml:space="preserve">C </v>
          </cell>
          <cell r="E572" t="str">
            <v xml:space="preserve">DISTRITO C BAJIO              </v>
          </cell>
          <cell r="F572">
            <v>9</v>
          </cell>
          <cell r="G572" t="str">
            <v xml:space="preserve">COMBIBLOCK 12/1.100           </v>
          </cell>
          <cell r="H572">
            <v>7598</v>
          </cell>
          <cell r="I572">
            <v>703697.29</v>
          </cell>
        </row>
        <row r="573">
          <cell r="F573" t="str">
            <v>9 Total</v>
          </cell>
          <cell r="H573">
            <v>18523</v>
          </cell>
          <cell r="I573">
            <v>1748888.12</v>
          </cell>
        </row>
        <row r="574">
          <cell r="A574">
            <v>10109</v>
          </cell>
          <cell r="B574" t="str">
            <v>1A</v>
          </cell>
          <cell r="C574" t="str">
            <v xml:space="preserve">MAYORISTA          12.0%      </v>
          </cell>
          <cell r="D574" t="str">
            <v xml:space="preserve">C </v>
          </cell>
          <cell r="E574" t="str">
            <v xml:space="preserve">DISTRITO C BAJIO              </v>
          </cell>
          <cell r="F574">
            <v>10</v>
          </cell>
          <cell r="G574" t="str">
            <v xml:space="preserve">FRUTSI 24/0.250               </v>
          </cell>
          <cell r="H574">
            <v>1254</v>
          </cell>
          <cell r="I574">
            <v>41366.720000000001</v>
          </cell>
        </row>
        <row r="575">
          <cell r="A575">
            <v>10109</v>
          </cell>
          <cell r="B575">
            <v>2</v>
          </cell>
          <cell r="C575" t="str">
            <v xml:space="preserve">AUTOSERVICIOS       8.0%      </v>
          </cell>
          <cell r="D575" t="str">
            <v xml:space="preserve">C </v>
          </cell>
          <cell r="E575" t="str">
            <v xml:space="preserve">DISTRITO C BAJIO              </v>
          </cell>
          <cell r="F575">
            <v>10</v>
          </cell>
          <cell r="G575" t="str">
            <v xml:space="preserve">FRUTSI 24/0.250               </v>
          </cell>
          <cell r="H575">
            <v>12025</v>
          </cell>
          <cell r="I575">
            <v>368791.72</v>
          </cell>
        </row>
        <row r="576">
          <cell r="A576">
            <v>10109</v>
          </cell>
          <cell r="B576">
            <v>3</v>
          </cell>
          <cell r="C576" t="str">
            <v xml:space="preserve">GOBIERNO            8.0%      </v>
          </cell>
          <cell r="D576" t="str">
            <v xml:space="preserve">C </v>
          </cell>
          <cell r="E576" t="str">
            <v xml:space="preserve">DISTRITO C BAJIO              </v>
          </cell>
          <cell r="F576">
            <v>10</v>
          </cell>
          <cell r="G576" t="str">
            <v xml:space="preserve">FRUTSI 24/0.250               </v>
          </cell>
          <cell r="H576">
            <v>937</v>
          </cell>
          <cell r="I576">
            <v>32889.760000000002</v>
          </cell>
        </row>
        <row r="577">
          <cell r="A577">
            <v>10109</v>
          </cell>
          <cell r="B577">
            <v>8</v>
          </cell>
          <cell r="C577" t="str">
            <v xml:space="preserve">DISTRIBUIDORES PORTAFOLIO 23% </v>
          </cell>
          <cell r="D577" t="str">
            <v xml:space="preserve">C </v>
          </cell>
          <cell r="E577" t="str">
            <v xml:space="preserve">DISTRITO C BAJIO              </v>
          </cell>
          <cell r="F577">
            <v>10</v>
          </cell>
          <cell r="G577" t="str">
            <v xml:space="preserve">FRUTSI 24/0.250               </v>
          </cell>
          <cell r="H577">
            <v>50536</v>
          </cell>
          <cell r="I577">
            <v>980991.21</v>
          </cell>
        </row>
        <row r="578">
          <cell r="F578" t="str">
            <v>10 Total</v>
          </cell>
          <cell r="H578">
            <v>64752</v>
          </cell>
          <cell r="I578">
            <v>1424039.41</v>
          </cell>
        </row>
        <row r="579">
          <cell r="A579">
            <v>10109</v>
          </cell>
          <cell r="B579">
            <v>2</v>
          </cell>
          <cell r="C579" t="str">
            <v xml:space="preserve">AUTOSERVICIOS       8.0%      </v>
          </cell>
          <cell r="D579" t="str">
            <v xml:space="preserve">C </v>
          </cell>
          <cell r="E579" t="str">
            <v xml:space="preserve">DISTRITO C BAJIO              </v>
          </cell>
          <cell r="F579">
            <v>16</v>
          </cell>
          <cell r="G579" t="str">
            <v xml:space="preserve">PRODUCTOS DE EMBALAJE         </v>
          </cell>
          <cell r="H579">
            <v>34</v>
          </cell>
          <cell r="I579">
            <v>0</v>
          </cell>
        </row>
        <row r="580">
          <cell r="A580">
            <v>10109</v>
          </cell>
          <cell r="B580">
            <v>8</v>
          </cell>
          <cell r="C580" t="str">
            <v xml:space="preserve">DISTRIBUIDORES PORTAFOLIO 23% </v>
          </cell>
          <cell r="D580" t="str">
            <v xml:space="preserve">C </v>
          </cell>
          <cell r="E580" t="str">
            <v xml:space="preserve">DISTRITO C BAJIO              </v>
          </cell>
          <cell r="F580">
            <v>16</v>
          </cell>
          <cell r="G580" t="str">
            <v xml:space="preserve">PRODUCTOS DE EMBALAJE         </v>
          </cell>
          <cell r="H580">
            <v>-1362</v>
          </cell>
          <cell r="I580">
            <v>-13.5</v>
          </cell>
        </row>
        <row r="581">
          <cell r="F581" t="str">
            <v>16 Total</v>
          </cell>
          <cell r="H581">
            <v>-1328</v>
          </cell>
          <cell r="I581">
            <v>-13.5</v>
          </cell>
        </row>
        <row r="582">
          <cell r="A582">
            <v>10109</v>
          </cell>
          <cell r="B582" t="str">
            <v>1A</v>
          </cell>
          <cell r="C582" t="str">
            <v xml:space="preserve">MAYORISTA          12.0%      </v>
          </cell>
          <cell r="D582" t="str">
            <v xml:space="preserve">C </v>
          </cell>
          <cell r="E582" t="str">
            <v xml:space="preserve">DISTRITO C BAJIO              </v>
          </cell>
          <cell r="F582">
            <v>17</v>
          </cell>
          <cell r="G582" t="str">
            <v xml:space="preserve">TOMATE Y ALMEJA               </v>
          </cell>
          <cell r="H582">
            <v>55</v>
          </cell>
          <cell r="I582">
            <v>4274.04</v>
          </cell>
        </row>
        <row r="583">
          <cell r="A583">
            <v>10109</v>
          </cell>
          <cell r="B583">
            <v>2</v>
          </cell>
          <cell r="C583" t="str">
            <v xml:space="preserve">AUTOSERVICIOS       8.0%      </v>
          </cell>
          <cell r="D583" t="str">
            <v xml:space="preserve">C </v>
          </cell>
          <cell r="E583" t="str">
            <v xml:space="preserve">DISTRITO C BAJIO              </v>
          </cell>
          <cell r="F583">
            <v>17</v>
          </cell>
          <cell r="G583" t="str">
            <v xml:space="preserve">TOMATE Y ALMEJA               </v>
          </cell>
          <cell r="H583">
            <v>51</v>
          </cell>
          <cell r="I583">
            <v>5269.94</v>
          </cell>
        </row>
        <row r="584">
          <cell r="A584">
            <v>10109</v>
          </cell>
          <cell r="B584">
            <v>3</v>
          </cell>
          <cell r="C584" t="str">
            <v xml:space="preserve">GOBIERNO            8.0%      </v>
          </cell>
          <cell r="D584" t="str">
            <v xml:space="preserve">C </v>
          </cell>
          <cell r="E584" t="str">
            <v xml:space="preserve">DISTRITO C BAJIO              </v>
          </cell>
          <cell r="F584">
            <v>17</v>
          </cell>
          <cell r="G584" t="str">
            <v xml:space="preserve">TOMATE Y ALMEJA               </v>
          </cell>
          <cell r="H584">
            <v>40</v>
          </cell>
          <cell r="I584">
            <v>2600.0700000000002</v>
          </cell>
        </row>
        <row r="585">
          <cell r="A585">
            <v>10109</v>
          </cell>
          <cell r="B585">
            <v>8</v>
          </cell>
          <cell r="C585" t="str">
            <v xml:space="preserve">DISTRIBUIDORES PORTAFOLIO 23% </v>
          </cell>
          <cell r="D585" t="str">
            <v xml:space="preserve">C </v>
          </cell>
          <cell r="E585" t="str">
            <v xml:space="preserve">DISTRITO C BAJIO              </v>
          </cell>
          <cell r="F585">
            <v>17</v>
          </cell>
          <cell r="G585" t="str">
            <v xml:space="preserve">TOMATE Y ALMEJA               </v>
          </cell>
          <cell r="H585">
            <v>1932</v>
          </cell>
          <cell r="I585">
            <v>144833.47</v>
          </cell>
        </row>
        <row r="586">
          <cell r="F586" t="str">
            <v>17 Total</v>
          </cell>
          <cell r="H586">
            <v>2078</v>
          </cell>
          <cell r="I586">
            <v>156977.51999999999</v>
          </cell>
        </row>
        <row r="587">
          <cell r="A587">
            <v>10109</v>
          </cell>
          <cell r="B587" t="str">
            <v>1A</v>
          </cell>
          <cell r="C587" t="str">
            <v xml:space="preserve">MAYORISTA          12.0%      </v>
          </cell>
          <cell r="D587" t="str">
            <v xml:space="preserve">C </v>
          </cell>
          <cell r="E587" t="str">
            <v xml:space="preserve">DISTRITO C BAJIO              </v>
          </cell>
          <cell r="F587">
            <v>20</v>
          </cell>
          <cell r="G587" t="str">
            <v xml:space="preserve">JUMBO PRACTIC 8/2000          </v>
          </cell>
          <cell r="H587">
            <v>518</v>
          </cell>
          <cell r="I587">
            <v>63868.29</v>
          </cell>
        </row>
        <row r="588">
          <cell r="A588">
            <v>10109</v>
          </cell>
          <cell r="B588">
            <v>2</v>
          </cell>
          <cell r="C588" t="str">
            <v xml:space="preserve">AUTOSERVICIOS       8.0%      </v>
          </cell>
          <cell r="D588" t="str">
            <v xml:space="preserve">C </v>
          </cell>
          <cell r="E588" t="str">
            <v xml:space="preserve">DISTRITO C BAJIO              </v>
          </cell>
          <cell r="F588">
            <v>20</v>
          </cell>
          <cell r="G588" t="str">
            <v xml:space="preserve">JUMBO PRACTIC 8/2000          </v>
          </cell>
          <cell r="H588">
            <v>2044</v>
          </cell>
          <cell r="I588">
            <v>224956.4</v>
          </cell>
        </row>
        <row r="589">
          <cell r="A589">
            <v>10109</v>
          </cell>
          <cell r="B589">
            <v>3</v>
          </cell>
          <cell r="C589" t="str">
            <v xml:space="preserve">GOBIERNO            8.0%      </v>
          </cell>
          <cell r="D589" t="str">
            <v xml:space="preserve">C </v>
          </cell>
          <cell r="E589" t="str">
            <v xml:space="preserve">DISTRITO C BAJIO              </v>
          </cell>
          <cell r="F589">
            <v>20</v>
          </cell>
          <cell r="G589" t="str">
            <v xml:space="preserve">JUMBO PRACTIC 8/2000          </v>
          </cell>
          <cell r="H589">
            <v>224</v>
          </cell>
          <cell r="I589">
            <v>28874.07</v>
          </cell>
        </row>
        <row r="590">
          <cell r="A590">
            <v>10109</v>
          </cell>
          <cell r="B590">
            <v>8</v>
          </cell>
          <cell r="C590" t="str">
            <v xml:space="preserve">DISTRIBUIDORES PORTAFOLIO 23% </v>
          </cell>
          <cell r="D590" t="str">
            <v xml:space="preserve">C </v>
          </cell>
          <cell r="E590" t="str">
            <v xml:space="preserve">DISTRITO C BAJIO              </v>
          </cell>
          <cell r="F590">
            <v>20</v>
          </cell>
          <cell r="G590" t="str">
            <v xml:space="preserve">JUMBO PRACTIC 8/2000          </v>
          </cell>
          <cell r="H590">
            <v>106</v>
          </cell>
          <cell r="I590">
            <v>-37980.6</v>
          </cell>
        </row>
        <row r="591">
          <cell r="F591" t="str">
            <v>20 Total</v>
          </cell>
          <cell r="H591">
            <v>2892</v>
          </cell>
          <cell r="I591">
            <v>279718.16000000003</v>
          </cell>
        </row>
        <row r="592">
          <cell r="A592">
            <v>10109</v>
          </cell>
          <cell r="B592" t="str">
            <v>1A</v>
          </cell>
          <cell r="C592" t="str">
            <v xml:space="preserve">MAYORISTA          12.0%      </v>
          </cell>
          <cell r="D592" t="str">
            <v xml:space="preserve">C </v>
          </cell>
          <cell r="E592" t="str">
            <v xml:space="preserve">DISTRITO C BAJIO              </v>
          </cell>
          <cell r="F592">
            <v>27</v>
          </cell>
          <cell r="G592" t="str">
            <v xml:space="preserve">GENEROSA 24/408               </v>
          </cell>
          <cell r="H592">
            <v>4540</v>
          </cell>
          <cell r="I592">
            <v>405391.25</v>
          </cell>
        </row>
        <row r="593">
          <cell r="A593">
            <v>10109</v>
          </cell>
          <cell r="B593">
            <v>2</v>
          </cell>
          <cell r="C593" t="str">
            <v xml:space="preserve">AUTOSERVICIOS       8.0%      </v>
          </cell>
          <cell r="D593" t="str">
            <v xml:space="preserve">C </v>
          </cell>
          <cell r="E593" t="str">
            <v xml:space="preserve">DISTRITO C BAJIO              </v>
          </cell>
          <cell r="F593">
            <v>27</v>
          </cell>
          <cell r="G593" t="str">
            <v xml:space="preserve">GENEROSA 24/408               </v>
          </cell>
          <cell r="H593">
            <v>2421</v>
          </cell>
          <cell r="I593">
            <v>199435.61</v>
          </cell>
        </row>
        <row r="594">
          <cell r="A594">
            <v>10109</v>
          </cell>
          <cell r="B594">
            <v>3</v>
          </cell>
          <cell r="C594" t="str">
            <v xml:space="preserve">GOBIERNO            8.0%      </v>
          </cell>
          <cell r="D594" t="str">
            <v xml:space="preserve">C </v>
          </cell>
          <cell r="E594" t="str">
            <v xml:space="preserve">DISTRITO C BAJIO              </v>
          </cell>
          <cell r="F594">
            <v>27</v>
          </cell>
          <cell r="G594" t="str">
            <v xml:space="preserve">GENEROSA 24/408               </v>
          </cell>
          <cell r="H594">
            <v>370</v>
          </cell>
          <cell r="I594">
            <v>25874.81</v>
          </cell>
        </row>
        <row r="595">
          <cell r="A595">
            <v>10109</v>
          </cell>
          <cell r="B595">
            <v>8</v>
          </cell>
          <cell r="C595" t="str">
            <v xml:space="preserve">DISTRIBUIDORES PORTAFOLIO 23% </v>
          </cell>
          <cell r="D595" t="str">
            <v xml:space="preserve">C </v>
          </cell>
          <cell r="E595" t="str">
            <v xml:space="preserve">DISTRITO C BAJIO              </v>
          </cell>
          <cell r="F595">
            <v>27</v>
          </cell>
          <cell r="G595" t="str">
            <v xml:space="preserve">GENEROSA 24/408               </v>
          </cell>
          <cell r="H595">
            <v>81880</v>
          </cell>
          <cell r="I595">
            <v>5219330.3899999997</v>
          </cell>
        </row>
        <row r="596">
          <cell r="F596" t="str">
            <v>27 Total</v>
          </cell>
          <cell r="H596">
            <v>89211</v>
          </cell>
          <cell r="I596">
            <v>5850032.0599999996</v>
          </cell>
        </row>
        <row r="597">
          <cell r="A597">
            <v>10109</v>
          </cell>
          <cell r="B597" t="str">
            <v>1A</v>
          </cell>
          <cell r="C597" t="str">
            <v xml:space="preserve">MAYORISTA          12.0%      </v>
          </cell>
          <cell r="D597" t="str">
            <v xml:space="preserve">C </v>
          </cell>
          <cell r="E597" t="str">
            <v xml:space="preserve">DISTRITO C BAJIO              </v>
          </cell>
          <cell r="F597">
            <v>28</v>
          </cell>
          <cell r="G597" t="str">
            <v xml:space="preserve">VALLE FRUT C12/1000 Ml        </v>
          </cell>
          <cell r="H597">
            <v>55</v>
          </cell>
          <cell r="I597">
            <v>3560.56</v>
          </cell>
        </row>
        <row r="598">
          <cell r="A598">
            <v>10109</v>
          </cell>
          <cell r="B598">
            <v>2</v>
          </cell>
          <cell r="C598" t="str">
            <v xml:space="preserve">AUTOSERVICIOS       8.0%      </v>
          </cell>
          <cell r="D598" t="str">
            <v xml:space="preserve">C </v>
          </cell>
          <cell r="E598" t="str">
            <v xml:space="preserve">DISTRITO C BAJIO              </v>
          </cell>
          <cell r="F598">
            <v>28</v>
          </cell>
          <cell r="G598" t="str">
            <v xml:space="preserve">VALLE FRUT C12/1000 Ml        </v>
          </cell>
          <cell r="H598">
            <v>686</v>
          </cell>
          <cell r="I598">
            <v>42004.45</v>
          </cell>
        </row>
        <row r="599">
          <cell r="A599">
            <v>10109</v>
          </cell>
          <cell r="B599">
            <v>3</v>
          </cell>
          <cell r="C599" t="str">
            <v xml:space="preserve">GOBIERNO            8.0%      </v>
          </cell>
          <cell r="D599" t="str">
            <v xml:space="preserve">C </v>
          </cell>
          <cell r="E599" t="str">
            <v xml:space="preserve">DISTRITO C BAJIO              </v>
          </cell>
          <cell r="F599">
            <v>28</v>
          </cell>
          <cell r="G599" t="str">
            <v xml:space="preserve">VALLE FRUT C12/1000 Ml        </v>
          </cell>
          <cell r="H599">
            <v>6</v>
          </cell>
          <cell r="I599">
            <v>472.19</v>
          </cell>
        </row>
        <row r="600">
          <cell r="A600">
            <v>10109</v>
          </cell>
          <cell r="B600">
            <v>8</v>
          </cell>
          <cell r="C600" t="str">
            <v xml:space="preserve">DISTRIBUIDORES PORTAFOLIO 23% </v>
          </cell>
          <cell r="D600" t="str">
            <v xml:space="preserve">C </v>
          </cell>
          <cell r="E600" t="str">
            <v xml:space="preserve">DISTRITO C BAJIO              </v>
          </cell>
          <cell r="F600">
            <v>28</v>
          </cell>
          <cell r="G600" t="str">
            <v xml:space="preserve">VALLE FRUT C12/1000 Ml        </v>
          </cell>
          <cell r="H600">
            <v>1288</v>
          </cell>
          <cell r="I600">
            <v>72392.06</v>
          </cell>
        </row>
        <row r="601">
          <cell r="F601" t="str">
            <v>28 Total</v>
          </cell>
          <cell r="H601">
            <v>2035</v>
          </cell>
          <cell r="I601">
            <v>118429.26</v>
          </cell>
        </row>
        <row r="602">
          <cell r="A602">
            <v>10109</v>
          </cell>
          <cell r="B602" t="str">
            <v>1A</v>
          </cell>
          <cell r="C602" t="str">
            <v xml:space="preserve">MAYORISTA          12.0%      </v>
          </cell>
          <cell r="D602" t="str">
            <v xml:space="preserve">C </v>
          </cell>
          <cell r="E602" t="str">
            <v xml:space="preserve">DISTRITO C BAJIO              </v>
          </cell>
          <cell r="F602">
            <v>42</v>
          </cell>
          <cell r="G602" t="str">
            <v xml:space="preserve">MINI VALLE 200 Ml             </v>
          </cell>
          <cell r="H602">
            <v>585</v>
          </cell>
          <cell r="I602">
            <v>34022.199999999997</v>
          </cell>
        </row>
        <row r="603">
          <cell r="A603">
            <v>10109</v>
          </cell>
          <cell r="B603">
            <v>2</v>
          </cell>
          <cell r="C603" t="str">
            <v xml:space="preserve">AUTOSERVICIOS       8.0%      </v>
          </cell>
          <cell r="D603" t="str">
            <v xml:space="preserve">C </v>
          </cell>
          <cell r="E603" t="str">
            <v xml:space="preserve">DISTRITO C BAJIO              </v>
          </cell>
          <cell r="F603">
            <v>42</v>
          </cell>
          <cell r="G603" t="str">
            <v xml:space="preserve">MINI VALLE 200 Ml             </v>
          </cell>
          <cell r="H603">
            <v>3333</v>
          </cell>
          <cell r="I603">
            <v>176336.7</v>
          </cell>
        </row>
        <row r="604">
          <cell r="A604">
            <v>10109</v>
          </cell>
          <cell r="B604">
            <v>3</v>
          </cell>
          <cell r="C604" t="str">
            <v xml:space="preserve">GOBIERNO            8.0%      </v>
          </cell>
          <cell r="D604" t="str">
            <v xml:space="preserve">C </v>
          </cell>
          <cell r="E604" t="str">
            <v xml:space="preserve">DISTRITO C BAJIO              </v>
          </cell>
          <cell r="F604">
            <v>42</v>
          </cell>
          <cell r="G604" t="str">
            <v xml:space="preserve">MINI VALLE 200 Ml             </v>
          </cell>
          <cell r="H604">
            <v>488</v>
          </cell>
          <cell r="I604">
            <v>28611.97</v>
          </cell>
        </row>
        <row r="605">
          <cell r="A605">
            <v>10109</v>
          </cell>
          <cell r="B605">
            <v>8</v>
          </cell>
          <cell r="C605" t="str">
            <v xml:space="preserve">DISTRIBUIDORES PORTAFOLIO 23% </v>
          </cell>
          <cell r="D605" t="str">
            <v xml:space="preserve">C </v>
          </cell>
          <cell r="E605" t="str">
            <v xml:space="preserve">DISTRITO C BAJIO              </v>
          </cell>
          <cell r="F605">
            <v>42</v>
          </cell>
          <cell r="G605" t="str">
            <v xml:space="preserve">MINI VALLE 200 Ml             </v>
          </cell>
          <cell r="H605">
            <v>12584</v>
          </cell>
          <cell r="I605">
            <v>449831.25</v>
          </cell>
        </row>
        <row r="606">
          <cell r="F606" t="str">
            <v>42 Total</v>
          </cell>
          <cell r="H606">
            <v>16990</v>
          </cell>
          <cell r="I606">
            <v>688802.12</v>
          </cell>
        </row>
        <row r="607">
          <cell r="A607">
            <v>10109</v>
          </cell>
          <cell r="B607">
            <v>2</v>
          </cell>
          <cell r="C607" t="str">
            <v xml:space="preserve">AUTOSERVICIOS       8.0%      </v>
          </cell>
          <cell r="D607" t="str">
            <v xml:space="preserve">C </v>
          </cell>
          <cell r="E607" t="str">
            <v xml:space="preserve">DISTRITO C BAJIO              </v>
          </cell>
          <cell r="F607">
            <v>46</v>
          </cell>
          <cell r="G607" t="str">
            <v xml:space="preserve">FRUTSI 24/300 Ml              </v>
          </cell>
          <cell r="H607">
            <v>126</v>
          </cell>
          <cell r="I607">
            <v>9672.8700000000008</v>
          </cell>
        </row>
        <row r="608">
          <cell r="A608">
            <v>10109</v>
          </cell>
          <cell r="B608">
            <v>8</v>
          </cell>
          <cell r="C608" t="str">
            <v xml:space="preserve">DISTRIBUIDORES PORTAFOLIO 23% </v>
          </cell>
          <cell r="D608" t="str">
            <v xml:space="preserve">C </v>
          </cell>
          <cell r="E608" t="str">
            <v xml:space="preserve">DISTRITO C BAJIO              </v>
          </cell>
          <cell r="F608">
            <v>46</v>
          </cell>
          <cell r="G608" t="str">
            <v xml:space="preserve">FRUTSI 24/300 Ml              </v>
          </cell>
          <cell r="H608">
            <v>5136</v>
          </cell>
          <cell r="I608">
            <v>276181.42</v>
          </cell>
        </row>
        <row r="609">
          <cell r="F609" t="str">
            <v>46 Total</v>
          </cell>
          <cell r="H609">
            <v>5262</v>
          </cell>
          <cell r="I609">
            <v>285854.28999999998</v>
          </cell>
        </row>
        <row r="610">
          <cell r="A610">
            <v>10109</v>
          </cell>
          <cell r="B610">
            <v>2</v>
          </cell>
          <cell r="C610" t="str">
            <v xml:space="preserve">AUTOSERVICIOS       8.0%      </v>
          </cell>
          <cell r="D610" t="str">
            <v xml:space="preserve">C </v>
          </cell>
          <cell r="E610" t="str">
            <v xml:space="preserve">DISTRITO C BAJIO              </v>
          </cell>
          <cell r="F610">
            <v>64</v>
          </cell>
          <cell r="G610" t="str">
            <v xml:space="preserve">BARRILITOS  2.000 ML          </v>
          </cell>
          <cell r="H610">
            <v>6385</v>
          </cell>
          <cell r="I610">
            <v>227294.71</v>
          </cell>
        </row>
        <row r="611">
          <cell r="A611">
            <v>10109</v>
          </cell>
          <cell r="B611">
            <v>3</v>
          </cell>
          <cell r="C611" t="str">
            <v xml:space="preserve">GOBIERNO            8.0%      </v>
          </cell>
          <cell r="D611" t="str">
            <v xml:space="preserve">C </v>
          </cell>
          <cell r="E611" t="str">
            <v xml:space="preserve">DISTRITO C BAJIO              </v>
          </cell>
          <cell r="F611">
            <v>64</v>
          </cell>
          <cell r="G611" t="str">
            <v xml:space="preserve">BARRILITOS  2.000 ML          </v>
          </cell>
          <cell r="H611">
            <v>560</v>
          </cell>
          <cell r="I611">
            <v>22112</v>
          </cell>
        </row>
        <row r="612">
          <cell r="A612">
            <v>10109</v>
          </cell>
          <cell r="B612">
            <v>8</v>
          </cell>
          <cell r="C612" t="str">
            <v xml:space="preserve">DISTRIBUIDORES PORTAFOLIO 23% </v>
          </cell>
          <cell r="D612" t="str">
            <v xml:space="preserve">C </v>
          </cell>
          <cell r="E612" t="str">
            <v xml:space="preserve">DISTRITO C BAJIO              </v>
          </cell>
          <cell r="F612">
            <v>64</v>
          </cell>
          <cell r="G612" t="str">
            <v xml:space="preserve">BARRILITOS  2.000 ML          </v>
          </cell>
          <cell r="H612">
            <v>884</v>
          </cell>
          <cell r="I612">
            <v>37021.58</v>
          </cell>
        </row>
        <row r="613">
          <cell r="F613" t="str">
            <v>64 Total</v>
          </cell>
          <cell r="H613">
            <v>7829</v>
          </cell>
          <cell r="I613">
            <v>286428.28999999998</v>
          </cell>
        </row>
        <row r="614">
          <cell r="A614">
            <v>10109</v>
          </cell>
          <cell r="B614">
            <v>2</v>
          </cell>
          <cell r="C614" t="str">
            <v xml:space="preserve">AUTOSERVICIOS       8.0%      </v>
          </cell>
          <cell r="D614" t="str">
            <v xml:space="preserve">C </v>
          </cell>
          <cell r="E614" t="str">
            <v xml:space="preserve">DISTRITO C BAJIO              </v>
          </cell>
          <cell r="F614">
            <v>70</v>
          </cell>
          <cell r="G614" t="str">
            <v xml:space="preserve">APRETON BEB/FRUTA 18/220 ML   </v>
          </cell>
          <cell r="H614">
            <v>943</v>
          </cell>
          <cell r="I614">
            <v>35234.06</v>
          </cell>
        </row>
        <row r="615">
          <cell r="A615">
            <v>10109</v>
          </cell>
          <cell r="B615">
            <v>3</v>
          </cell>
          <cell r="C615" t="str">
            <v xml:space="preserve">GOBIERNO            8.0%      </v>
          </cell>
          <cell r="D615" t="str">
            <v xml:space="preserve">C </v>
          </cell>
          <cell r="E615" t="str">
            <v xml:space="preserve">DISTRITO C BAJIO              </v>
          </cell>
          <cell r="F615">
            <v>70</v>
          </cell>
          <cell r="G615" t="str">
            <v xml:space="preserve">APRETON BEB/FRUTA 18/220 ML   </v>
          </cell>
          <cell r="H615">
            <v>48</v>
          </cell>
          <cell r="I615">
            <v>2116.9299999999998</v>
          </cell>
        </row>
        <row r="616">
          <cell r="A616">
            <v>10109</v>
          </cell>
          <cell r="B616">
            <v>8</v>
          </cell>
          <cell r="C616" t="str">
            <v xml:space="preserve">DISTRIBUIDORES PORTAFOLIO 23% </v>
          </cell>
          <cell r="D616" t="str">
            <v xml:space="preserve">C </v>
          </cell>
          <cell r="E616" t="str">
            <v xml:space="preserve">DISTRITO C BAJIO              </v>
          </cell>
          <cell r="F616">
            <v>70</v>
          </cell>
          <cell r="G616" t="str">
            <v xml:space="preserve">APRETON BEB/FRUTA 18/220 ML   </v>
          </cell>
          <cell r="H616">
            <v>31290</v>
          </cell>
          <cell r="I616">
            <v>856947.83</v>
          </cell>
        </row>
        <row r="617">
          <cell r="F617" t="str">
            <v>70 Total</v>
          </cell>
          <cell r="H617">
            <v>32281</v>
          </cell>
          <cell r="I617">
            <v>894298.82</v>
          </cell>
        </row>
        <row r="618">
          <cell r="A618">
            <v>10109</v>
          </cell>
          <cell r="B618">
            <v>2</v>
          </cell>
          <cell r="C618" t="str">
            <v xml:space="preserve">AUTOSERVICIOS       8.0%      </v>
          </cell>
          <cell r="D618" t="str">
            <v xml:space="preserve">C </v>
          </cell>
          <cell r="E618" t="str">
            <v xml:space="preserve">DISTRITO C BAJIO              </v>
          </cell>
          <cell r="F618">
            <v>72</v>
          </cell>
          <cell r="G618" t="str">
            <v xml:space="preserve">BARRILITOS .700 ML            </v>
          </cell>
          <cell r="H618">
            <v>370</v>
          </cell>
          <cell r="I618">
            <v>18979.46</v>
          </cell>
        </row>
        <row r="619">
          <cell r="A619">
            <v>10109</v>
          </cell>
          <cell r="B619">
            <v>8</v>
          </cell>
          <cell r="C619" t="str">
            <v xml:space="preserve">DISTRIBUIDORES PORTAFOLIO 23% </v>
          </cell>
          <cell r="D619" t="str">
            <v xml:space="preserve">C </v>
          </cell>
          <cell r="E619" t="str">
            <v xml:space="preserve">DISTRITO C BAJIO              </v>
          </cell>
          <cell r="F619">
            <v>72</v>
          </cell>
          <cell r="G619" t="str">
            <v xml:space="preserve">BARRILITOS .700 ML            </v>
          </cell>
          <cell r="H619">
            <v>602</v>
          </cell>
          <cell r="I619">
            <v>32816.99</v>
          </cell>
        </row>
        <row r="620">
          <cell r="F620" t="str">
            <v>72 Total</v>
          </cell>
          <cell r="H620">
            <v>972</v>
          </cell>
          <cell r="I620">
            <v>51796.45</v>
          </cell>
        </row>
        <row r="621">
          <cell r="A621">
            <v>10109</v>
          </cell>
          <cell r="B621">
            <v>8</v>
          </cell>
          <cell r="C621" t="str">
            <v xml:space="preserve">DISTRIBUIDORES PORTAFOLIO 23% </v>
          </cell>
          <cell r="D621" t="str">
            <v xml:space="preserve">C </v>
          </cell>
          <cell r="E621" t="str">
            <v xml:space="preserve">DISTRITO C BAJIO              </v>
          </cell>
          <cell r="F621">
            <v>74</v>
          </cell>
          <cell r="G621" t="str">
            <v xml:space="preserve">MINIBRIK FLORIDA 7            </v>
          </cell>
          <cell r="H621">
            <v>673</v>
          </cell>
          <cell r="I621">
            <v>60611.4</v>
          </cell>
        </row>
        <row r="622">
          <cell r="F622" t="str">
            <v>74 Total</v>
          </cell>
          <cell r="H622">
            <v>673</v>
          </cell>
          <cell r="I622">
            <v>60611.4</v>
          </cell>
        </row>
        <row r="623">
          <cell r="A623">
            <v>10109</v>
          </cell>
          <cell r="B623">
            <v>8</v>
          </cell>
          <cell r="C623" t="str">
            <v xml:space="preserve">DISTRIBUIDORES PORTAFOLIO 23% </v>
          </cell>
          <cell r="D623" t="str">
            <v xml:space="preserve">C </v>
          </cell>
          <cell r="E623" t="str">
            <v xml:space="preserve">DISTRITO C BAJIO              </v>
          </cell>
          <cell r="F623" t="str">
            <v>1A</v>
          </cell>
          <cell r="G623" t="str">
            <v xml:space="preserve">BOTELLIN FLORIDA 7            </v>
          </cell>
          <cell r="H623">
            <v>0</v>
          </cell>
          <cell r="I623">
            <v>-3055.84</v>
          </cell>
        </row>
        <row r="624">
          <cell r="F624" t="str">
            <v>1A Total</v>
          </cell>
          <cell r="H624">
            <v>0</v>
          </cell>
          <cell r="I624">
            <v>-3055.84</v>
          </cell>
        </row>
        <row r="625">
          <cell r="A625">
            <v>10109</v>
          </cell>
          <cell r="B625">
            <v>8</v>
          </cell>
          <cell r="C625" t="str">
            <v xml:space="preserve">DISTRIBUIDORES PORTAFOLIO 23% </v>
          </cell>
          <cell r="D625" t="str">
            <v xml:space="preserve">C </v>
          </cell>
          <cell r="E625" t="str">
            <v xml:space="preserve">DISTRITO C BAJIO              </v>
          </cell>
          <cell r="F625" t="str">
            <v>1B</v>
          </cell>
          <cell r="G625" t="str">
            <v xml:space="preserve">TETRA BRICK F/7               </v>
          </cell>
          <cell r="H625">
            <v>0</v>
          </cell>
          <cell r="I625">
            <v>0</v>
          </cell>
        </row>
        <row r="626">
          <cell r="F626" t="str">
            <v>1B Total</v>
          </cell>
          <cell r="H626">
            <v>0</v>
          </cell>
          <cell r="I626">
            <v>0</v>
          </cell>
        </row>
        <row r="627">
          <cell r="A627">
            <v>10109</v>
          </cell>
          <cell r="B627" t="str">
            <v>1A</v>
          </cell>
          <cell r="C627" t="str">
            <v xml:space="preserve">MAYORISTA          12.0%      </v>
          </cell>
          <cell r="D627" t="str">
            <v xml:space="preserve">C </v>
          </cell>
          <cell r="E627" t="str">
            <v xml:space="preserve">DISTRITO C BAJIO              </v>
          </cell>
          <cell r="F627" t="str">
            <v>2B</v>
          </cell>
          <cell r="G627" t="str">
            <v xml:space="preserve">VALLE FRUT V24/408 Ml         </v>
          </cell>
          <cell r="H627">
            <v>68</v>
          </cell>
          <cell r="I627">
            <v>5041.59</v>
          </cell>
        </row>
        <row r="628">
          <cell r="A628">
            <v>10109</v>
          </cell>
          <cell r="B628">
            <v>2</v>
          </cell>
          <cell r="C628" t="str">
            <v xml:space="preserve">AUTOSERVICIOS       8.0%      </v>
          </cell>
          <cell r="D628" t="str">
            <v xml:space="preserve">C </v>
          </cell>
          <cell r="E628" t="str">
            <v xml:space="preserve">DISTRITO C BAJIO              </v>
          </cell>
          <cell r="F628" t="str">
            <v>2B</v>
          </cell>
          <cell r="G628" t="str">
            <v xml:space="preserve">VALLE FRUT V24/408 Ml         </v>
          </cell>
          <cell r="H628">
            <v>17</v>
          </cell>
          <cell r="I628">
            <v>828.72</v>
          </cell>
        </row>
        <row r="629">
          <cell r="A629">
            <v>10109</v>
          </cell>
          <cell r="B629">
            <v>3</v>
          </cell>
          <cell r="C629" t="str">
            <v xml:space="preserve">GOBIERNO            8.0%      </v>
          </cell>
          <cell r="D629" t="str">
            <v xml:space="preserve">C </v>
          </cell>
          <cell r="E629" t="str">
            <v xml:space="preserve">DISTRITO C BAJIO              </v>
          </cell>
          <cell r="F629" t="str">
            <v>2B</v>
          </cell>
          <cell r="G629" t="str">
            <v xml:space="preserve">VALLE FRUT V24/408 Ml         </v>
          </cell>
          <cell r="H629">
            <v>0</v>
          </cell>
          <cell r="I629">
            <v>-30.44</v>
          </cell>
        </row>
        <row r="630">
          <cell r="A630">
            <v>10109</v>
          </cell>
          <cell r="B630">
            <v>8</v>
          </cell>
          <cell r="C630" t="str">
            <v xml:space="preserve">DISTRIBUIDORES PORTAFOLIO 23% </v>
          </cell>
          <cell r="D630" t="str">
            <v xml:space="preserve">C </v>
          </cell>
          <cell r="E630" t="str">
            <v xml:space="preserve">DISTRITO C BAJIO              </v>
          </cell>
          <cell r="F630" t="str">
            <v>2B</v>
          </cell>
          <cell r="G630" t="str">
            <v xml:space="preserve">VALLE FRUT V24/408 Ml         </v>
          </cell>
          <cell r="H630">
            <v>-9</v>
          </cell>
          <cell r="I630">
            <v>-732.9</v>
          </cell>
        </row>
        <row r="631">
          <cell r="F631" t="str">
            <v>2B Total</v>
          </cell>
          <cell r="H631">
            <v>76</v>
          </cell>
          <cell r="I631">
            <v>5106.9700000000012</v>
          </cell>
        </row>
        <row r="632">
          <cell r="A632">
            <v>10109</v>
          </cell>
          <cell r="B632">
            <v>8</v>
          </cell>
          <cell r="C632" t="str">
            <v xml:space="preserve">DISTRIBUIDORES PORTAFOLIO 23% </v>
          </cell>
          <cell r="D632" t="str">
            <v xml:space="preserve">C </v>
          </cell>
          <cell r="E632" t="str">
            <v xml:space="preserve">DISTRITO C BAJIO              </v>
          </cell>
          <cell r="F632" t="str">
            <v>5B</v>
          </cell>
          <cell r="G632" t="str">
            <v xml:space="preserve">ALUMINIO F/7                  </v>
          </cell>
          <cell r="H632">
            <v>350</v>
          </cell>
          <cell r="I632">
            <v>24496.49</v>
          </cell>
        </row>
        <row r="633">
          <cell r="F633" t="str">
            <v>5B Total</v>
          </cell>
          <cell r="H633">
            <v>350</v>
          </cell>
          <cell r="I633">
            <v>24496.49</v>
          </cell>
        </row>
        <row r="634">
          <cell r="A634">
            <v>10109</v>
          </cell>
          <cell r="B634">
            <v>8</v>
          </cell>
          <cell r="C634" t="str">
            <v xml:space="preserve">DISTRIBUIDORES PORTAFOLIO 23% </v>
          </cell>
          <cell r="D634" t="str">
            <v xml:space="preserve">C </v>
          </cell>
          <cell r="E634" t="str">
            <v xml:space="preserve">DISTRITO C BAJIO              </v>
          </cell>
          <cell r="F634" t="str">
            <v>6A</v>
          </cell>
          <cell r="G634" t="str">
            <v xml:space="preserve">BEBERE FRUT .237              </v>
          </cell>
          <cell r="H634">
            <v>0</v>
          </cell>
          <cell r="I634">
            <v>0</v>
          </cell>
        </row>
        <row r="635">
          <cell r="F635" t="str">
            <v>6A Total</v>
          </cell>
          <cell r="H635">
            <v>0</v>
          </cell>
          <cell r="I635">
            <v>0</v>
          </cell>
        </row>
        <row r="636">
          <cell r="A636">
            <v>10109</v>
          </cell>
          <cell r="B636" t="str">
            <v>1A</v>
          </cell>
          <cell r="C636" t="str">
            <v xml:space="preserve">MAYORISTA          12.0%      </v>
          </cell>
          <cell r="D636" t="str">
            <v xml:space="preserve">C </v>
          </cell>
          <cell r="E636" t="str">
            <v xml:space="preserve">DISTRITO C BAJIO              </v>
          </cell>
          <cell r="F636" t="str">
            <v>6B</v>
          </cell>
          <cell r="G636" t="str">
            <v xml:space="preserve">BEBERE FRUT .473              </v>
          </cell>
          <cell r="H636">
            <v>610</v>
          </cell>
          <cell r="I636">
            <v>26263.34</v>
          </cell>
        </row>
        <row r="637">
          <cell r="A637">
            <v>10109</v>
          </cell>
          <cell r="B637">
            <v>2</v>
          </cell>
          <cell r="C637" t="str">
            <v xml:space="preserve">AUTOSERVICIOS       8.0%      </v>
          </cell>
          <cell r="D637" t="str">
            <v xml:space="preserve">C </v>
          </cell>
          <cell r="E637" t="str">
            <v xml:space="preserve">DISTRITO C BAJIO              </v>
          </cell>
          <cell r="F637" t="str">
            <v>6B</v>
          </cell>
          <cell r="G637" t="str">
            <v xml:space="preserve">BEBERE FRUT .473              </v>
          </cell>
          <cell r="H637">
            <v>55</v>
          </cell>
          <cell r="I637">
            <v>2133.4899999999998</v>
          </cell>
        </row>
        <row r="638">
          <cell r="A638">
            <v>10109</v>
          </cell>
          <cell r="B638">
            <v>3</v>
          </cell>
          <cell r="C638" t="str">
            <v xml:space="preserve">GOBIERNO            8.0%      </v>
          </cell>
          <cell r="D638" t="str">
            <v xml:space="preserve">C </v>
          </cell>
          <cell r="E638" t="str">
            <v xml:space="preserve">DISTRITO C BAJIO              </v>
          </cell>
          <cell r="F638" t="str">
            <v>6B</v>
          </cell>
          <cell r="G638" t="str">
            <v xml:space="preserve">BEBERE FRUT .473              </v>
          </cell>
          <cell r="H638">
            <v>24</v>
          </cell>
          <cell r="I638">
            <v>1185.3900000000001</v>
          </cell>
        </row>
        <row r="639">
          <cell r="A639">
            <v>10109</v>
          </cell>
          <cell r="B639">
            <v>8</v>
          </cell>
          <cell r="C639" t="str">
            <v xml:space="preserve">DISTRIBUIDORES PORTAFOLIO 23% </v>
          </cell>
          <cell r="D639" t="str">
            <v xml:space="preserve">C </v>
          </cell>
          <cell r="E639" t="str">
            <v xml:space="preserve">DISTRITO C BAJIO              </v>
          </cell>
          <cell r="F639" t="str">
            <v>6B</v>
          </cell>
          <cell r="G639" t="str">
            <v xml:space="preserve">BEBERE FRUT .473              </v>
          </cell>
          <cell r="H639">
            <v>13753</v>
          </cell>
          <cell r="I639">
            <v>520034.6</v>
          </cell>
        </row>
        <row r="640">
          <cell r="F640" t="str">
            <v>6B Total</v>
          </cell>
          <cell r="H640">
            <v>14442</v>
          </cell>
          <cell r="I640">
            <v>549616.81999999995</v>
          </cell>
        </row>
        <row r="641">
          <cell r="A641">
            <v>10109</v>
          </cell>
          <cell r="B641" t="str">
            <v>1A</v>
          </cell>
          <cell r="C641" t="str">
            <v xml:space="preserve">MAYORISTA          12.0%      </v>
          </cell>
          <cell r="D641" t="str">
            <v xml:space="preserve">C </v>
          </cell>
          <cell r="E641" t="str">
            <v xml:space="preserve">DISTRITO C BAJIO              </v>
          </cell>
          <cell r="F641" t="str">
            <v>6C</v>
          </cell>
          <cell r="G641" t="str">
            <v xml:space="preserve">BEBERE FRUT 3.785             </v>
          </cell>
          <cell r="H641">
            <v>1108</v>
          </cell>
          <cell r="I641">
            <v>83639.69</v>
          </cell>
        </row>
        <row r="642">
          <cell r="A642">
            <v>10109</v>
          </cell>
          <cell r="B642">
            <v>2</v>
          </cell>
          <cell r="C642" t="str">
            <v xml:space="preserve">AUTOSERVICIOS       8.0%      </v>
          </cell>
          <cell r="D642" t="str">
            <v xml:space="preserve">C </v>
          </cell>
          <cell r="E642" t="str">
            <v xml:space="preserve">DISTRITO C BAJIO              </v>
          </cell>
          <cell r="F642" t="str">
            <v>6C</v>
          </cell>
          <cell r="G642" t="str">
            <v xml:space="preserve">BEBERE FRUT 3.785             </v>
          </cell>
          <cell r="H642">
            <v>6829</v>
          </cell>
          <cell r="I642">
            <v>472978.51</v>
          </cell>
        </row>
        <row r="643">
          <cell r="A643">
            <v>10109</v>
          </cell>
          <cell r="B643">
            <v>3</v>
          </cell>
          <cell r="C643" t="str">
            <v xml:space="preserve">GOBIERNO            8.0%      </v>
          </cell>
          <cell r="D643" t="str">
            <v xml:space="preserve">C </v>
          </cell>
          <cell r="E643" t="str">
            <v xml:space="preserve">DISTRITO C BAJIO              </v>
          </cell>
          <cell r="F643" t="str">
            <v>6C</v>
          </cell>
          <cell r="G643" t="str">
            <v xml:space="preserve">BEBERE FRUT 3.785             </v>
          </cell>
          <cell r="H643">
            <v>284</v>
          </cell>
          <cell r="I643">
            <v>20692.73</v>
          </cell>
        </row>
        <row r="644">
          <cell r="A644">
            <v>10109</v>
          </cell>
          <cell r="B644">
            <v>8</v>
          </cell>
          <cell r="C644" t="str">
            <v xml:space="preserve">DISTRIBUIDORES PORTAFOLIO 23% </v>
          </cell>
          <cell r="D644" t="str">
            <v xml:space="preserve">C </v>
          </cell>
          <cell r="E644" t="str">
            <v xml:space="preserve">DISTRITO C BAJIO              </v>
          </cell>
          <cell r="F644" t="str">
            <v>6C</v>
          </cell>
          <cell r="G644" t="str">
            <v xml:space="preserve">BEBERE FRUT 3.785             </v>
          </cell>
          <cell r="H644">
            <v>-791</v>
          </cell>
          <cell r="I644">
            <v>-79601.83</v>
          </cell>
        </row>
        <row r="645">
          <cell r="F645" t="str">
            <v>6C Total</v>
          </cell>
          <cell r="H645">
            <v>7430</v>
          </cell>
          <cell r="I645">
            <v>497709.09999999992</v>
          </cell>
        </row>
        <row r="646">
          <cell r="A646">
            <v>10109</v>
          </cell>
          <cell r="B646" t="str">
            <v>1A</v>
          </cell>
          <cell r="C646" t="str">
            <v xml:space="preserve">MAYORISTA          12.0%      </v>
          </cell>
          <cell r="D646" t="str">
            <v xml:space="preserve">C </v>
          </cell>
          <cell r="E646" t="str">
            <v xml:space="preserve">DISTRITO C BAJIO              </v>
          </cell>
          <cell r="F646" t="str">
            <v>8A</v>
          </cell>
          <cell r="G646" t="str">
            <v xml:space="preserve">TROPICANA .237                </v>
          </cell>
          <cell r="H646">
            <v>0</v>
          </cell>
          <cell r="I646">
            <v>-726.66</v>
          </cell>
        </row>
        <row r="647">
          <cell r="A647">
            <v>10109</v>
          </cell>
          <cell r="B647">
            <v>2</v>
          </cell>
          <cell r="C647" t="str">
            <v xml:space="preserve">AUTOSERVICIOS       8.0%      </v>
          </cell>
          <cell r="D647" t="str">
            <v xml:space="preserve">C </v>
          </cell>
          <cell r="E647" t="str">
            <v xml:space="preserve">DISTRITO C BAJIO              </v>
          </cell>
          <cell r="F647" t="str">
            <v>8A</v>
          </cell>
          <cell r="G647" t="str">
            <v xml:space="preserve">TROPICANA .237                </v>
          </cell>
          <cell r="H647">
            <v>2</v>
          </cell>
          <cell r="I647">
            <v>-21.69</v>
          </cell>
        </row>
        <row r="648">
          <cell r="A648">
            <v>10109</v>
          </cell>
          <cell r="B648">
            <v>3</v>
          </cell>
          <cell r="C648" t="str">
            <v xml:space="preserve">GOBIERNO            8.0%      </v>
          </cell>
          <cell r="D648" t="str">
            <v xml:space="preserve">C </v>
          </cell>
          <cell r="E648" t="str">
            <v xml:space="preserve">DISTRITO C BAJIO              </v>
          </cell>
          <cell r="F648" t="str">
            <v>8A</v>
          </cell>
          <cell r="G648" t="str">
            <v xml:space="preserve">TROPICANA .237                </v>
          </cell>
          <cell r="H648">
            <v>0</v>
          </cell>
          <cell r="I648">
            <v>-1.56</v>
          </cell>
        </row>
        <row r="649">
          <cell r="A649">
            <v>10109</v>
          </cell>
          <cell r="B649">
            <v>8</v>
          </cell>
          <cell r="C649" t="str">
            <v xml:space="preserve">DISTRIBUIDORES PORTAFOLIO 23% </v>
          </cell>
          <cell r="D649" t="str">
            <v xml:space="preserve">C </v>
          </cell>
          <cell r="E649" t="str">
            <v xml:space="preserve">DISTRITO C BAJIO              </v>
          </cell>
          <cell r="F649" t="str">
            <v>8A</v>
          </cell>
          <cell r="G649" t="str">
            <v xml:space="preserve">TROPICANA .237                </v>
          </cell>
          <cell r="H649">
            <v>2</v>
          </cell>
          <cell r="I649">
            <v>-23567.23</v>
          </cell>
        </row>
        <row r="650">
          <cell r="F650" t="str">
            <v>8A Total</v>
          </cell>
          <cell r="H650">
            <v>4</v>
          </cell>
          <cell r="I650">
            <v>-24317.14</v>
          </cell>
        </row>
        <row r="651">
          <cell r="A651">
            <v>10109</v>
          </cell>
          <cell r="B651" t="str">
            <v>1A</v>
          </cell>
          <cell r="C651" t="str">
            <v xml:space="preserve">MAYORISTA          12.0%      </v>
          </cell>
          <cell r="D651" t="str">
            <v xml:space="preserve">C </v>
          </cell>
          <cell r="E651" t="str">
            <v xml:space="preserve">DISTRITO C BAJIO              </v>
          </cell>
          <cell r="F651" t="str">
            <v>8B</v>
          </cell>
          <cell r="G651" t="str">
            <v xml:space="preserve">TROPICANA .473                </v>
          </cell>
          <cell r="H651">
            <v>950</v>
          </cell>
          <cell r="I651">
            <v>44120.55</v>
          </cell>
        </row>
        <row r="652">
          <cell r="A652">
            <v>10109</v>
          </cell>
          <cell r="B652">
            <v>2</v>
          </cell>
          <cell r="C652" t="str">
            <v xml:space="preserve">AUTOSERVICIOS       8.0%      </v>
          </cell>
          <cell r="D652" t="str">
            <v xml:space="preserve">C </v>
          </cell>
          <cell r="E652" t="str">
            <v xml:space="preserve">DISTRITO C BAJIO              </v>
          </cell>
          <cell r="F652" t="str">
            <v>8B</v>
          </cell>
          <cell r="G652" t="str">
            <v xml:space="preserve">TROPICANA .473                </v>
          </cell>
          <cell r="H652">
            <v>232</v>
          </cell>
          <cell r="I652">
            <v>10251.36</v>
          </cell>
        </row>
        <row r="653">
          <cell r="A653">
            <v>10109</v>
          </cell>
          <cell r="B653">
            <v>3</v>
          </cell>
          <cell r="C653" t="str">
            <v xml:space="preserve">GOBIERNO            8.0%      </v>
          </cell>
          <cell r="D653" t="str">
            <v xml:space="preserve">C </v>
          </cell>
          <cell r="E653" t="str">
            <v xml:space="preserve">DISTRITO C BAJIO              </v>
          </cell>
          <cell r="F653" t="str">
            <v>8B</v>
          </cell>
          <cell r="G653" t="str">
            <v xml:space="preserve">TROPICANA .473                </v>
          </cell>
          <cell r="H653">
            <v>84</v>
          </cell>
          <cell r="I653">
            <v>4002.84</v>
          </cell>
        </row>
        <row r="654">
          <cell r="A654">
            <v>10109</v>
          </cell>
          <cell r="B654">
            <v>8</v>
          </cell>
          <cell r="C654" t="str">
            <v xml:space="preserve">DISTRIBUIDORES PORTAFOLIO 23% </v>
          </cell>
          <cell r="D654" t="str">
            <v xml:space="preserve">C </v>
          </cell>
          <cell r="E654" t="str">
            <v xml:space="preserve">DISTRITO C BAJIO              </v>
          </cell>
          <cell r="F654" t="str">
            <v>8B</v>
          </cell>
          <cell r="G654" t="str">
            <v xml:space="preserve">TROPICANA .473                </v>
          </cell>
          <cell r="H654">
            <v>2885</v>
          </cell>
          <cell r="I654">
            <v>113916.76</v>
          </cell>
        </row>
        <row r="655">
          <cell r="F655" t="str">
            <v>8B Total</v>
          </cell>
          <cell r="H655">
            <v>4151</v>
          </cell>
          <cell r="I655">
            <v>172291.51</v>
          </cell>
        </row>
        <row r="656">
          <cell r="A656">
            <v>10109</v>
          </cell>
          <cell r="B656" t="str">
            <v>1A</v>
          </cell>
          <cell r="C656" t="str">
            <v xml:space="preserve">MAYORISTA          12.0%      </v>
          </cell>
          <cell r="D656" t="str">
            <v xml:space="preserve">C </v>
          </cell>
          <cell r="E656" t="str">
            <v xml:space="preserve">DISTRITO C BAJIO              </v>
          </cell>
          <cell r="F656" t="str">
            <v>8D</v>
          </cell>
          <cell r="G656" t="str">
            <v xml:space="preserve">TROPICANA 3.785               </v>
          </cell>
          <cell r="H656">
            <v>214</v>
          </cell>
          <cell r="I656">
            <v>15671.04</v>
          </cell>
        </row>
        <row r="657">
          <cell r="A657">
            <v>10109</v>
          </cell>
          <cell r="B657">
            <v>2</v>
          </cell>
          <cell r="C657" t="str">
            <v xml:space="preserve">AUTOSERVICIOS       8.0%      </v>
          </cell>
          <cell r="D657" t="str">
            <v xml:space="preserve">C </v>
          </cell>
          <cell r="E657" t="str">
            <v xml:space="preserve">DISTRITO C BAJIO              </v>
          </cell>
          <cell r="F657" t="str">
            <v>8D</v>
          </cell>
          <cell r="G657" t="str">
            <v xml:space="preserve">TROPICANA 3.785               </v>
          </cell>
          <cell r="H657">
            <v>694</v>
          </cell>
          <cell r="I657">
            <v>50609.3</v>
          </cell>
        </row>
        <row r="658">
          <cell r="A658">
            <v>10109</v>
          </cell>
          <cell r="B658">
            <v>3</v>
          </cell>
          <cell r="C658" t="str">
            <v xml:space="preserve">GOBIERNO            8.0%      </v>
          </cell>
          <cell r="D658" t="str">
            <v xml:space="preserve">C </v>
          </cell>
          <cell r="E658" t="str">
            <v xml:space="preserve">DISTRITO C BAJIO              </v>
          </cell>
          <cell r="F658" t="str">
            <v>8D</v>
          </cell>
          <cell r="G658" t="str">
            <v xml:space="preserve">TROPICANA 3.785               </v>
          </cell>
          <cell r="H658">
            <v>64</v>
          </cell>
          <cell r="I658">
            <v>4714.95</v>
          </cell>
        </row>
        <row r="659">
          <cell r="A659">
            <v>10109</v>
          </cell>
          <cell r="B659">
            <v>8</v>
          </cell>
          <cell r="C659" t="str">
            <v xml:space="preserve">DISTRIBUIDORES PORTAFOLIO 23% </v>
          </cell>
          <cell r="D659" t="str">
            <v xml:space="preserve">C </v>
          </cell>
          <cell r="E659" t="str">
            <v xml:space="preserve">DISTRITO C BAJIO              </v>
          </cell>
          <cell r="F659" t="str">
            <v>8D</v>
          </cell>
          <cell r="G659" t="str">
            <v xml:space="preserve">TROPICANA 3.785               </v>
          </cell>
          <cell r="H659">
            <v>400</v>
          </cell>
          <cell r="I659">
            <v>28882.22</v>
          </cell>
        </row>
        <row r="660">
          <cell r="F660" t="str">
            <v>8D Total</v>
          </cell>
          <cell r="H660">
            <v>1372</v>
          </cell>
          <cell r="I660">
            <v>99877.51</v>
          </cell>
        </row>
        <row r="661">
          <cell r="D661" t="str">
            <v>C  Total</v>
          </cell>
          <cell r="H661">
            <v>512015</v>
          </cell>
          <cell r="I661">
            <v>25891015.61999999</v>
          </cell>
        </row>
        <row r="662">
          <cell r="A662">
            <v>10109</v>
          </cell>
          <cell r="B662" t="str">
            <v>TP</v>
          </cell>
          <cell r="C662" t="str">
            <v xml:space="preserve">TRANSPORTISTAS                </v>
          </cell>
          <cell r="D662" t="str">
            <v xml:space="preserve">D </v>
          </cell>
          <cell r="E662" t="str">
            <v xml:space="preserve">DISTRITO D A.M. MAYOREO       </v>
          </cell>
          <cell r="F662">
            <v>2</v>
          </cell>
          <cell r="G662" t="str">
            <v>BOTELLIN JGO. Y NECT. 24/0.250</v>
          </cell>
          <cell r="H662">
            <v>65</v>
          </cell>
          <cell r="I662">
            <v>13849.5</v>
          </cell>
        </row>
        <row r="663">
          <cell r="A663">
            <v>10109</v>
          </cell>
          <cell r="B663" t="str">
            <v>1A</v>
          </cell>
          <cell r="C663" t="str">
            <v xml:space="preserve">MAYORISTA          12.0%      </v>
          </cell>
          <cell r="D663" t="str">
            <v xml:space="preserve">D </v>
          </cell>
          <cell r="E663" t="str">
            <v xml:space="preserve">DISTRITO D A.M. MAYOREO       </v>
          </cell>
          <cell r="F663">
            <v>2</v>
          </cell>
          <cell r="G663" t="str">
            <v>BOTELLIN JGO. Y NECT. 24/0.250</v>
          </cell>
          <cell r="H663">
            <v>52644</v>
          </cell>
          <cell r="I663">
            <v>3076311.95</v>
          </cell>
        </row>
        <row r="664">
          <cell r="A664">
            <v>10109</v>
          </cell>
          <cell r="B664">
            <v>2</v>
          </cell>
          <cell r="C664" t="str">
            <v xml:space="preserve">AUTOSERVICIOS       8.0%      </v>
          </cell>
          <cell r="D664" t="str">
            <v xml:space="preserve">D </v>
          </cell>
          <cell r="E664" t="str">
            <v xml:space="preserve">DISTRITO D A.M. MAYOREO       </v>
          </cell>
          <cell r="F664">
            <v>2</v>
          </cell>
          <cell r="G664" t="str">
            <v>BOTELLIN JGO. Y NECT. 24/0.250</v>
          </cell>
          <cell r="H664">
            <v>1299</v>
          </cell>
          <cell r="I664">
            <v>97084.05</v>
          </cell>
        </row>
        <row r="665">
          <cell r="A665">
            <v>10109</v>
          </cell>
          <cell r="B665">
            <v>3</v>
          </cell>
          <cell r="C665" t="str">
            <v xml:space="preserve">GOBIERNO            8.0%      </v>
          </cell>
          <cell r="D665" t="str">
            <v xml:space="preserve">D </v>
          </cell>
          <cell r="E665" t="str">
            <v xml:space="preserve">DISTRITO D A.M. MAYOREO       </v>
          </cell>
          <cell r="F665">
            <v>2</v>
          </cell>
          <cell r="G665" t="str">
            <v>BOTELLIN JGO. Y NECT. 24/0.250</v>
          </cell>
          <cell r="H665">
            <v>199</v>
          </cell>
          <cell r="I665">
            <v>13132.89</v>
          </cell>
        </row>
        <row r="666">
          <cell r="A666">
            <v>10109</v>
          </cell>
          <cell r="B666">
            <v>4</v>
          </cell>
          <cell r="C666" t="str">
            <v xml:space="preserve">DETALLISTA          0.0%      </v>
          </cell>
          <cell r="D666" t="str">
            <v xml:space="preserve">D </v>
          </cell>
          <cell r="E666" t="str">
            <v xml:space="preserve">DISTRITO D A.M. MAYOREO       </v>
          </cell>
          <cell r="F666">
            <v>2</v>
          </cell>
          <cell r="G666" t="str">
            <v>BOTELLIN JGO. Y NECT. 24/0.250</v>
          </cell>
          <cell r="H666">
            <v>38</v>
          </cell>
          <cell r="I666">
            <v>2725.16</v>
          </cell>
        </row>
        <row r="667">
          <cell r="A667">
            <v>10109</v>
          </cell>
          <cell r="B667">
            <v>5</v>
          </cell>
          <cell r="C667" t="str">
            <v xml:space="preserve">CLUBES DE PRECIOS  12.55%     </v>
          </cell>
          <cell r="D667" t="str">
            <v xml:space="preserve">D </v>
          </cell>
          <cell r="E667" t="str">
            <v xml:space="preserve">DISTRITO D A.M. MAYOREO       </v>
          </cell>
          <cell r="F667">
            <v>2</v>
          </cell>
          <cell r="G667" t="str">
            <v>BOTELLIN JGO. Y NECT. 24/0.250</v>
          </cell>
          <cell r="H667">
            <v>19500</v>
          </cell>
          <cell r="I667">
            <v>1106283.56</v>
          </cell>
        </row>
        <row r="668">
          <cell r="A668">
            <v>10109</v>
          </cell>
          <cell r="B668">
            <v>6</v>
          </cell>
          <cell r="C668" t="str">
            <v xml:space="preserve">INSTITUCIONAL      16.0%      </v>
          </cell>
          <cell r="D668" t="str">
            <v xml:space="preserve">D </v>
          </cell>
          <cell r="E668" t="str">
            <v xml:space="preserve">DISTRITO D A.M. MAYOREO       </v>
          </cell>
          <cell r="F668">
            <v>2</v>
          </cell>
          <cell r="G668" t="str">
            <v>BOTELLIN JGO. Y NECT. 24/0.250</v>
          </cell>
          <cell r="H668">
            <v>6</v>
          </cell>
          <cell r="I668">
            <v>795.12</v>
          </cell>
        </row>
        <row r="669">
          <cell r="A669">
            <v>10109</v>
          </cell>
          <cell r="B669">
            <v>8</v>
          </cell>
          <cell r="C669" t="str">
            <v xml:space="preserve">DISTRIBUIDORES PORTAFOLIO 23% </v>
          </cell>
          <cell r="D669" t="str">
            <v xml:space="preserve">D </v>
          </cell>
          <cell r="E669" t="str">
            <v xml:space="preserve">DISTRITO D A.M. MAYOREO       </v>
          </cell>
          <cell r="F669">
            <v>2</v>
          </cell>
          <cell r="G669" t="str">
            <v>BOTELLIN JGO. Y NECT. 24/0.250</v>
          </cell>
          <cell r="H669">
            <v>100</v>
          </cell>
          <cell r="I669">
            <v>7230.3</v>
          </cell>
        </row>
        <row r="670">
          <cell r="F670" t="str">
            <v>2 Total</v>
          </cell>
          <cell r="H670">
            <v>73851</v>
          </cell>
          <cell r="I670">
            <v>4317412.53</v>
          </cell>
        </row>
        <row r="671">
          <cell r="A671">
            <v>10109</v>
          </cell>
          <cell r="B671" t="str">
            <v>TP</v>
          </cell>
          <cell r="C671" t="str">
            <v xml:space="preserve">TRANSPORTISTAS                </v>
          </cell>
          <cell r="D671" t="str">
            <v xml:space="preserve">D </v>
          </cell>
          <cell r="E671" t="str">
            <v xml:space="preserve">DISTRITO D A.M. MAYOREO       </v>
          </cell>
          <cell r="F671">
            <v>5</v>
          </cell>
          <cell r="G671" t="str">
            <v xml:space="preserve">VALLE ALUMINIO 24/0.335       </v>
          </cell>
          <cell r="H671">
            <v>34</v>
          </cell>
          <cell r="I671">
            <v>11839.2</v>
          </cell>
        </row>
        <row r="672">
          <cell r="A672">
            <v>10109</v>
          </cell>
          <cell r="B672" t="str">
            <v>1A</v>
          </cell>
          <cell r="C672" t="str">
            <v xml:space="preserve">MAYORISTA          12.0%      </v>
          </cell>
          <cell r="D672" t="str">
            <v xml:space="preserve">D </v>
          </cell>
          <cell r="E672" t="str">
            <v xml:space="preserve">DISTRITO D A.M. MAYOREO       </v>
          </cell>
          <cell r="F672">
            <v>5</v>
          </cell>
          <cell r="G672" t="str">
            <v xml:space="preserve">VALLE ALUMINIO 24/0.335       </v>
          </cell>
          <cell r="H672">
            <v>2740</v>
          </cell>
          <cell r="I672">
            <v>201881.55</v>
          </cell>
        </row>
        <row r="673">
          <cell r="A673">
            <v>10109</v>
          </cell>
          <cell r="B673">
            <v>2</v>
          </cell>
          <cell r="C673" t="str">
            <v xml:space="preserve">AUTOSERVICIOS       8.0%      </v>
          </cell>
          <cell r="D673" t="str">
            <v xml:space="preserve">D </v>
          </cell>
          <cell r="E673" t="str">
            <v xml:space="preserve">DISTRITO D A.M. MAYOREO       </v>
          </cell>
          <cell r="F673">
            <v>5</v>
          </cell>
          <cell r="G673" t="str">
            <v xml:space="preserve">VALLE ALUMINIO 24/0.335       </v>
          </cell>
          <cell r="H673">
            <v>53</v>
          </cell>
          <cell r="I673">
            <v>4492.91</v>
          </cell>
        </row>
        <row r="674">
          <cell r="A674">
            <v>10109</v>
          </cell>
          <cell r="B674">
            <v>3</v>
          </cell>
          <cell r="C674" t="str">
            <v xml:space="preserve">GOBIERNO            8.0%      </v>
          </cell>
          <cell r="D674" t="str">
            <v xml:space="preserve">D </v>
          </cell>
          <cell r="E674" t="str">
            <v xml:space="preserve">DISTRITO D A.M. MAYOREO       </v>
          </cell>
          <cell r="F674">
            <v>5</v>
          </cell>
          <cell r="G674" t="str">
            <v xml:space="preserve">VALLE ALUMINIO 24/0.335       </v>
          </cell>
          <cell r="H674">
            <v>29</v>
          </cell>
          <cell r="I674">
            <v>2478.7600000000002</v>
          </cell>
        </row>
        <row r="675">
          <cell r="A675">
            <v>10109</v>
          </cell>
          <cell r="B675">
            <v>4</v>
          </cell>
          <cell r="C675" t="str">
            <v xml:space="preserve">DETALLISTA          0.0%      </v>
          </cell>
          <cell r="D675" t="str">
            <v xml:space="preserve">D </v>
          </cell>
          <cell r="E675" t="str">
            <v xml:space="preserve">DISTRITO D A.M. MAYOREO       </v>
          </cell>
          <cell r="F675">
            <v>5</v>
          </cell>
          <cell r="G675" t="str">
            <v xml:space="preserve">VALLE ALUMINIO 24/0.335       </v>
          </cell>
          <cell r="H675">
            <v>22</v>
          </cell>
          <cell r="I675">
            <v>2059.3000000000002</v>
          </cell>
        </row>
        <row r="676">
          <cell r="A676">
            <v>10109</v>
          </cell>
          <cell r="B676">
            <v>5</v>
          </cell>
          <cell r="C676" t="str">
            <v xml:space="preserve">CLUBES DE PRECIOS  12.55%     </v>
          </cell>
          <cell r="D676" t="str">
            <v xml:space="preserve">D </v>
          </cell>
          <cell r="E676" t="str">
            <v xml:space="preserve">DISTRITO D A.M. MAYOREO       </v>
          </cell>
          <cell r="F676">
            <v>5</v>
          </cell>
          <cell r="G676" t="str">
            <v xml:space="preserve">VALLE ALUMINIO 24/0.335       </v>
          </cell>
          <cell r="H676">
            <v>1280</v>
          </cell>
          <cell r="I676">
            <v>92390.399999999994</v>
          </cell>
        </row>
        <row r="677">
          <cell r="F677" t="str">
            <v>5 Total</v>
          </cell>
          <cell r="H677">
            <v>4158</v>
          </cell>
          <cell r="I677">
            <v>315142.12</v>
          </cell>
        </row>
        <row r="678">
          <cell r="A678">
            <v>10109</v>
          </cell>
          <cell r="B678" t="str">
            <v>1A</v>
          </cell>
          <cell r="C678" t="str">
            <v xml:space="preserve">MAYORISTA          12.0%      </v>
          </cell>
          <cell r="D678" t="str">
            <v xml:space="preserve">D </v>
          </cell>
          <cell r="E678" t="str">
            <v xml:space="preserve">DISTRITO D A.M. MAYOREO       </v>
          </cell>
          <cell r="F678">
            <v>6</v>
          </cell>
          <cell r="G678" t="str">
            <v xml:space="preserve">NARANJADA 20/0.473            </v>
          </cell>
          <cell r="H678">
            <v>0</v>
          </cell>
          <cell r="I678">
            <v>-801.57</v>
          </cell>
        </row>
        <row r="679">
          <cell r="A679">
            <v>10109</v>
          </cell>
          <cell r="B679">
            <v>3</v>
          </cell>
          <cell r="C679" t="str">
            <v xml:space="preserve">GOBIERNO            8.0%      </v>
          </cell>
          <cell r="D679" t="str">
            <v xml:space="preserve">D </v>
          </cell>
          <cell r="E679" t="str">
            <v xml:space="preserve">DISTRITO D A.M. MAYOREO       </v>
          </cell>
          <cell r="F679">
            <v>6</v>
          </cell>
          <cell r="G679" t="str">
            <v xml:space="preserve">NARANJADA 20/0.473            </v>
          </cell>
          <cell r="H679">
            <v>0</v>
          </cell>
          <cell r="I679">
            <v>-103.94</v>
          </cell>
        </row>
        <row r="680">
          <cell r="A680">
            <v>10109</v>
          </cell>
          <cell r="B680">
            <v>8</v>
          </cell>
          <cell r="C680" t="str">
            <v xml:space="preserve">DISTRIBUIDORES PORTAFOLIO 23% </v>
          </cell>
          <cell r="D680" t="str">
            <v xml:space="preserve">D </v>
          </cell>
          <cell r="E680" t="str">
            <v xml:space="preserve">DISTRITO D A.M. MAYOREO       </v>
          </cell>
          <cell r="F680">
            <v>6</v>
          </cell>
          <cell r="G680" t="str">
            <v xml:space="preserve">NARANJADA 20/0.473            </v>
          </cell>
          <cell r="H680">
            <v>0</v>
          </cell>
          <cell r="I680">
            <v>-1996.65</v>
          </cell>
        </row>
        <row r="681">
          <cell r="F681" t="str">
            <v>6 Total</v>
          </cell>
          <cell r="H681">
            <v>0</v>
          </cell>
          <cell r="I681">
            <v>-2902.16</v>
          </cell>
        </row>
        <row r="682">
          <cell r="A682">
            <v>10109</v>
          </cell>
          <cell r="B682" t="str">
            <v>TP</v>
          </cell>
          <cell r="C682" t="str">
            <v xml:space="preserve">TRANSPORTISTAS                </v>
          </cell>
          <cell r="D682" t="str">
            <v xml:space="preserve">D </v>
          </cell>
          <cell r="E682" t="str">
            <v xml:space="preserve">DISTRITO D A.M. MAYOREO       </v>
          </cell>
          <cell r="F682">
            <v>9</v>
          </cell>
          <cell r="G682" t="str">
            <v xml:space="preserve">COMBIBLOCK 12/1.100           </v>
          </cell>
          <cell r="H682">
            <v>96</v>
          </cell>
          <cell r="I682">
            <v>34901</v>
          </cell>
        </row>
        <row r="683">
          <cell r="A683">
            <v>10109</v>
          </cell>
          <cell r="B683" t="str">
            <v>1A</v>
          </cell>
          <cell r="C683" t="str">
            <v xml:space="preserve">MAYORISTA          12.0%      </v>
          </cell>
          <cell r="D683" t="str">
            <v xml:space="preserve">D </v>
          </cell>
          <cell r="E683" t="str">
            <v xml:space="preserve">DISTRITO D A.M. MAYOREO       </v>
          </cell>
          <cell r="F683">
            <v>9</v>
          </cell>
          <cell r="G683" t="str">
            <v xml:space="preserve">COMBIBLOCK 12/1.100           </v>
          </cell>
          <cell r="H683">
            <v>5203</v>
          </cell>
          <cell r="I683">
            <v>519275.43</v>
          </cell>
        </row>
        <row r="684">
          <cell r="A684">
            <v>10109</v>
          </cell>
          <cell r="B684">
            <v>10</v>
          </cell>
          <cell r="C684" t="str">
            <v xml:space="preserve">AEROLINEAS         52.50%     </v>
          </cell>
          <cell r="D684" t="str">
            <v xml:space="preserve">D </v>
          </cell>
          <cell r="E684" t="str">
            <v xml:space="preserve">DISTRITO D A.M. MAYOREO       </v>
          </cell>
          <cell r="F684">
            <v>9</v>
          </cell>
          <cell r="G684" t="str">
            <v xml:space="preserve">COMBIBLOCK 12/1.100           </v>
          </cell>
          <cell r="H684">
            <v>5526</v>
          </cell>
          <cell r="I684">
            <v>294048.7</v>
          </cell>
        </row>
        <row r="685">
          <cell r="A685">
            <v>10109</v>
          </cell>
          <cell r="B685">
            <v>2</v>
          </cell>
          <cell r="C685" t="str">
            <v xml:space="preserve">AUTOSERVICIOS       8.0%      </v>
          </cell>
          <cell r="D685" t="str">
            <v xml:space="preserve">D </v>
          </cell>
          <cell r="E685" t="str">
            <v xml:space="preserve">DISTRITO D A.M. MAYOREO       </v>
          </cell>
          <cell r="F685">
            <v>9</v>
          </cell>
          <cell r="G685" t="str">
            <v xml:space="preserve">COMBIBLOCK 12/1.100           </v>
          </cell>
          <cell r="H685">
            <v>1509</v>
          </cell>
          <cell r="I685">
            <v>146236.76</v>
          </cell>
        </row>
        <row r="686">
          <cell r="A686">
            <v>10109</v>
          </cell>
          <cell r="B686">
            <v>3</v>
          </cell>
          <cell r="C686" t="str">
            <v xml:space="preserve">GOBIERNO            8.0%      </v>
          </cell>
          <cell r="D686" t="str">
            <v xml:space="preserve">D </v>
          </cell>
          <cell r="E686" t="str">
            <v xml:space="preserve">DISTRITO D A.M. MAYOREO       </v>
          </cell>
          <cell r="F686">
            <v>9</v>
          </cell>
          <cell r="G686" t="str">
            <v xml:space="preserve">COMBIBLOCK 12/1.100           </v>
          </cell>
          <cell r="H686">
            <v>313</v>
          </cell>
          <cell r="I686">
            <v>31966.51</v>
          </cell>
        </row>
        <row r="687">
          <cell r="A687">
            <v>10109</v>
          </cell>
          <cell r="B687">
            <v>4</v>
          </cell>
          <cell r="C687" t="str">
            <v xml:space="preserve">DETALLISTA          0.0%      </v>
          </cell>
          <cell r="D687" t="str">
            <v xml:space="preserve">D </v>
          </cell>
          <cell r="E687" t="str">
            <v xml:space="preserve">DISTRITO D A.M. MAYOREO       </v>
          </cell>
          <cell r="F687">
            <v>9</v>
          </cell>
          <cell r="G687" t="str">
            <v xml:space="preserve">COMBIBLOCK 12/1.100           </v>
          </cell>
          <cell r="H687">
            <v>26</v>
          </cell>
          <cell r="I687">
            <v>3094</v>
          </cell>
        </row>
        <row r="688">
          <cell r="A688">
            <v>10109</v>
          </cell>
          <cell r="B688">
            <v>6</v>
          </cell>
          <cell r="C688" t="str">
            <v xml:space="preserve">INSTITUCIONAL      16.0%      </v>
          </cell>
          <cell r="D688" t="str">
            <v xml:space="preserve">D </v>
          </cell>
          <cell r="E688" t="str">
            <v xml:space="preserve">DISTRITO D A.M. MAYOREO       </v>
          </cell>
          <cell r="F688">
            <v>9</v>
          </cell>
          <cell r="G688" t="str">
            <v xml:space="preserve">COMBIBLOCK 12/1.100           </v>
          </cell>
          <cell r="H688">
            <v>232</v>
          </cell>
          <cell r="I688">
            <v>18973.03</v>
          </cell>
        </row>
        <row r="689">
          <cell r="A689">
            <v>10109</v>
          </cell>
          <cell r="B689">
            <v>8</v>
          </cell>
          <cell r="C689" t="str">
            <v xml:space="preserve">DISTRIBUIDORES PORTAFOLIO 23% </v>
          </cell>
          <cell r="D689" t="str">
            <v xml:space="preserve">D </v>
          </cell>
          <cell r="E689" t="str">
            <v xml:space="preserve">DISTRITO D A.M. MAYOREO       </v>
          </cell>
          <cell r="F689">
            <v>9</v>
          </cell>
          <cell r="G689" t="str">
            <v xml:space="preserve">COMBIBLOCK 12/1.100           </v>
          </cell>
          <cell r="H689">
            <v>0</v>
          </cell>
          <cell r="I689">
            <v>-1559.25</v>
          </cell>
        </row>
        <row r="690">
          <cell r="F690" t="str">
            <v>9 Total</v>
          </cell>
          <cell r="H690">
            <v>12905</v>
          </cell>
          <cell r="I690">
            <v>1046936.1799999999</v>
          </cell>
        </row>
        <row r="691">
          <cell r="A691">
            <v>10109</v>
          </cell>
          <cell r="B691" t="str">
            <v>TP</v>
          </cell>
          <cell r="C691" t="str">
            <v xml:space="preserve">TRANSPORTISTAS                </v>
          </cell>
          <cell r="D691" t="str">
            <v xml:space="preserve">D </v>
          </cell>
          <cell r="E691" t="str">
            <v xml:space="preserve">DISTRITO D A.M. MAYOREO       </v>
          </cell>
          <cell r="F691">
            <v>10</v>
          </cell>
          <cell r="G691" t="str">
            <v xml:space="preserve">FRUTSI 24/0.250               </v>
          </cell>
          <cell r="H691">
            <v>-310</v>
          </cell>
          <cell r="I691">
            <v>-11159.75</v>
          </cell>
        </row>
        <row r="692">
          <cell r="A692">
            <v>10109</v>
          </cell>
          <cell r="B692" t="str">
            <v>1A</v>
          </cell>
          <cell r="C692" t="str">
            <v xml:space="preserve">MAYORISTA          12.0%      </v>
          </cell>
          <cell r="D692" t="str">
            <v xml:space="preserve">D </v>
          </cell>
          <cell r="E692" t="str">
            <v xml:space="preserve">DISTRITO D A.M. MAYOREO       </v>
          </cell>
          <cell r="F692">
            <v>10</v>
          </cell>
          <cell r="G692" t="str">
            <v xml:space="preserve">FRUTSI 24/0.250               </v>
          </cell>
          <cell r="H692">
            <v>20141</v>
          </cell>
          <cell r="I692">
            <v>676479.96</v>
          </cell>
        </row>
        <row r="693">
          <cell r="A693">
            <v>10109</v>
          </cell>
          <cell r="B693">
            <v>2</v>
          </cell>
          <cell r="C693" t="str">
            <v xml:space="preserve">AUTOSERVICIOS       8.0%      </v>
          </cell>
          <cell r="D693" t="str">
            <v xml:space="preserve">D </v>
          </cell>
          <cell r="E693" t="str">
            <v xml:space="preserve">DISTRITO D A.M. MAYOREO       </v>
          </cell>
          <cell r="F693">
            <v>10</v>
          </cell>
          <cell r="G693" t="str">
            <v xml:space="preserve">FRUTSI 24/0.250               </v>
          </cell>
          <cell r="H693">
            <v>2549</v>
          </cell>
          <cell r="I693">
            <v>82807.8</v>
          </cell>
        </row>
        <row r="694">
          <cell r="A694">
            <v>10109</v>
          </cell>
          <cell r="B694">
            <v>3</v>
          </cell>
          <cell r="C694" t="str">
            <v xml:space="preserve">GOBIERNO            8.0%      </v>
          </cell>
          <cell r="D694" t="str">
            <v xml:space="preserve">D </v>
          </cell>
          <cell r="E694" t="str">
            <v xml:space="preserve">DISTRITO D A.M. MAYOREO       </v>
          </cell>
          <cell r="F694">
            <v>10</v>
          </cell>
          <cell r="G694" t="str">
            <v xml:space="preserve">FRUTSI 24/0.250               </v>
          </cell>
          <cell r="H694">
            <v>514</v>
          </cell>
          <cell r="I694">
            <v>18236.560000000001</v>
          </cell>
        </row>
        <row r="695">
          <cell r="A695">
            <v>10109</v>
          </cell>
          <cell r="B695">
            <v>4</v>
          </cell>
          <cell r="C695" t="str">
            <v xml:space="preserve">DETALLISTA          0.0%      </v>
          </cell>
          <cell r="D695" t="str">
            <v xml:space="preserve">D </v>
          </cell>
          <cell r="E695" t="str">
            <v xml:space="preserve">DISTRITO D A.M. MAYOREO       </v>
          </cell>
          <cell r="F695">
            <v>10</v>
          </cell>
          <cell r="G695" t="str">
            <v xml:space="preserve">FRUTSI 24/0.250               </v>
          </cell>
          <cell r="H695">
            <v>124</v>
          </cell>
          <cell r="I695">
            <v>4643.13</v>
          </cell>
        </row>
        <row r="696">
          <cell r="A696">
            <v>10109</v>
          </cell>
          <cell r="B696">
            <v>5</v>
          </cell>
          <cell r="C696" t="str">
            <v xml:space="preserve">CLUBES DE PRECIOS  12.55%     </v>
          </cell>
          <cell r="D696" t="str">
            <v xml:space="preserve">D </v>
          </cell>
          <cell r="E696" t="str">
            <v xml:space="preserve">DISTRITO D A.M. MAYOREO       </v>
          </cell>
          <cell r="F696">
            <v>10</v>
          </cell>
          <cell r="G696" t="str">
            <v xml:space="preserve">FRUTSI 24/0.250               </v>
          </cell>
          <cell r="H696">
            <v>52165</v>
          </cell>
          <cell r="I696">
            <v>1691950.39</v>
          </cell>
        </row>
        <row r="697">
          <cell r="A697">
            <v>10109</v>
          </cell>
          <cell r="B697">
            <v>6</v>
          </cell>
          <cell r="C697" t="str">
            <v xml:space="preserve">INSTITUCIONAL      16.0%      </v>
          </cell>
          <cell r="D697" t="str">
            <v xml:space="preserve">D </v>
          </cell>
          <cell r="E697" t="str">
            <v xml:space="preserve">DISTRITO D A.M. MAYOREO       </v>
          </cell>
          <cell r="F697">
            <v>10</v>
          </cell>
          <cell r="G697" t="str">
            <v xml:space="preserve">FRUTSI 24/0.250               </v>
          </cell>
          <cell r="H697">
            <v>4</v>
          </cell>
          <cell r="I697">
            <v>283.93</v>
          </cell>
        </row>
        <row r="698">
          <cell r="A698">
            <v>10109</v>
          </cell>
          <cell r="B698">
            <v>8</v>
          </cell>
          <cell r="C698" t="str">
            <v xml:space="preserve">DISTRIBUIDORES PORTAFOLIO 23% </v>
          </cell>
          <cell r="D698" t="str">
            <v xml:space="preserve">D </v>
          </cell>
          <cell r="E698" t="str">
            <v xml:space="preserve">DISTRITO D A.M. MAYOREO       </v>
          </cell>
          <cell r="F698">
            <v>10</v>
          </cell>
          <cell r="G698" t="str">
            <v xml:space="preserve">FRUTSI 24/0.250               </v>
          </cell>
          <cell r="H698">
            <v>0</v>
          </cell>
          <cell r="I698">
            <v>-1654.66</v>
          </cell>
        </row>
        <row r="699">
          <cell r="F699" t="str">
            <v>10 Total</v>
          </cell>
          <cell r="H699">
            <v>75187</v>
          </cell>
          <cell r="I699">
            <v>2461587.36</v>
          </cell>
        </row>
        <row r="700">
          <cell r="A700">
            <v>10109</v>
          </cell>
          <cell r="B700" t="str">
            <v>TP</v>
          </cell>
          <cell r="C700" t="str">
            <v xml:space="preserve">TRANSPORTISTAS                </v>
          </cell>
          <cell r="D700" t="str">
            <v xml:space="preserve">D </v>
          </cell>
          <cell r="E700" t="str">
            <v xml:space="preserve">DISTRITO D A.M. MAYOREO       </v>
          </cell>
          <cell r="F700">
            <v>16</v>
          </cell>
          <cell r="G700" t="str">
            <v xml:space="preserve">PRODUCTOS DE EMBALAJE         </v>
          </cell>
          <cell r="H700">
            <v>81</v>
          </cell>
          <cell r="I700">
            <v>1650</v>
          </cell>
        </row>
        <row r="701">
          <cell r="A701">
            <v>10109</v>
          </cell>
          <cell r="B701">
            <v>5</v>
          </cell>
          <cell r="C701" t="str">
            <v xml:space="preserve">CLUBES DE PRECIOS  12.55%     </v>
          </cell>
          <cell r="D701" t="str">
            <v xml:space="preserve">D </v>
          </cell>
          <cell r="E701" t="str">
            <v xml:space="preserve">DISTRITO D A.M. MAYOREO       </v>
          </cell>
          <cell r="F701">
            <v>16</v>
          </cell>
          <cell r="G701" t="str">
            <v xml:space="preserve">PRODUCTOS DE EMBALAJE         </v>
          </cell>
          <cell r="H701">
            <v>329</v>
          </cell>
          <cell r="I701">
            <v>0.24</v>
          </cell>
        </row>
        <row r="702">
          <cell r="A702">
            <v>10109</v>
          </cell>
          <cell r="B702">
            <v>7</v>
          </cell>
          <cell r="C702" t="str">
            <v xml:space="preserve">VENTA DIRECTA CAMIONETAS  0%  </v>
          </cell>
          <cell r="D702" t="str">
            <v xml:space="preserve">D </v>
          </cell>
          <cell r="E702" t="str">
            <v xml:space="preserve">DISTRITO D A.M. MAYOREO       </v>
          </cell>
          <cell r="F702">
            <v>16</v>
          </cell>
          <cell r="G702" t="str">
            <v xml:space="preserve">PRODUCTOS DE EMBALAJE         </v>
          </cell>
          <cell r="H702">
            <v>4363</v>
          </cell>
          <cell r="I702">
            <v>15175.52</v>
          </cell>
        </row>
        <row r="703">
          <cell r="F703" t="str">
            <v>16 Total</v>
          </cell>
          <cell r="H703">
            <v>4773</v>
          </cell>
          <cell r="I703">
            <v>16825.760000000002</v>
          </cell>
        </row>
        <row r="704">
          <cell r="A704">
            <v>10109</v>
          </cell>
          <cell r="B704" t="str">
            <v>1A</v>
          </cell>
          <cell r="C704" t="str">
            <v xml:space="preserve">MAYORISTA          12.0%      </v>
          </cell>
          <cell r="D704" t="str">
            <v xml:space="preserve">D </v>
          </cell>
          <cell r="E704" t="str">
            <v xml:space="preserve">DISTRITO D A.M. MAYOREO       </v>
          </cell>
          <cell r="F704">
            <v>17</v>
          </cell>
          <cell r="G704" t="str">
            <v xml:space="preserve">TOMATE Y ALMEJA               </v>
          </cell>
          <cell r="H704">
            <v>7</v>
          </cell>
          <cell r="I704">
            <v>560.47</v>
          </cell>
        </row>
        <row r="705">
          <cell r="A705">
            <v>10109</v>
          </cell>
          <cell r="B705">
            <v>3</v>
          </cell>
          <cell r="C705" t="str">
            <v xml:space="preserve">GOBIERNO            8.0%      </v>
          </cell>
          <cell r="D705" t="str">
            <v xml:space="preserve">D </v>
          </cell>
          <cell r="E705" t="str">
            <v xml:space="preserve">DISTRITO D A.M. MAYOREO       </v>
          </cell>
          <cell r="F705">
            <v>17</v>
          </cell>
          <cell r="G705" t="str">
            <v xml:space="preserve">TOMATE Y ALMEJA               </v>
          </cell>
          <cell r="H705">
            <v>1</v>
          </cell>
          <cell r="I705">
            <v>94.35</v>
          </cell>
        </row>
        <row r="706">
          <cell r="A706">
            <v>10109</v>
          </cell>
          <cell r="B706">
            <v>4</v>
          </cell>
          <cell r="C706" t="str">
            <v xml:space="preserve">DETALLISTA          0.0%      </v>
          </cell>
          <cell r="D706" t="str">
            <v xml:space="preserve">D </v>
          </cell>
          <cell r="E706" t="str">
            <v xml:space="preserve">DISTRITO D A.M. MAYOREO       </v>
          </cell>
          <cell r="F706">
            <v>17</v>
          </cell>
          <cell r="G706" t="str">
            <v xml:space="preserve">TOMATE Y ALMEJA               </v>
          </cell>
          <cell r="H706">
            <v>7</v>
          </cell>
          <cell r="I706">
            <v>623</v>
          </cell>
        </row>
        <row r="707">
          <cell r="F707" t="str">
            <v>17 Total</v>
          </cell>
          <cell r="H707">
            <v>15</v>
          </cell>
          <cell r="I707">
            <v>1277.8200000000002</v>
          </cell>
        </row>
        <row r="708">
          <cell r="A708">
            <v>10109</v>
          </cell>
          <cell r="B708" t="str">
            <v>TP</v>
          </cell>
          <cell r="C708" t="str">
            <v xml:space="preserve">TRANSPORTISTAS                </v>
          </cell>
          <cell r="D708" t="str">
            <v xml:space="preserve">D </v>
          </cell>
          <cell r="E708" t="str">
            <v xml:space="preserve">DISTRITO D A.M. MAYOREO       </v>
          </cell>
          <cell r="F708">
            <v>20</v>
          </cell>
          <cell r="G708" t="str">
            <v xml:space="preserve">JUMBO PRACTIC 8/2000          </v>
          </cell>
          <cell r="H708">
            <v>11</v>
          </cell>
          <cell r="I708">
            <v>5039.59</v>
          </cell>
        </row>
        <row r="709">
          <cell r="A709">
            <v>10109</v>
          </cell>
          <cell r="B709" t="str">
            <v>1A</v>
          </cell>
          <cell r="C709" t="str">
            <v xml:space="preserve">MAYORISTA          12.0%      </v>
          </cell>
          <cell r="D709" t="str">
            <v xml:space="preserve">D </v>
          </cell>
          <cell r="E709" t="str">
            <v xml:space="preserve">DISTRITO D A.M. MAYOREO       </v>
          </cell>
          <cell r="F709">
            <v>20</v>
          </cell>
          <cell r="G709" t="str">
            <v xml:space="preserve">JUMBO PRACTIC 8/2000          </v>
          </cell>
          <cell r="H709">
            <v>105</v>
          </cell>
          <cell r="I709">
            <v>12367.77</v>
          </cell>
        </row>
        <row r="710">
          <cell r="A710">
            <v>10109</v>
          </cell>
          <cell r="B710">
            <v>2</v>
          </cell>
          <cell r="C710" t="str">
            <v xml:space="preserve">AUTOSERVICIOS       8.0%      </v>
          </cell>
          <cell r="D710" t="str">
            <v xml:space="preserve">D </v>
          </cell>
          <cell r="E710" t="str">
            <v xml:space="preserve">DISTRITO D A.M. MAYOREO       </v>
          </cell>
          <cell r="F710">
            <v>20</v>
          </cell>
          <cell r="G710" t="str">
            <v xml:space="preserve">JUMBO PRACTIC 8/2000          </v>
          </cell>
          <cell r="H710">
            <v>196</v>
          </cell>
          <cell r="I710">
            <v>22894.53</v>
          </cell>
        </row>
        <row r="711">
          <cell r="A711">
            <v>10109</v>
          </cell>
          <cell r="B711">
            <v>3</v>
          </cell>
          <cell r="C711" t="str">
            <v xml:space="preserve">GOBIERNO            8.0%      </v>
          </cell>
          <cell r="D711" t="str">
            <v xml:space="preserve">D </v>
          </cell>
          <cell r="E711" t="str">
            <v xml:space="preserve">DISTRITO D A.M. MAYOREO       </v>
          </cell>
          <cell r="F711">
            <v>20</v>
          </cell>
          <cell r="G711" t="str">
            <v xml:space="preserve">JUMBO PRACTIC 8/2000          </v>
          </cell>
          <cell r="H711">
            <v>14</v>
          </cell>
          <cell r="I711">
            <v>1959.46</v>
          </cell>
        </row>
        <row r="712">
          <cell r="A712">
            <v>10109</v>
          </cell>
          <cell r="B712">
            <v>4</v>
          </cell>
          <cell r="C712" t="str">
            <v xml:space="preserve">DETALLISTA          0.0%      </v>
          </cell>
          <cell r="D712" t="str">
            <v xml:space="preserve">D </v>
          </cell>
          <cell r="E712" t="str">
            <v xml:space="preserve">DISTRITO D A.M. MAYOREO       </v>
          </cell>
          <cell r="F712">
            <v>20</v>
          </cell>
          <cell r="G712" t="str">
            <v xml:space="preserve">JUMBO PRACTIC 8/2000          </v>
          </cell>
          <cell r="H712">
            <v>3</v>
          </cell>
          <cell r="I712">
            <v>443.45</v>
          </cell>
        </row>
        <row r="713">
          <cell r="A713">
            <v>10109</v>
          </cell>
          <cell r="B713">
            <v>6</v>
          </cell>
          <cell r="C713" t="str">
            <v xml:space="preserve">INSTITUCIONAL      16.0%      </v>
          </cell>
          <cell r="D713" t="str">
            <v xml:space="preserve">D </v>
          </cell>
          <cell r="E713" t="str">
            <v xml:space="preserve">DISTRITO D A.M. MAYOREO       </v>
          </cell>
          <cell r="F713">
            <v>20</v>
          </cell>
          <cell r="G713" t="str">
            <v xml:space="preserve">JUMBO PRACTIC 8/2000          </v>
          </cell>
          <cell r="H713">
            <v>582</v>
          </cell>
          <cell r="I713">
            <v>57064.82</v>
          </cell>
        </row>
        <row r="714">
          <cell r="A714">
            <v>10109</v>
          </cell>
          <cell r="B714">
            <v>8</v>
          </cell>
          <cell r="C714" t="str">
            <v xml:space="preserve">DISTRIBUIDORES PORTAFOLIO 23% </v>
          </cell>
          <cell r="D714" t="str">
            <v xml:space="preserve">D </v>
          </cell>
          <cell r="E714" t="str">
            <v xml:space="preserve">DISTRITO D A.M. MAYOREO       </v>
          </cell>
          <cell r="F714">
            <v>20</v>
          </cell>
          <cell r="G714" t="str">
            <v xml:space="preserve">JUMBO PRACTIC 8/2000          </v>
          </cell>
          <cell r="H714">
            <v>0</v>
          </cell>
          <cell r="I714">
            <v>-567.04999999999995</v>
          </cell>
        </row>
        <row r="715">
          <cell r="F715" t="str">
            <v>20 Total</v>
          </cell>
          <cell r="H715">
            <v>911</v>
          </cell>
          <cell r="I715">
            <v>99202.569999999992</v>
          </cell>
        </row>
        <row r="716">
          <cell r="A716">
            <v>10109</v>
          </cell>
          <cell r="B716" t="str">
            <v>TP</v>
          </cell>
          <cell r="C716" t="str">
            <v xml:space="preserve">TRANSPORTISTAS                </v>
          </cell>
          <cell r="D716" t="str">
            <v xml:space="preserve">D </v>
          </cell>
          <cell r="E716" t="str">
            <v xml:space="preserve">DISTRITO D A.M. MAYOREO       </v>
          </cell>
          <cell r="F716">
            <v>27</v>
          </cell>
          <cell r="G716" t="str">
            <v xml:space="preserve">GENEROSA 24/408               </v>
          </cell>
          <cell r="H716">
            <v>33</v>
          </cell>
          <cell r="I716">
            <v>6853.06</v>
          </cell>
        </row>
        <row r="717">
          <cell r="A717">
            <v>10109</v>
          </cell>
          <cell r="B717" t="str">
            <v>1A</v>
          </cell>
          <cell r="C717" t="str">
            <v xml:space="preserve">MAYORISTA          12.0%      </v>
          </cell>
          <cell r="D717" t="str">
            <v xml:space="preserve">D </v>
          </cell>
          <cell r="E717" t="str">
            <v xml:space="preserve">DISTRITO D A.M. MAYOREO       </v>
          </cell>
          <cell r="F717">
            <v>27</v>
          </cell>
          <cell r="G717" t="str">
            <v xml:space="preserve">GENEROSA 24/408               </v>
          </cell>
          <cell r="H717">
            <v>24463</v>
          </cell>
          <cell r="I717">
            <v>2129430.75</v>
          </cell>
        </row>
        <row r="718">
          <cell r="A718">
            <v>10109</v>
          </cell>
          <cell r="B718">
            <v>2</v>
          </cell>
          <cell r="C718" t="str">
            <v xml:space="preserve">AUTOSERVICIOS       8.0%      </v>
          </cell>
          <cell r="D718" t="str">
            <v xml:space="preserve">D </v>
          </cell>
          <cell r="E718" t="str">
            <v xml:space="preserve">DISTRITO D A.M. MAYOREO       </v>
          </cell>
          <cell r="F718">
            <v>27</v>
          </cell>
          <cell r="G718" t="str">
            <v xml:space="preserve">GENEROSA 24/408               </v>
          </cell>
          <cell r="H718">
            <v>159</v>
          </cell>
          <cell r="I718">
            <v>17426.34</v>
          </cell>
        </row>
        <row r="719">
          <cell r="A719">
            <v>10109</v>
          </cell>
          <cell r="B719">
            <v>3</v>
          </cell>
          <cell r="C719" t="str">
            <v xml:space="preserve">GOBIERNO            8.0%      </v>
          </cell>
          <cell r="D719" t="str">
            <v xml:space="preserve">D </v>
          </cell>
          <cell r="E719" t="str">
            <v xml:space="preserve">DISTRITO D A.M. MAYOREO       </v>
          </cell>
          <cell r="F719">
            <v>27</v>
          </cell>
          <cell r="G719" t="str">
            <v xml:space="preserve">GENEROSA 24/408               </v>
          </cell>
          <cell r="H719">
            <v>129</v>
          </cell>
          <cell r="I719">
            <v>11604.24</v>
          </cell>
        </row>
        <row r="720">
          <cell r="A720">
            <v>10109</v>
          </cell>
          <cell r="B720">
            <v>4</v>
          </cell>
          <cell r="C720" t="str">
            <v xml:space="preserve">DETALLISTA          0.0%      </v>
          </cell>
          <cell r="D720" t="str">
            <v xml:space="preserve">D </v>
          </cell>
          <cell r="E720" t="str">
            <v xml:space="preserve">DISTRITO D A.M. MAYOREO       </v>
          </cell>
          <cell r="F720">
            <v>27</v>
          </cell>
          <cell r="G720" t="str">
            <v xml:space="preserve">GENEROSA 24/408               </v>
          </cell>
          <cell r="H720">
            <v>22</v>
          </cell>
          <cell r="I720">
            <v>2041.89</v>
          </cell>
        </row>
        <row r="721">
          <cell r="A721">
            <v>10109</v>
          </cell>
          <cell r="B721">
            <v>6</v>
          </cell>
          <cell r="C721" t="str">
            <v xml:space="preserve">INSTITUCIONAL      16.0%      </v>
          </cell>
          <cell r="D721" t="str">
            <v xml:space="preserve">D </v>
          </cell>
          <cell r="E721" t="str">
            <v xml:space="preserve">DISTRITO D A.M. MAYOREO       </v>
          </cell>
          <cell r="F721">
            <v>27</v>
          </cell>
          <cell r="G721" t="str">
            <v xml:space="preserve">GENEROSA 24/408               </v>
          </cell>
          <cell r="H721">
            <v>1101</v>
          </cell>
          <cell r="I721">
            <v>118848.34</v>
          </cell>
        </row>
        <row r="722">
          <cell r="F722" t="str">
            <v>27 Total</v>
          </cell>
          <cell r="H722">
            <v>25907</v>
          </cell>
          <cell r="I722">
            <v>2286204.62</v>
          </cell>
        </row>
        <row r="723">
          <cell r="A723">
            <v>10109</v>
          </cell>
          <cell r="B723" t="str">
            <v>TP</v>
          </cell>
          <cell r="C723" t="str">
            <v xml:space="preserve">TRANSPORTISTAS                </v>
          </cell>
          <cell r="D723" t="str">
            <v xml:space="preserve">D </v>
          </cell>
          <cell r="E723" t="str">
            <v xml:space="preserve">DISTRITO D A.M. MAYOREO       </v>
          </cell>
          <cell r="F723">
            <v>28</v>
          </cell>
          <cell r="G723" t="str">
            <v xml:space="preserve">VALLE FRUT C12/1000 Ml        </v>
          </cell>
          <cell r="H723">
            <v>0</v>
          </cell>
          <cell r="I723">
            <v>100</v>
          </cell>
        </row>
        <row r="724">
          <cell r="A724">
            <v>10109</v>
          </cell>
          <cell r="B724" t="str">
            <v>1A</v>
          </cell>
          <cell r="C724" t="str">
            <v xml:space="preserve">MAYORISTA          12.0%      </v>
          </cell>
          <cell r="D724" t="str">
            <v xml:space="preserve">D </v>
          </cell>
          <cell r="E724" t="str">
            <v xml:space="preserve">DISTRITO D A.M. MAYOREO       </v>
          </cell>
          <cell r="F724">
            <v>28</v>
          </cell>
          <cell r="G724" t="str">
            <v xml:space="preserve">VALLE FRUT C12/1000 Ml        </v>
          </cell>
          <cell r="H724">
            <v>508</v>
          </cell>
          <cell r="I724">
            <v>28179.55</v>
          </cell>
        </row>
        <row r="725">
          <cell r="A725">
            <v>10109</v>
          </cell>
          <cell r="B725">
            <v>2</v>
          </cell>
          <cell r="C725" t="str">
            <v xml:space="preserve">AUTOSERVICIOS       8.0%      </v>
          </cell>
          <cell r="D725" t="str">
            <v xml:space="preserve">D </v>
          </cell>
          <cell r="E725" t="str">
            <v xml:space="preserve">DISTRITO D A.M. MAYOREO       </v>
          </cell>
          <cell r="F725">
            <v>28</v>
          </cell>
          <cell r="G725" t="str">
            <v xml:space="preserve">VALLE FRUT C12/1000 Ml        </v>
          </cell>
          <cell r="H725">
            <v>382</v>
          </cell>
          <cell r="I725">
            <v>24448.68</v>
          </cell>
        </row>
        <row r="726">
          <cell r="A726">
            <v>10109</v>
          </cell>
          <cell r="B726">
            <v>3</v>
          </cell>
          <cell r="C726" t="str">
            <v xml:space="preserve">GOBIERNO            8.0%      </v>
          </cell>
          <cell r="D726" t="str">
            <v xml:space="preserve">D </v>
          </cell>
          <cell r="E726" t="str">
            <v xml:space="preserve">DISTRITO D A.M. MAYOREO       </v>
          </cell>
          <cell r="F726">
            <v>28</v>
          </cell>
          <cell r="G726" t="str">
            <v xml:space="preserve">VALLE FRUT C12/1000 Ml        </v>
          </cell>
          <cell r="H726">
            <v>7</v>
          </cell>
          <cell r="I726">
            <v>511.23</v>
          </cell>
        </row>
        <row r="727">
          <cell r="A727">
            <v>10109</v>
          </cell>
          <cell r="B727">
            <v>4</v>
          </cell>
          <cell r="C727" t="str">
            <v xml:space="preserve">DETALLISTA          0.0%      </v>
          </cell>
          <cell r="D727" t="str">
            <v xml:space="preserve">D </v>
          </cell>
          <cell r="E727" t="str">
            <v xml:space="preserve">DISTRITO D A.M. MAYOREO       </v>
          </cell>
          <cell r="F727">
            <v>28</v>
          </cell>
          <cell r="G727" t="str">
            <v xml:space="preserve">VALLE FRUT C12/1000 Ml        </v>
          </cell>
          <cell r="H727">
            <v>2</v>
          </cell>
          <cell r="I727">
            <v>200</v>
          </cell>
        </row>
        <row r="728">
          <cell r="F728" t="str">
            <v>28 Total</v>
          </cell>
          <cell r="H728">
            <v>899</v>
          </cell>
          <cell r="I728">
            <v>53439.46</v>
          </cell>
        </row>
        <row r="729">
          <cell r="A729">
            <v>10109</v>
          </cell>
          <cell r="B729" t="str">
            <v>TP</v>
          </cell>
          <cell r="C729" t="str">
            <v xml:space="preserve">TRANSPORTISTAS                </v>
          </cell>
          <cell r="D729" t="str">
            <v xml:space="preserve">D </v>
          </cell>
          <cell r="E729" t="str">
            <v xml:space="preserve">DISTRITO D A.M. MAYOREO       </v>
          </cell>
          <cell r="F729">
            <v>42</v>
          </cell>
          <cell r="G729" t="str">
            <v xml:space="preserve">MINI VALLE 200 Ml             </v>
          </cell>
          <cell r="H729">
            <v>13</v>
          </cell>
          <cell r="I729">
            <v>2429</v>
          </cell>
        </row>
        <row r="730">
          <cell r="A730">
            <v>10109</v>
          </cell>
          <cell r="B730" t="str">
            <v>1A</v>
          </cell>
          <cell r="C730" t="str">
            <v xml:space="preserve">MAYORISTA          12.0%      </v>
          </cell>
          <cell r="D730" t="str">
            <v xml:space="preserve">D </v>
          </cell>
          <cell r="E730" t="str">
            <v xml:space="preserve">DISTRITO D A.M. MAYOREO       </v>
          </cell>
          <cell r="F730">
            <v>42</v>
          </cell>
          <cell r="G730" t="str">
            <v xml:space="preserve">MINI VALLE 200 Ml             </v>
          </cell>
          <cell r="H730">
            <v>397</v>
          </cell>
          <cell r="I730">
            <v>22090.62</v>
          </cell>
        </row>
        <row r="731">
          <cell r="A731">
            <v>10109</v>
          </cell>
          <cell r="B731">
            <v>2</v>
          </cell>
          <cell r="C731" t="str">
            <v xml:space="preserve">AUTOSERVICIOS       8.0%      </v>
          </cell>
          <cell r="D731" t="str">
            <v xml:space="preserve">D </v>
          </cell>
          <cell r="E731" t="str">
            <v xml:space="preserve">DISTRITO D A.M. MAYOREO       </v>
          </cell>
          <cell r="F731">
            <v>42</v>
          </cell>
          <cell r="G731" t="str">
            <v xml:space="preserve">MINI VALLE 200 Ml             </v>
          </cell>
          <cell r="H731">
            <v>345</v>
          </cell>
          <cell r="I731">
            <v>21254.74</v>
          </cell>
        </row>
        <row r="732">
          <cell r="A732">
            <v>10109</v>
          </cell>
          <cell r="B732">
            <v>3</v>
          </cell>
          <cell r="C732" t="str">
            <v xml:space="preserve">GOBIERNO            8.0%      </v>
          </cell>
          <cell r="D732" t="str">
            <v xml:space="preserve">D </v>
          </cell>
          <cell r="E732" t="str">
            <v xml:space="preserve">DISTRITO D A.M. MAYOREO       </v>
          </cell>
          <cell r="F732">
            <v>42</v>
          </cell>
          <cell r="G732" t="str">
            <v xml:space="preserve">MINI VALLE 200 Ml             </v>
          </cell>
          <cell r="H732">
            <v>553</v>
          </cell>
          <cell r="I732">
            <v>30666.66</v>
          </cell>
        </row>
        <row r="733">
          <cell r="A733">
            <v>10109</v>
          </cell>
          <cell r="B733">
            <v>4</v>
          </cell>
          <cell r="C733" t="str">
            <v xml:space="preserve">DETALLISTA          0.0%      </v>
          </cell>
          <cell r="D733" t="str">
            <v xml:space="preserve">D </v>
          </cell>
          <cell r="E733" t="str">
            <v xml:space="preserve">DISTRITO D A.M. MAYOREO       </v>
          </cell>
          <cell r="F733">
            <v>42</v>
          </cell>
          <cell r="G733" t="str">
            <v xml:space="preserve">MINI VALLE 200 Ml             </v>
          </cell>
          <cell r="H733">
            <v>42</v>
          </cell>
          <cell r="I733">
            <v>2646</v>
          </cell>
        </row>
        <row r="734">
          <cell r="F734" t="str">
            <v>42 Total</v>
          </cell>
          <cell r="H734">
            <v>1350</v>
          </cell>
          <cell r="I734">
            <v>79087.02</v>
          </cell>
        </row>
        <row r="735">
          <cell r="A735">
            <v>10109</v>
          </cell>
          <cell r="B735" t="str">
            <v>TP</v>
          </cell>
          <cell r="C735" t="str">
            <v xml:space="preserve">TRANSPORTISTAS                </v>
          </cell>
          <cell r="D735" t="str">
            <v xml:space="preserve">D </v>
          </cell>
          <cell r="E735" t="str">
            <v xml:space="preserve">DISTRITO D A.M. MAYOREO       </v>
          </cell>
          <cell r="F735">
            <v>46</v>
          </cell>
          <cell r="G735" t="str">
            <v xml:space="preserve">FRUTSI 24/300 Ml              </v>
          </cell>
          <cell r="H735">
            <v>5</v>
          </cell>
          <cell r="I735">
            <v>862.8</v>
          </cell>
        </row>
        <row r="736">
          <cell r="A736">
            <v>10109</v>
          </cell>
          <cell r="B736" t="str">
            <v>1A</v>
          </cell>
          <cell r="C736" t="str">
            <v xml:space="preserve">MAYORISTA          12.0%      </v>
          </cell>
          <cell r="D736" t="str">
            <v xml:space="preserve">D </v>
          </cell>
          <cell r="E736" t="str">
            <v xml:space="preserve">DISTRITO D A.M. MAYOREO       </v>
          </cell>
          <cell r="F736">
            <v>46</v>
          </cell>
          <cell r="G736" t="str">
            <v xml:space="preserve">FRUTSI 24/300 Ml              </v>
          </cell>
          <cell r="H736">
            <v>259</v>
          </cell>
          <cell r="I736">
            <v>15428.36</v>
          </cell>
        </row>
        <row r="737">
          <cell r="A737">
            <v>10109</v>
          </cell>
          <cell r="B737">
            <v>2</v>
          </cell>
          <cell r="C737" t="str">
            <v xml:space="preserve">AUTOSERVICIOS       8.0%      </v>
          </cell>
          <cell r="D737" t="str">
            <v xml:space="preserve">D </v>
          </cell>
          <cell r="E737" t="str">
            <v xml:space="preserve">DISTRITO D A.M. MAYOREO       </v>
          </cell>
          <cell r="F737">
            <v>46</v>
          </cell>
          <cell r="G737" t="str">
            <v xml:space="preserve">FRUTSI 24/300 Ml              </v>
          </cell>
          <cell r="H737">
            <v>6</v>
          </cell>
          <cell r="I737">
            <v>537.20000000000005</v>
          </cell>
        </row>
        <row r="738">
          <cell r="A738">
            <v>10109</v>
          </cell>
          <cell r="B738">
            <v>4</v>
          </cell>
          <cell r="C738" t="str">
            <v xml:space="preserve">DETALLISTA          0.0%      </v>
          </cell>
          <cell r="D738" t="str">
            <v xml:space="preserve">D </v>
          </cell>
          <cell r="E738" t="str">
            <v xml:space="preserve">DISTRITO D A.M. MAYOREO       </v>
          </cell>
          <cell r="F738">
            <v>46</v>
          </cell>
          <cell r="G738" t="str">
            <v xml:space="preserve">FRUTSI 24/300 Ml              </v>
          </cell>
          <cell r="H738">
            <v>24</v>
          </cell>
          <cell r="I738">
            <v>1673.52</v>
          </cell>
        </row>
        <row r="739">
          <cell r="F739" t="str">
            <v>46 Total</v>
          </cell>
          <cell r="H739">
            <v>294</v>
          </cell>
          <cell r="I739">
            <v>18501.88</v>
          </cell>
        </row>
        <row r="740">
          <cell r="A740">
            <v>10109</v>
          </cell>
          <cell r="B740" t="str">
            <v>TP</v>
          </cell>
          <cell r="C740" t="str">
            <v xml:space="preserve">TRANSPORTISTAS                </v>
          </cell>
          <cell r="D740" t="str">
            <v xml:space="preserve">D </v>
          </cell>
          <cell r="E740" t="str">
            <v xml:space="preserve">DISTRITO D A.M. MAYOREO       </v>
          </cell>
          <cell r="F740">
            <v>64</v>
          </cell>
          <cell r="G740" t="str">
            <v xml:space="preserve">BARRILITOS  2.000 ML          </v>
          </cell>
          <cell r="H740">
            <v>16</v>
          </cell>
          <cell r="I740">
            <v>1721.53</v>
          </cell>
        </row>
        <row r="741">
          <cell r="A741">
            <v>10109</v>
          </cell>
          <cell r="B741" t="str">
            <v>1A</v>
          </cell>
          <cell r="C741" t="str">
            <v xml:space="preserve">MAYORISTA          12.0%      </v>
          </cell>
          <cell r="D741" t="str">
            <v xml:space="preserve">D </v>
          </cell>
          <cell r="E741" t="str">
            <v xml:space="preserve">DISTRITO D A.M. MAYOREO       </v>
          </cell>
          <cell r="F741">
            <v>64</v>
          </cell>
          <cell r="G741" t="str">
            <v xml:space="preserve">BARRILITOS  2.000 ML          </v>
          </cell>
          <cell r="H741">
            <v>435</v>
          </cell>
          <cell r="I741">
            <v>17866.45</v>
          </cell>
        </row>
        <row r="742">
          <cell r="A742">
            <v>10109</v>
          </cell>
          <cell r="B742">
            <v>2</v>
          </cell>
          <cell r="C742" t="str">
            <v xml:space="preserve">AUTOSERVICIOS       8.0%      </v>
          </cell>
          <cell r="D742" t="str">
            <v xml:space="preserve">D </v>
          </cell>
          <cell r="E742" t="str">
            <v xml:space="preserve">DISTRITO D A.M. MAYOREO       </v>
          </cell>
          <cell r="F742">
            <v>64</v>
          </cell>
          <cell r="G742" t="str">
            <v xml:space="preserve">BARRILITOS  2.000 ML          </v>
          </cell>
          <cell r="H742">
            <v>2206</v>
          </cell>
          <cell r="I742">
            <v>91503.13</v>
          </cell>
        </row>
        <row r="743">
          <cell r="A743">
            <v>10109</v>
          </cell>
          <cell r="B743">
            <v>3</v>
          </cell>
          <cell r="C743" t="str">
            <v xml:space="preserve">GOBIERNO            8.0%      </v>
          </cell>
          <cell r="D743" t="str">
            <v xml:space="preserve">D </v>
          </cell>
          <cell r="E743" t="str">
            <v xml:space="preserve">DISTRITO D A.M. MAYOREO       </v>
          </cell>
          <cell r="F743">
            <v>64</v>
          </cell>
          <cell r="G743" t="str">
            <v xml:space="preserve">BARRILITOS  2.000 ML          </v>
          </cell>
          <cell r="H743">
            <v>318</v>
          </cell>
          <cell r="I743">
            <v>12427.61</v>
          </cell>
        </row>
        <row r="744">
          <cell r="F744" t="str">
            <v>64 Total</v>
          </cell>
          <cell r="H744">
            <v>2975</v>
          </cell>
          <cell r="I744">
            <v>123518.72</v>
          </cell>
        </row>
        <row r="745">
          <cell r="A745">
            <v>10109</v>
          </cell>
          <cell r="B745" t="str">
            <v>TP</v>
          </cell>
          <cell r="C745" t="str">
            <v xml:space="preserve">TRANSPORTISTAS                </v>
          </cell>
          <cell r="D745" t="str">
            <v xml:space="preserve">D </v>
          </cell>
          <cell r="E745" t="str">
            <v xml:space="preserve">DISTRITO D A.M. MAYOREO       </v>
          </cell>
          <cell r="F745">
            <v>70</v>
          </cell>
          <cell r="G745" t="str">
            <v xml:space="preserve">APRETON BEB/FRUTA 18/220 ML   </v>
          </cell>
          <cell r="H745">
            <v>33</v>
          </cell>
          <cell r="I745">
            <v>4042.39</v>
          </cell>
        </row>
        <row r="746">
          <cell r="A746">
            <v>10109</v>
          </cell>
          <cell r="B746" t="str">
            <v>1A</v>
          </cell>
          <cell r="C746" t="str">
            <v xml:space="preserve">MAYORISTA          12.0%      </v>
          </cell>
          <cell r="D746" t="str">
            <v xml:space="preserve">D </v>
          </cell>
          <cell r="E746" t="str">
            <v xml:space="preserve">DISTRITO D A.M. MAYOREO       </v>
          </cell>
          <cell r="F746">
            <v>70</v>
          </cell>
          <cell r="G746" t="str">
            <v xml:space="preserve">APRETON BEB/FRUTA 18/220 ML   </v>
          </cell>
          <cell r="H746">
            <v>565</v>
          </cell>
          <cell r="I746">
            <v>22810.91</v>
          </cell>
        </row>
        <row r="747">
          <cell r="A747">
            <v>10109</v>
          </cell>
          <cell r="B747">
            <v>2</v>
          </cell>
          <cell r="C747" t="str">
            <v xml:space="preserve">AUTOSERVICIOS       8.0%      </v>
          </cell>
          <cell r="D747" t="str">
            <v xml:space="preserve">D </v>
          </cell>
          <cell r="E747" t="str">
            <v xml:space="preserve">DISTRITO D A.M. MAYOREO       </v>
          </cell>
          <cell r="F747">
            <v>70</v>
          </cell>
          <cell r="G747" t="str">
            <v xml:space="preserve">APRETON BEB/FRUTA 18/220 ML   </v>
          </cell>
          <cell r="H747">
            <v>109</v>
          </cell>
          <cell r="I747">
            <v>3962.08</v>
          </cell>
        </row>
        <row r="748">
          <cell r="A748">
            <v>10109</v>
          </cell>
          <cell r="B748">
            <v>3</v>
          </cell>
          <cell r="C748" t="str">
            <v xml:space="preserve">GOBIERNO            8.0%      </v>
          </cell>
          <cell r="D748" t="str">
            <v xml:space="preserve">D </v>
          </cell>
          <cell r="E748" t="str">
            <v xml:space="preserve">DISTRITO D A.M. MAYOREO       </v>
          </cell>
          <cell r="F748">
            <v>70</v>
          </cell>
          <cell r="G748" t="str">
            <v xml:space="preserve">APRETON BEB/FRUTA 18/220 ML   </v>
          </cell>
          <cell r="H748">
            <v>21</v>
          </cell>
          <cell r="I748">
            <v>980.95</v>
          </cell>
        </row>
        <row r="749">
          <cell r="A749">
            <v>10109</v>
          </cell>
          <cell r="B749">
            <v>4</v>
          </cell>
          <cell r="C749" t="str">
            <v xml:space="preserve">DETALLISTA          0.0%      </v>
          </cell>
          <cell r="D749" t="str">
            <v xml:space="preserve">D </v>
          </cell>
          <cell r="E749" t="str">
            <v xml:space="preserve">DISTRITO D A.M. MAYOREO       </v>
          </cell>
          <cell r="F749">
            <v>70</v>
          </cell>
          <cell r="G749" t="str">
            <v xml:space="preserve">APRETON BEB/FRUTA 18/220 ML   </v>
          </cell>
          <cell r="H749">
            <v>31</v>
          </cell>
          <cell r="I749">
            <v>1345.14</v>
          </cell>
        </row>
        <row r="750">
          <cell r="A750">
            <v>10109</v>
          </cell>
          <cell r="B750">
            <v>6</v>
          </cell>
          <cell r="C750" t="str">
            <v xml:space="preserve">INSTITUCIONAL      16.0%      </v>
          </cell>
          <cell r="D750" t="str">
            <v xml:space="preserve">D </v>
          </cell>
          <cell r="E750" t="str">
            <v xml:space="preserve">DISTRITO D A.M. MAYOREO       </v>
          </cell>
          <cell r="F750">
            <v>70</v>
          </cell>
          <cell r="G750" t="str">
            <v xml:space="preserve">APRETON BEB/FRUTA 18/220 ML   </v>
          </cell>
          <cell r="H750">
            <v>34</v>
          </cell>
          <cell r="I750">
            <v>3893.84</v>
          </cell>
        </row>
        <row r="751">
          <cell r="F751" t="str">
            <v>70 Total</v>
          </cell>
          <cell r="H751">
            <v>793</v>
          </cell>
          <cell r="I751">
            <v>37035.31</v>
          </cell>
        </row>
        <row r="752">
          <cell r="A752">
            <v>10109</v>
          </cell>
          <cell r="B752" t="str">
            <v>TP</v>
          </cell>
          <cell r="C752" t="str">
            <v xml:space="preserve">TRANSPORTISTAS                </v>
          </cell>
          <cell r="D752" t="str">
            <v xml:space="preserve">D </v>
          </cell>
          <cell r="E752" t="str">
            <v xml:space="preserve">DISTRITO D A.M. MAYOREO       </v>
          </cell>
          <cell r="F752">
            <v>72</v>
          </cell>
          <cell r="G752" t="str">
            <v xml:space="preserve">BARRILITOS .700 ML            </v>
          </cell>
          <cell r="H752">
            <v>18</v>
          </cell>
          <cell r="I752">
            <v>1847.75</v>
          </cell>
        </row>
        <row r="753">
          <cell r="A753">
            <v>10109</v>
          </cell>
          <cell r="B753" t="str">
            <v>1A</v>
          </cell>
          <cell r="C753" t="str">
            <v xml:space="preserve">MAYORISTA          12.0%      </v>
          </cell>
          <cell r="D753" t="str">
            <v xml:space="preserve">D </v>
          </cell>
          <cell r="E753" t="str">
            <v xml:space="preserve">DISTRITO D A.M. MAYOREO       </v>
          </cell>
          <cell r="F753">
            <v>72</v>
          </cell>
          <cell r="G753" t="str">
            <v xml:space="preserve">BARRILITOS .700 ML            </v>
          </cell>
          <cell r="H753">
            <v>3583</v>
          </cell>
          <cell r="I753">
            <v>209830.37</v>
          </cell>
        </row>
        <row r="754">
          <cell r="A754">
            <v>10109</v>
          </cell>
          <cell r="B754">
            <v>2</v>
          </cell>
          <cell r="C754" t="str">
            <v xml:space="preserve">AUTOSERVICIOS       8.0%      </v>
          </cell>
          <cell r="D754" t="str">
            <v xml:space="preserve">D </v>
          </cell>
          <cell r="E754" t="str">
            <v xml:space="preserve">DISTRITO D A.M. MAYOREO       </v>
          </cell>
          <cell r="F754">
            <v>72</v>
          </cell>
          <cell r="G754" t="str">
            <v xml:space="preserve">BARRILITOS .700 ML            </v>
          </cell>
          <cell r="H754">
            <v>140</v>
          </cell>
          <cell r="I754">
            <v>7120.4</v>
          </cell>
        </row>
        <row r="755">
          <cell r="F755" t="str">
            <v>72 Total</v>
          </cell>
          <cell r="H755">
            <v>3741</v>
          </cell>
          <cell r="I755">
            <v>218798.52</v>
          </cell>
        </row>
        <row r="756">
          <cell r="A756">
            <v>10109</v>
          </cell>
          <cell r="B756">
            <v>6</v>
          </cell>
          <cell r="C756" t="str">
            <v xml:space="preserve">INSTITUCIONAL      16.0%      </v>
          </cell>
          <cell r="D756" t="str">
            <v xml:space="preserve">D </v>
          </cell>
          <cell r="E756" t="str">
            <v xml:space="preserve">DISTRITO D A.M. MAYOREO       </v>
          </cell>
          <cell r="F756">
            <v>74</v>
          </cell>
          <cell r="G756" t="str">
            <v xml:space="preserve">MINIBRIK FLORIDA 7            </v>
          </cell>
          <cell r="H756">
            <v>2</v>
          </cell>
          <cell r="I756">
            <v>400</v>
          </cell>
        </row>
        <row r="757">
          <cell r="F757" t="str">
            <v>74 Total</v>
          </cell>
          <cell r="H757">
            <v>2</v>
          </cell>
          <cell r="I757">
            <v>400</v>
          </cell>
        </row>
        <row r="758">
          <cell r="A758">
            <v>10109</v>
          </cell>
          <cell r="B758">
            <v>4</v>
          </cell>
          <cell r="C758" t="str">
            <v xml:space="preserve">DETALLISTA          0.0%      </v>
          </cell>
          <cell r="D758" t="str">
            <v xml:space="preserve">D </v>
          </cell>
          <cell r="E758" t="str">
            <v xml:space="preserve">DISTRITO D A.M. MAYOREO       </v>
          </cell>
          <cell r="F758">
            <v>90</v>
          </cell>
          <cell r="G758" t="str">
            <v xml:space="preserve">NABISCO                       </v>
          </cell>
          <cell r="H758">
            <v>30</v>
          </cell>
          <cell r="I758">
            <v>623.70000000000005</v>
          </cell>
        </row>
        <row r="759">
          <cell r="F759" t="str">
            <v>90 Total</v>
          </cell>
          <cell r="H759">
            <v>30</v>
          </cell>
          <cell r="I759">
            <v>623.70000000000005</v>
          </cell>
        </row>
        <row r="760">
          <cell r="A760">
            <v>10109</v>
          </cell>
          <cell r="B760">
            <v>7</v>
          </cell>
          <cell r="C760" t="str">
            <v xml:space="preserve">VENTA DIRECTA CAMIONETAS  0%  </v>
          </cell>
          <cell r="D760" t="str">
            <v xml:space="preserve">D </v>
          </cell>
          <cell r="E760" t="str">
            <v xml:space="preserve">DISTRITO D A.M. MAYOREO       </v>
          </cell>
          <cell r="F760">
            <v>99</v>
          </cell>
          <cell r="G760" t="str">
            <v xml:space="preserve">VENTAS ESPECIALES             </v>
          </cell>
          <cell r="H760">
            <v>0</v>
          </cell>
          <cell r="I760">
            <v>-49686.52</v>
          </cell>
        </row>
        <row r="761">
          <cell r="F761" t="str">
            <v>99 Total</v>
          </cell>
          <cell r="H761">
            <v>0</v>
          </cell>
          <cell r="I761">
            <v>-49686.52</v>
          </cell>
        </row>
        <row r="762">
          <cell r="A762">
            <v>10109</v>
          </cell>
          <cell r="B762">
            <v>5</v>
          </cell>
          <cell r="C762" t="str">
            <v xml:space="preserve">CLUBES DE PRECIOS  12.55%     </v>
          </cell>
          <cell r="D762" t="str">
            <v xml:space="preserve">D </v>
          </cell>
          <cell r="E762" t="str">
            <v xml:space="preserve">DISTRITO D A.M. MAYOREO       </v>
          </cell>
          <cell r="F762" t="str">
            <v xml:space="preserve">  </v>
          </cell>
          <cell r="G762" t="str">
            <v xml:space="preserve">                              </v>
          </cell>
          <cell r="H762">
            <v>768</v>
          </cell>
          <cell r="I762">
            <v>0</v>
          </cell>
        </row>
        <row r="763">
          <cell r="A763">
            <v>10109</v>
          </cell>
          <cell r="B763" t="str">
            <v>TP</v>
          </cell>
          <cell r="C763" t="str">
            <v xml:space="preserve">TRANSPORTISTAS                </v>
          </cell>
          <cell r="D763" t="str">
            <v xml:space="preserve">D </v>
          </cell>
          <cell r="E763" t="str">
            <v xml:space="preserve">DISTRITO D A.M. MAYOREO       </v>
          </cell>
          <cell r="F763" t="str">
            <v>1A</v>
          </cell>
          <cell r="G763" t="str">
            <v xml:space="preserve">BOTELLIN FLORIDA 7            </v>
          </cell>
          <cell r="H763">
            <v>128</v>
          </cell>
          <cell r="I763">
            <v>9894.4</v>
          </cell>
        </row>
        <row r="764">
          <cell r="F764" t="str">
            <v>1A Total</v>
          </cell>
          <cell r="H764">
            <v>128</v>
          </cell>
          <cell r="I764">
            <v>9894.4</v>
          </cell>
        </row>
        <row r="765">
          <cell r="A765">
            <v>10109</v>
          </cell>
          <cell r="B765" t="str">
            <v>TP</v>
          </cell>
          <cell r="C765" t="str">
            <v xml:space="preserve">TRANSPORTISTAS                </v>
          </cell>
          <cell r="D765" t="str">
            <v xml:space="preserve">D </v>
          </cell>
          <cell r="E765" t="str">
            <v xml:space="preserve">DISTRITO D A.M. MAYOREO       </v>
          </cell>
          <cell r="F765" t="str">
            <v>1B</v>
          </cell>
          <cell r="G765" t="str">
            <v xml:space="preserve">TETRA BRICK F/7               </v>
          </cell>
          <cell r="H765">
            <v>3</v>
          </cell>
          <cell r="I765">
            <v>945</v>
          </cell>
        </row>
        <row r="766">
          <cell r="F766" t="str">
            <v>1B Total</v>
          </cell>
          <cell r="H766">
            <v>3</v>
          </cell>
          <cell r="I766">
            <v>945</v>
          </cell>
        </row>
        <row r="767">
          <cell r="A767">
            <v>10109</v>
          </cell>
          <cell r="B767" t="str">
            <v>TP</v>
          </cell>
          <cell r="C767" t="str">
            <v xml:space="preserve">TRANSPORTISTAS                </v>
          </cell>
          <cell r="D767" t="str">
            <v xml:space="preserve">D </v>
          </cell>
          <cell r="E767" t="str">
            <v xml:space="preserve">DISTRITO D A.M. MAYOREO       </v>
          </cell>
          <cell r="F767" t="str">
            <v>1C</v>
          </cell>
          <cell r="G767" t="str">
            <v xml:space="preserve">VALLE PRACTIC 4/3/1100        </v>
          </cell>
          <cell r="H767">
            <v>3</v>
          </cell>
          <cell r="I767">
            <v>172.08</v>
          </cell>
        </row>
        <row r="768">
          <cell r="A768">
            <v>10109</v>
          </cell>
          <cell r="B768">
            <v>5</v>
          </cell>
          <cell r="C768" t="str">
            <v xml:space="preserve">CLUBES DE PRECIOS  12.55%     </v>
          </cell>
          <cell r="D768" t="str">
            <v xml:space="preserve">D </v>
          </cell>
          <cell r="E768" t="str">
            <v xml:space="preserve">DISTRITO D A.M. MAYOREO       </v>
          </cell>
          <cell r="F768" t="str">
            <v>1C</v>
          </cell>
          <cell r="G768" t="str">
            <v xml:space="preserve">VALLE PRACTIC 4/3/1100        </v>
          </cell>
          <cell r="H768">
            <v>10575</v>
          </cell>
          <cell r="I768">
            <v>268202.25</v>
          </cell>
        </row>
        <row r="769">
          <cell r="F769" t="str">
            <v>1C Total</v>
          </cell>
          <cell r="H769">
            <v>10578</v>
          </cell>
          <cell r="I769">
            <v>268374.33</v>
          </cell>
        </row>
        <row r="770">
          <cell r="A770">
            <v>10109</v>
          </cell>
          <cell r="B770" t="str">
            <v>TP</v>
          </cell>
          <cell r="C770" t="str">
            <v xml:space="preserve">TRANSPORTISTAS                </v>
          </cell>
          <cell r="D770" t="str">
            <v xml:space="preserve">D </v>
          </cell>
          <cell r="E770" t="str">
            <v xml:space="preserve">DISTRITO D A.M. MAYOREO       </v>
          </cell>
          <cell r="F770" t="str">
            <v>2B</v>
          </cell>
          <cell r="G770" t="str">
            <v xml:space="preserve">VALLE FRUT V24/408 Ml         </v>
          </cell>
          <cell r="H770">
            <v>0</v>
          </cell>
          <cell r="I770">
            <v>96.84</v>
          </cell>
        </row>
        <row r="771">
          <cell r="A771">
            <v>10109</v>
          </cell>
          <cell r="B771">
            <v>2</v>
          </cell>
          <cell r="C771" t="str">
            <v xml:space="preserve">AUTOSERVICIOS       8.0%      </v>
          </cell>
          <cell r="D771" t="str">
            <v xml:space="preserve">D </v>
          </cell>
          <cell r="E771" t="str">
            <v xml:space="preserve">DISTRITO D A.M. MAYOREO       </v>
          </cell>
          <cell r="F771" t="str">
            <v>2B</v>
          </cell>
          <cell r="G771" t="str">
            <v xml:space="preserve">VALLE FRUT V24/408 Ml         </v>
          </cell>
          <cell r="H771">
            <v>10</v>
          </cell>
          <cell r="I771">
            <v>770.89</v>
          </cell>
        </row>
        <row r="772">
          <cell r="F772" t="str">
            <v>2B Total</v>
          </cell>
          <cell r="H772">
            <v>10</v>
          </cell>
          <cell r="I772">
            <v>867.73</v>
          </cell>
        </row>
        <row r="773">
          <cell r="A773">
            <v>10109</v>
          </cell>
          <cell r="B773">
            <v>5</v>
          </cell>
          <cell r="C773" t="str">
            <v xml:space="preserve">CLUBES DE PRECIOS  12.55%     </v>
          </cell>
          <cell r="D773" t="str">
            <v xml:space="preserve">D </v>
          </cell>
          <cell r="E773" t="str">
            <v xml:space="preserve">DISTRITO D A.M. MAYOREO       </v>
          </cell>
          <cell r="F773" t="str">
            <v>2C</v>
          </cell>
          <cell r="G773" t="str">
            <v xml:space="preserve">GENEROSA 12/24 Ml             </v>
          </cell>
          <cell r="H773">
            <v>17172</v>
          </cell>
          <cell r="I773">
            <v>719403.62</v>
          </cell>
        </row>
        <row r="774">
          <cell r="F774" t="str">
            <v>2C Total</v>
          </cell>
          <cell r="H774">
            <v>17172</v>
          </cell>
          <cell r="I774">
            <v>719403.62</v>
          </cell>
        </row>
        <row r="775">
          <cell r="A775">
            <v>10109</v>
          </cell>
          <cell r="B775">
            <v>5</v>
          </cell>
          <cell r="C775" t="str">
            <v xml:space="preserve">CLUBES DE PRECIOS  12.55%     </v>
          </cell>
          <cell r="D775" t="str">
            <v xml:space="preserve">D </v>
          </cell>
          <cell r="E775" t="str">
            <v xml:space="preserve">DISTRITO D A.M. MAYOREO       </v>
          </cell>
          <cell r="F775" t="str">
            <v>5A</v>
          </cell>
          <cell r="G775" t="str">
            <v xml:space="preserve">ALUMINIO 12/335 Ml            </v>
          </cell>
          <cell r="H775">
            <v>15040</v>
          </cell>
          <cell r="I775">
            <v>481332.92</v>
          </cell>
        </row>
        <row r="776">
          <cell r="F776" t="str">
            <v>5A Total</v>
          </cell>
          <cell r="H776">
            <v>15040</v>
          </cell>
          <cell r="I776">
            <v>481332.92</v>
          </cell>
        </row>
        <row r="777">
          <cell r="A777">
            <v>10109</v>
          </cell>
          <cell r="B777" t="str">
            <v>1A</v>
          </cell>
          <cell r="C777" t="str">
            <v xml:space="preserve">MAYORISTA          12.0%      </v>
          </cell>
          <cell r="D777" t="str">
            <v xml:space="preserve">D </v>
          </cell>
          <cell r="E777" t="str">
            <v xml:space="preserve">DISTRITO D A.M. MAYOREO       </v>
          </cell>
          <cell r="F777" t="str">
            <v>6A</v>
          </cell>
          <cell r="G777" t="str">
            <v xml:space="preserve">BEBERE FRUT .237              </v>
          </cell>
          <cell r="H777">
            <v>0</v>
          </cell>
          <cell r="I777">
            <v>-447.86</v>
          </cell>
        </row>
        <row r="778">
          <cell r="F778" t="str">
            <v>6A Total</v>
          </cell>
          <cell r="H778">
            <v>0</v>
          </cell>
          <cell r="I778">
            <v>-447.86</v>
          </cell>
        </row>
        <row r="779">
          <cell r="A779">
            <v>10109</v>
          </cell>
          <cell r="B779" t="str">
            <v>TP</v>
          </cell>
          <cell r="C779" t="str">
            <v xml:space="preserve">TRANSPORTISTAS                </v>
          </cell>
          <cell r="D779" t="str">
            <v xml:space="preserve">D </v>
          </cell>
          <cell r="E779" t="str">
            <v xml:space="preserve">DISTRITO D A.M. MAYOREO       </v>
          </cell>
          <cell r="F779" t="str">
            <v>6B</v>
          </cell>
          <cell r="G779" t="str">
            <v xml:space="preserve">BEBERE FRUT .473              </v>
          </cell>
          <cell r="H779">
            <v>7</v>
          </cell>
          <cell r="I779">
            <v>14256</v>
          </cell>
        </row>
        <row r="780">
          <cell r="A780">
            <v>10109</v>
          </cell>
          <cell r="B780" t="str">
            <v>1A</v>
          </cell>
          <cell r="C780" t="str">
            <v xml:space="preserve">MAYORISTA          12.0%      </v>
          </cell>
          <cell r="D780" t="str">
            <v xml:space="preserve">D </v>
          </cell>
          <cell r="E780" t="str">
            <v xml:space="preserve">DISTRITO D A.M. MAYOREO       </v>
          </cell>
          <cell r="F780" t="str">
            <v>6B</v>
          </cell>
          <cell r="G780" t="str">
            <v xml:space="preserve">BEBERE FRUT .473              </v>
          </cell>
          <cell r="H780">
            <v>6505</v>
          </cell>
          <cell r="I780">
            <v>285706.82</v>
          </cell>
        </row>
        <row r="781">
          <cell r="A781">
            <v>10109</v>
          </cell>
          <cell r="B781">
            <v>2</v>
          </cell>
          <cell r="C781" t="str">
            <v xml:space="preserve">AUTOSERVICIOS       8.0%      </v>
          </cell>
          <cell r="D781" t="str">
            <v xml:space="preserve">D </v>
          </cell>
          <cell r="E781" t="str">
            <v xml:space="preserve">DISTRITO D A.M. MAYOREO       </v>
          </cell>
          <cell r="F781" t="str">
            <v>6B</v>
          </cell>
          <cell r="G781" t="str">
            <v xml:space="preserve">BEBERE FRUT .473              </v>
          </cell>
          <cell r="H781">
            <v>63</v>
          </cell>
          <cell r="I781">
            <v>3046.52</v>
          </cell>
        </row>
        <row r="782">
          <cell r="A782">
            <v>10109</v>
          </cell>
          <cell r="B782">
            <v>3</v>
          </cell>
          <cell r="C782" t="str">
            <v xml:space="preserve">GOBIERNO            8.0%      </v>
          </cell>
          <cell r="D782" t="str">
            <v xml:space="preserve">D </v>
          </cell>
          <cell r="E782" t="str">
            <v xml:space="preserve">DISTRITO D A.M. MAYOREO       </v>
          </cell>
          <cell r="F782" t="str">
            <v>6B</v>
          </cell>
          <cell r="G782" t="str">
            <v xml:space="preserve">BEBERE FRUT .473              </v>
          </cell>
          <cell r="H782">
            <v>193</v>
          </cell>
          <cell r="I782">
            <v>9285.48</v>
          </cell>
        </row>
        <row r="783">
          <cell r="A783">
            <v>10109</v>
          </cell>
          <cell r="B783">
            <v>4</v>
          </cell>
          <cell r="C783" t="str">
            <v xml:space="preserve">DETALLISTA          0.0%      </v>
          </cell>
          <cell r="D783" t="str">
            <v xml:space="preserve">D </v>
          </cell>
          <cell r="E783" t="str">
            <v xml:space="preserve">DISTRITO D A.M. MAYOREO       </v>
          </cell>
          <cell r="F783" t="str">
            <v>6B</v>
          </cell>
          <cell r="G783" t="str">
            <v xml:space="preserve">BEBERE FRUT .473              </v>
          </cell>
          <cell r="H783">
            <v>15</v>
          </cell>
          <cell r="I783">
            <v>756.9</v>
          </cell>
        </row>
        <row r="784">
          <cell r="F784" t="str">
            <v>6B Total</v>
          </cell>
          <cell r="H784">
            <v>6783</v>
          </cell>
          <cell r="I784">
            <v>313051.72000000003</v>
          </cell>
        </row>
        <row r="785">
          <cell r="A785">
            <v>10109</v>
          </cell>
          <cell r="B785" t="str">
            <v>TP</v>
          </cell>
          <cell r="C785" t="str">
            <v xml:space="preserve">TRANSPORTISTAS                </v>
          </cell>
          <cell r="D785" t="str">
            <v xml:space="preserve">D </v>
          </cell>
          <cell r="E785" t="str">
            <v xml:space="preserve">DISTRITO D A.M. MAYOREO       </v>
          </cell>
          <cell r="F785" t="str">
            <v>6C</v>
          </cell>
          <cell r="G785" t="str">
            <v xml:space="preserve">BEBERE FRUT 3.785             </v>
          </cell>
          <cell r="H785">
            <v>49</v>
          </cell>
          <cell r="I785">
            <v>11988.9</v>
          </cell>
        </row>
        <row r="786">
          <cell r="A786">
            <v>10109</v>
          </cell>
          <cell r="B786" t="str">
            <v>1A</v>
          </cell>
          <cell r="C786" t="str">
            <v xml:space="preserve">MAYORISTA          12.0%      </v>
          </cell>
          <cell r="D786" t="str">
            <v xml:space="preserve">D </v>
          </cell>
          <cell r="E786" t="str">
            <v xml:space="preserve">DISTRITO D A.M. MAYOREO       </v>
          </cell>
          <cell r="F786" t="str">
            <v>6C</v>
          </cell>
          <cell r="G786" t="str">
            <v xml:space="preserve">BEBERE FRUT 3.785             </v>
          </cell>
          <cell r="H786">
            <v>2934</v>
          </cell>
          <cell r="I786">
            <v>220401.41</v>
          </cell>
        </row>
        <row r="787">
          <cell r="A787">
            <v>10109</v>
          </cell>
          <cell r="B787">
            <v>2</v>
          </cell>
          <cell r="C787" t="str">
            <v xml:space="preserve">AUTOSERVICIOS       8.0%      </v>
          </cell>
          <cell r="D787" t="str">
            <v xml:space="preserve">D </v>
          </cell>
          <cell r="E787" t="str">
            <v xml:space="preserve">DISTRITO D A.M. MAYOREO       </v>
          </cell>
          <cell r="F787" t="str">
            <v>6C</v>
          </cell>
          <cell r="G787" t="str">
            <v xml:space="preserve">BEBERE FRUT 3.785             </v>
          </cell>
          <cell r="H787">
            <v>2811</v>
          </cell>
          <cell r="I787">
            <v>224351</v>
          </cell>
        </row>
        <row r="788">
          <cell r="A788">
            <v>10109</v>
          </cell>
          <cell r="B788">
            <v>3</v>
          </cell>
          <cell r="C788" t="str">
            <v xml:space="preserve">GOBIERNO            8.0%      </v>
          </cell>
          <cell r="D788" t="str">
            <v xml:space="preserve">D </v>
          </cell>
          <cell r="E788" t="str">
            <v xml:space="preserve">DISTRITO D A.M. MAYOREO       </v>
          </cell>
          <cell r="F788" t="str">
            <v>6C</v>
          </cell>
          <cell r="G788" t="str">
            <v xml:space="preserve">BEBERE FRUT 3.785             </v>
          </cell>
          <cell r="H788">
            <v>250</v>
          </cell>
          <cell r="I788">
            <v>18225.38</v>
          </cell>
        </row>
        <row r="789">
          <cell r="A789">
            <v>10109</v>
          </cell>
          <cell r="B789">
            <v>4</v>
          </cell>
          <cell r="C789" t="str">
            <v xml:space="preserve">DETALLISTA          0.0%      </v>
          </cell>
          <cell r="D789" t="str">
            <v xml:space="preserve">D </v>
          </cell>
          <cell r="E789" t="str">
            <v xml:space="preserve">DISTRITO D A.M. MAYOREO       </v>
          </cell>
          <cell r="F789" t="str">
            <v>6C</v>
          </cell>
          <cell r="G789" t="str">
            <v xml:space="preserve">BEBERE FRUT 3.785             </v>
          </cell>
          <cell r="H789">
            <v>4</v>
          </cell>
          <cell r="I789">
            <v>324</v>
          </cell>
        </row>
        <row r="790">
          <cell r="A790">
            <v>10109</v>
          </cell>
          <cell r="B790">
            <v>6</v>
          </cell>
          <cell r="C790" t="str">
            <v xml:space="preserve">INSTITUCIONAL      16.0%      </v>
          </cell>
          <cell r="D790" t="str">
            <v xml:space="preserve">D </v>
          </cell>
          <cell r="E790" t="str">
            <v xml:space="preserve">DISTRITO D A.M. MAYOREO       </v>
          </cell>
          <cell r="F790" t="str">
            <v>6C</v>
          </cell>
          <cell r="G790" t="str">
            <v xml:space="preserve">BEBERE FRUT 3.785             </v>
          </cell>
          <cell r="H790">
            <v>40</v>
          </cell>
          <cell r="I790">
            <v>3011.9</v>
          </cell>
        </row>
        <row r="791">
          <cell r="F791" t="str">
            <v>6C Total</v>
          </cell>
          <cell r="H791">
            <v>6088</v>
          </cell>
          <cell r="I791">
            <v>478302.59</v>
          </cell>
        </row>
        <row r="792">
          <cell r="A792">
            <v>10109</v>
          </cell>
          <cell r="B792">
            <v>5</v>
          </cell>
          <cell r="C792" t="str">
            <v xml:space="preserve">CLUBES DE PRECIOS  12.55%     </v>
          </cell>
          <cell r="D792" t="str">
            <v xml:space="preserve">D </v>
          </cell>
          <cell r="E792" t="str">
            <v xml:space="preserve">DISTRITO D A.M. MAYOREO       </v>
          </cell>
          <cell r="F792" t="str">
            <v>6D</v>
          </cell>
          <cell r="G792" t="str">
            <v xml:space="preserve">BEBERE FRUT DUO PACK          </v>
          </cell>
          <cell r="H792">
            <v>14364</v>
          </cell>
          <cell r="I792">
            <v>293025.59999999998</v>
          </cell>
        </row>
        <row r="793">
          <cell r="F793" t="str">
            <v>6D Total</v>
          </cell>
          <cell r="H793">
            <v>14364</v>
          </cell>
          <cell r="I793">
            <v>293025.59999999998</v>
          </cell>
        </row>
        <row r="794">
          <cell r="A794">
            <v>10109</v>
          </cell>
          <cell r="B794" t="str">
            <v>TP</v>
          </cell>
          <cell r="C794" t="str">
            <v xml:space="preserve">TRANSPORTISTAS                </v>
          </cell>
          <cell r="D794" t="str">
            <v xml:space="preserve">D </v>
          </cell>
          <cell r="E794" t="str">
            <v xml:space="preserve">DISTRITO D A.M. MAYOREO       </v>
          </cell>
          <cell r="F794" t="str">
            <v>8A</v>
          </cell>
          <cell r="G794" t="str">
            <v xml:space="preserve">TROPICANA .237                </v>
          </cell>
          <cell r="H794">
            <v>15</v>
          </cell>
          <cell r="I794">
            <v>879.69</v>
          </cell>
        </row>
        <row r="795">
          <cell r="A795">
            <v>10109</v>
          </cell>
          <cell r="B795" t="str">
            <v>1A</v>
          </cell>
          <cell r="C795" t="str">
            <v xml:space="preserve">MAYORISTA          12.0%      </v>
          </cell>
          <cell r="D795" t="str">
            <v xml:space="preserve">D </v>
          </cell>
          <cell r="E795" t="str">
            <v xml:space="preserve">DISTRITO D A.M. MAYOREO       </v>
          </cell>
          <cell r="F795" t="str">
            <v>8A</v>
          </cell>
          <cell r="G795" t="str">
            <v xml:space="preserve">TROPICANA .237                </v>
          </cell>
          <cell r="H795">
            <v>0</v>
          </cell>
          <cell r="I795">
            <v>-263.89999999999998</v>
          </cell>
        </row>
        <row r="796">
          <cell r="F796" t="str">
            <v>8A Total</v>
          </cell>
          <cell r="H796">
            <v>15</v>
          </cell>
          <cell r="I796">
            <v>615.79000000000008</v>
          </cell>
        </row>
        <row r="797">
          <cell r="A797">
            <v>10109</v>
          </cell>
          <cell r="B797" t="str">
            <v>TP</v>
          </cell>
          <cell r="C797" t="str">
            <v xml:space="preserve">TRANSPORTISTAS                </v>
          </cell>
          <cell r="D797" t="str">
            <v xml:space="preserve">D </v>
          </cell>
          <cell r="E797" t="str">
            <v xml:space="preserve">DISTRITO D A.M. MAYOREO       </v>
          </cell>
          <cell r="F797" t="str">
            <v>8B</v>
          </cell>
          <cell r="G797" t="str">
            <v xml:space="preserve">TROPICANA .473                </v>
          </cell>
          <cell r="H797">
            <v>28</v>
          </cell>
          <cell r="I797">
            <v>2784.5</v>
          </cell>
        </row>
        <row r="798">
          <cell r="A798">
            <v>10109</v>
          </cell>
          <cell r="B798">
            <v>3</v>
          </cell>
          <cell r="C798" t="str">
            <v xml:space="preserve">GOBIERNO            8.0%      </v>
          </cell>
          <cell r="D798" t="str">
            <v xml:space="preserve">D </v>
          </cell>
          <cell r="E798" t="str">
            <v xml:space="preserve">DISTRITO D A.M. MAYOREO       </v>
          </cell>
          <cell r="F798" t="str">
            <v>8B</v>
          </cell>
          <cell r="G798" t="str">
            <v xml:space="preserve">TROPICANA .473                </v>
          </cell>
          <cell r="H798">
            <v>0</v>
          </cell>
          <cell r="I798">
            <v>-17.510000000000002</v>
          </cell>
        </row>
        <row r="799">
          <cell r="A799">
            <v>10109</v>
          </cell>
          <cell r="B799">
            <v>4</v>
          </cell>
          <cell r="C799" t="str">
            <v xml:space="preserve">DETALLISTA          0.0%      </v>
          </cell>
          <cell r="D799" t="str">
            <v xml:space="preserve">D </v>
          </cell>
          <cell r="E799" t="str">
            <v xml:space="preserve">DISTRITO D A.M. MAYOREO       </v>
          </cell>
          <cell r="F799" t="str">
            <v>8B</v>
          </cell>
          <cell r="G799" t="str">
            <v xml:space="preserve">TROPICANA .473                </v>
          </cell>
          <cell r="H799">
            <v>1</v>
          </cell>
          <cell r="I799">
            <v>46</v>
          </cell>
        </row>
        <row r="800">
          <cell r="F800" t="str">
            <v>8B Total</v>
          </cell>
          <cell r="H800">
            <v>29</v>
          </cell>
          <cell r="I800">
            <v>2812.99</v>
          </cell>
        </row>
        <row r="801">
          <cell r="A801">
            <v>10109</v>
          </cell>
          <cell r="B801" t="str">
            <v>TP</v>
          </cell>
          <cell r="C801" t="str">
            <v xml:space="preserve">TRANSPORTISTAS                </v>
          </cell>
          <cell r="D801" t="str">
            <v xml:space="preserve">D </v>
          </cell>
          <cell r="E801" t="str">
            <v xml:space="preserve">DISTRITO D A.M. MAYOREO       </v>
          </cell>
          <cell r="F801" t="str">
            <v>8C</v>
          </cell>
          <cell r="G801" t="str">
            <v xml:space="preserve">TROPICANA 1.892               </v>
          </cell>
          <cell r="H801">
            <v>42</v>
          </cell>
          <cell r="I801">
            <v>4644.0600000000004</v>
          </cell>
        </row>
        <row r="802">
          <cell r="F802" t="str">
            <v>8C Total</v>
          </cell>
          <cell r="H802">
            <v>42</v>
          </cell>
          <cell r="I802">
            <v>4644.0600000000004</v>
          </cell>
        </row>
        <row r="803">
          <cell r="A803">
            <v>10109</v>
          </cell>
          <cell r="B803" t="str">
            <v>TP</v>
          </cell>
          <cell r="C803" t="str">
            <v xml:space="preserve">TRANSPORTISTAS                </v>
          </cell>
          <cell r="D803" t="str">
            <v xml:space="preserve">D </v>
          </cell>
          <cell r="E803" t="str">
            <v xml:space="preserve">DISTRITO D A.M. MAYOREO       </v>
          </cell>
          <cell r="F803" t="str">
            <v>8D</v>
          </cell>
          <cell r="G803" t="str">
            <v xml:space="preserve">TROPICANA 3.785               </v>
          </cell>
          <cell r="H803">
            <v>7</v>
          </cell>
          <cell r="I803">
            <v>2016</v>
          </cell>
        </row>
        <row r="804">
          <cell r="A804">
            <v>10109</v>
          </cell>
          <cell r="B804">
            <v>2</v>
          </cell>
          <cell r="C804" t="str">
            <v xml:space="preserve">AUTOSERVICIOS       8.0%      </v>
          </cell>
          <cell r="D804" t="str">
            <v xml:space="preserve">D </v>
          </cell>
          <cell r="E804" t="str">
            <v xml:space="preserve">DISTRITO D A.M. MAYOREO       </v>
          </cell>
          <cell r="F804" t="str">
            <v>8D</v>
          </cell>
          <cell r="G804" t="str">
            <v xml:space="preserve">TROPICANA 3.785               </v>
          </cell>
          <cell r="H804">
            <v>163</v>
          </cell>
          <cell r="I804">
            <v>13736.27</v>
          </cell>
        </row>
        <row r="805">
          <cell r="A805">
            <v>10109</v>
          </cell>
          <cell r="B805">
            <v>3</v>
          </cell>
          <cell r="C805" t="str">
            <v xml:space="preserve">GOBIERNO            8.0%      </v>
          </cell>
          <cell r="D805" t="str">
            <v xml:space="preserve">D </v>
          </cell>
          <cell r="E805" t="str">
            <v xml:space="preserve">DISTRITO D A.M. MAYOREO       </v>
          </cell>
          <cell r="F805" t="str">
            <v>8D</v>
          </cell>
          <cell r="G805" t="str">
            <v xml:space="preserve">TROPICANA 3.785               </v>
          </cell>
          <cell r="H805">
            <v>9</v>
          </cell>
          <cell r="I805">
            <v>719.61</v>
          </cell>
        </row>
        <row r="806">
          <cell r="F806" t="str">
            <v>8D Total</v>
          </cell>
          <cell r="H806">
            <v>179</v>
          </cell>
          <cell r="I806">
            <v>16471.88</v>
          </cell>
        </row>
        <row r="807">
          <cell r="A807">
            <v>10109</v>
          </cell>
          <cell r="B807">
            <v>4</v>
          </cell>
          <cell r="C807" t="str">
            <v xml:space="preserve">DETALLISTA          0.0%      </v>
          </cell>
          <cell r="D807" t="str">
            <v xml:space="preserve">D </v>
          </cell>
          <cell r="E807" t="str">
            <v xml:space="preserve">DISTRITO D A.M. MAYOREO       </v>
          </cell>
          <cell r="F807" t="str">
            <v>9F</v>
          </cell>
          <cell r="G807" t="str">
            <v xml:space="preserve">CLIGHT                        </v>
          </cell>
          <cell r="H807">
            <v>8</v>
          </cell>
          <cell r="I807">
            <v>632</v>
          </cell>
        </row>
        <row r="808">
          <cell r="F808" t="str">
            <v>9F Total</v>
          </cell>
          <cell r="H808">
            <v>8</v>
          </cell>
          <cell r="I808">
            <v>632</v>
          </cell>
        </row>
        <row r="809">
          <cell r="A809">
            <v>10109</v>
          </cell>
          <cell r="B809">
            <v>4</v>
          </cell>
          <cell r="C809" t="str">
            <v xml:space="preserve">DETALLISTA          0.0%      </v>
          </cell>
          <cell r="D809" t="str">
            <v xml:space="preserve">D </v>
          </cell>
          <cell r="E809" t="str">
            <v xml:space="preserve">DISTRITO D A.M. MAYOREO       </v>
          </cell>
          <cell r="F809" t="str">
            <v>9G</v>
          </cell>
          <cell r="G809" t="str">
            <v xml:space="preserve">TANG                          </v>
          </cell>
          <cell r="H809">
            <v>3</v>
          </cell>
          <cell r="I809">
            <v>238.2</v>
          </cell>
        </row>
        <row r="810">
          <cell r="F810" t="str">
            <v>9G Total</v>
          </cell>
          <cell r="H810">
            <v>3</v>
          </cell>
          <cell r="I810">
            <v>238.2</v>
          </cell>
        </row>
        <row r="811">
          <cell r="D811" t="str">
            <v>D  Total</v>
          </cell>
          <cell r="H811">
            <v>279001</v>
          </cell>
          <cell r="I811">
            <v>13613569.859999996</v>
          </cell>
        </row>
        <row r="812">
          <cell r="A812">
            <v>10109</v>
          </cell>
          <cell r="B812">
            <v>3</v>
          </cell>
          <cell r="C812" t="str">
            <v xml:space="preserve">GOBIERNO            8.0%      </v>
          </cell>
          <cell r="D812" t="str">
            <v xml:space="preserve">E </v>
          </cell>
          <cell r="E812" t="str">
            <v xml:space="preserve">DISTRITO E OCCIDENTE          </v>
          </cell>
          <cell r="F812">
            <v>1</v>
          </cell>
          <cell r="G812" t="str">
            <v xml:space="preserve">VALLE VIDRIO 12/1.000         </v>
          </cell>
          <cell r="H812">
            <v>0</v>
          </cell>
          <cell r="I812">
            <v>-162.86000000000001</v>
          </cell>
        </row>
        <row r="813">
          <cell r="A813">
            <v>10109</v>
          </cell>
          <cell r="B813">
            <v>8</v>
          </cell>
          <cell r="C813" t="str">
            <v xml:space="preserve">DISTRIBUIDORES PORTAFOLIO 23% </v>
          </cell>
          <cell r="D813" t="str">
            <v xml:space="preserve">E </v>
          </cell>
          <cell r="E813" t="str">
            <v xml:space="preserve">DISTRITO E OCCIDENTE          </v>
          </cell>
          <cell r="F813">
            <v>1</v>
          </cell>
          <cell r="G813" t="str">
            <v xml:space="preserve">VALLE VIDRIO 12/1.000         </v>
          </cell>
          <cell r="H813">
            <v>0</v>
          </cell>
          <cell r="I813">
            <v>-1465.4</v>
          </cell>
        </row>
        <row r="814">
          <cell r="F814" t="str">
            <v>1 Total</v>
          </cell>
          <cell r="H814">
            <v>0</v>
          </cell>
          <cell r="I814">
            <v>-1628.2600000000002</v>
          </cell>
        </row>
        <row r="815">
          <cell r="A815">
            <v>10109</v>
          </cell>
          <cell r="B815" t="str">
            <v>1A</v>
          </cell>
          <cell r="C815" t="str">
            <v xml:space="preserve">MAYORISTA          12.0%      </v>
          </cell>
          <cell r="D815" t="str">
            <v xml:space="preserve">E </v>
          </cell>
          <cell r="E815" t="str">
            <v xml:space="preserve">DISTRITO E OCCIDENTE          </v>
          </cell>
          <cell r="F815">
            <v>2</v>
          </cell>
          <cell r="G815" t="str">
            <v>BOTELLIN JGO. Y NECT. 24/0.250</v>
          </cell>
          <cell r="H815">
            <v>15829</v>
          </cell>
          <cell r="I815">
            <v>904382.33</v>
          </cell>
        </row>
        <row r="816">
          <cell r="A816">
            <v>10109</v>
          </cell>
          <cell r="B816" t="str">
            <v>1B</v>
          </cell>
          <cell r="C816" t="str">
            <v xml:space="preserve">MAYORISTA           9.0%      </v>
          </cell>
          <cell r="D816" t="str">
            <v xml:space="preserve">E </v>
          </cell>
          <cell r="E816" t="str">
            <v xml:space="preserve">DISTRITO E OCCIDENTE          </v>
          </cell>
          <cell r="F816">
            <v>2</v>
          </cell>
          <cell r="G816" t="str">
            <v>BOTELLIN JGO. Y NECT. 24/0.250</v>
          </cell>
          <cell r="H816">
            <v>239</v>
          </cell>
          <cell r="I816">
            <v>18034.89</v>
          </cell>
        </row>
        <row r="817">
          <cell r="A817">
            <v>10109</v>
          </cell>
          <cell r="B817">
            <v>2</v>
          </cell>
          <cell r="C817" t="str">
            <v xml:space="preserve">AUTOSERVICIOS       8.0%      </v>
          </cell>
          <cell r="D817" t="str">
            <v xml:space="preserve">E </v>
          </cell>
          <cell r="E817" t="str">
            <v xml:space="preserve">DISTRITO E OCCIDENTE          </v>
          </cell>
          <cell r="F817">
            <v>2</v>
          </cell>
          <cell r="G817" t="str">
            <v>BOTELLIN JGO. Y NECT. 24/0.250</v>
          </cell>
          <cell r="H817">
            <v>11349</v>
          </cell>
          <cell r="I817">
            <v>751483.85</v>
          </cell>
        </row>
        <row r="818">
          <cell r="A818">
            <v>10109</v>
          </cell>
          <cell r="B818">
            <v>3</v>
          </cell>
          <cell r="C818" t="str">
            <v xml:space="preserve">GOBIERNO            8.0%      </v>
          </cell>
          <cell r="D818" t="str">
            <v xml:space="preserve">E </v>
          </cell>
          <cell r="E818" t="str">
            <v xml:space="preserve">DISTRITO E OCCIDENTE          </v>
          </cell>
          <cell r="F818">
            <v>2</v>
          </cell>
          <cell r="G818" t="str">
            <v>BOTELLIN JGO. Y NECT. 24/0.250</v>
          </cell>
          <cell r="H818">
            <v>266</v>
          </cell>
          <cell r="I818">
            <v>16111.3</v>
          </cell>
        </row>
        <row r="819">
          <cell r="A819">
            <v>10109</v>
          </cell>
          <cell r="B819">
            <v>8</v>
          </cell>
          <cell r="C819" t="str">
            <v xml:space="preserve">DISTRIBUIDORES PORTAFOLIO 23% </v>
          </cell>
          <cell r="D819" t="str">
            <v xml:space="preserve">E </v>
          </cell>
          <cell r="E819" t="str">
            <v xml:space="preserve">DISTRITO E OCCIDENTE          </v>
          </cell>
          <cell r="F819">
            <v>2</v>
          </cell>
          <cell r="G819" t="str">
            <v>BOTELLIN JGO. Y NECT. 24/0.250</v>
          </cell>
          <cell r="H819">
            <v>9337</v>
          </cell>
          <cell r="I819">
            <v>487739.38</v>
          </cell>
        </row>
        <row r="820">
          <cell r="F820" t="str">
            <v>2 Total</v>
          </cell>
          <cell r="H820">
            <v>37020</v>
          </cell>
          <cell r="I820">
            <v>2177751.75</v>
          </cell>
        </row>
        <row r="821">
          <cell r="A821">
            <v>10109</v>
          </cell>
          <cell r="B821" t="str">
            <v>1A</v>
          </cell>
          <cell r="C821" t="str">
            <v xml:space="preserve">MAYORISTA          12.0%      </v>
          </cell>
          <cell r="D821" t="str">
            <v xml:space="preserve">E </v>
          </cell>
          <cell r="E821" t="str">
            <v xml:space="preserve">DISTRITO E OCCIDENTE          </v>
          </cell>
          <cell r="F821">
            <v>5</v>
          </cell>
          <cell r="G821" t="str">
            <v xml:space="preserve">VALLE ALUMINIO 24/0.335       </v>
          </cell>
          <cell r="H821">
            <v>52294</v>
          </cell>
          <cell r="I821">
            <v>3779053.57</v>
          </cell>
        </row>
        <row r="822">
          <cell r="A822">
            <v>10109</v>
          </cell>
          <cell r="B822" t="str">
            <v>1B</v>
          </cell>
          <cell r="C822" t="str">
            <v xml:space="preserve">MAYORISTA           9.0%      </v>
          </cell>
          <cell r="D822" t="str">
            <v xml:space="preserve">E </v>
          </cell>
          <cell r="E822" t="str">
            <v xml:space="preserve">DISTRITO E OCCIDENTE          </v>
          </cell>
          <cell r="F822">
            <v>5</v>
          </cell>
          <cell r="G822" t="str">
            <v xml:space="preserve">VALLE ALUMINIO 24/0.335       </v>
          </cell>
          <cell r="H822">
            <v>191</v>
          </cell>
          <cell r="I822">
            <v>19361.939999999999</v>
          </cell>
        </row>
        <row r="823">
          <cell r="A823">
            <v>10109</v>
          </cell>
          <cell r="B823">
            <v>2</v>
          </cell>
          <cell r="C823" t="str">
            <v xml:space="preserve">AUTOSERVICIOS       8.0%      </v>
          </cell>
          <cell r="D823" t="str">
            <v xml:space="preserve">E </v>
          </cell>
          <cell r="E823" t="str">
            <v xml:space="preserve">DISTRITO E OCCIDENTE          </v>
          </cell>
          <cell r="F823">
            <v>5</v>
          </cell>
          <cell r="G823" t="str">
            <v xml:space="preserve">VALLE ALUMINIO 24/0.335       </v>
          </cell>
          <cell r="H823">
            <v>10614</v>
          </cell>
          <cell r="I823">
            <v>901366.19</v>
          </cell>
        </row>
        <row r="824">
          <cell r="A824">
            <v>10109</v>
          </cell>
          <cell r="B824">
            <v>3</v>
          </cell>
          <cell r="C824" t="str">
            <v xml:space="preserve">GOBIERNO            8.0%      </v>
          </cell>
          <cell r="D824" t="str">
            <v xml:space="preserve">E </v>
          </cell>
          <cell r="E824" t="str">
            <v xml:space="preserve">DISTRITO E OCCIDENTE          </v>
          </cell>
          <cell r="F824">
            <v>5</v>
          </cell>
          <cell r="G824" t="str">
            <v xml:space="preserve">VALLE ALUMINIO 24/0.335       </v>
          </cell>
          <cell r="H824">
            <v>286</v>
          </cell>
          <cell r="I824">
            <v>22155.200000000001</v>
          </cell>
        </row>
        <row r="825">
          <cell r="A825">
            <v>10109</v>
          </cell>
          <cell r="B825">
            <v>8</v>
          </cell>
          <cell r="C825" t="str">
            <v xml:space="preserve">DISTRIBUIDORES PORTAFOLIO 23% </v>
          </cell>
          <cell r="D825" t="str">
            <v xml:space="preserve">E </v>
          </cell>
          <cell r="E825" t="str">
            <v xml:space="preserve">DISTRITO E OCCIDENTE          </v>
          </cell>
          <cell r="F825">
            <v>5</v>
          </cell>
          <cell r="G825" t="str">
            <v xml:space="preserve">VALLE ALUMINIO 24/0.335       </v>
          </cell>
          <cell r="H825">
            <v>64313</v>
          </cell>
          <cell r="I825">
            <v>4491002.12</v>
          </cell>
        </row>
        <row r="826">
          <cell r="F826" t="str">
            <v>5 Total</v>
          </cell>
          <cell r="H826">
            <v>127698</v>
          </cell>
          <cell r="I826">
            <v>9212939.0199999996</v>
          </cell>
        </row>
        <row r="827">
          <cell r="A827">
            <v>10109</v>
          </cell>
          <cell r="B827" t="str">
            <v>1A</v>
          </cell>
          <cell r="C827" t="str">
            <v xml:space="preserve">MAYORISTA          12.0%      </v>
          </cell>
          <cell r="D827" t="str">
            <v xml:space="preserve">E </v>
          </cell>
          <cell r="E827" t="str">
            <v xml:space="preserve">DISTRITO E OCCIDENTE          </v>
          </cell>
          <cell r="F827">
            <v>6</v>
          </cell>
          <cell r="G827" t="str">
            <v xml:space="preserve">NARANJADA 20/0.473            </v>
          </cell>
          <cell r="H827">
            <v>0</v>
          </cell>
          <cell r="I827">
            <v>235.18</v>
          </cell>
        </row>
        <row r="828">
          <cell r="A828">
            <v>10109</v>
          </cell>
          <cell r="B828">
            <v>3</v>
          </cell>
          <cell r="C828" t="str">
            <v xml:space="preserve">GOBIERNO            8.0%      </v>
          </cell>
          <cell r="D828" t="str">
            <v xml:space="preserve">E </v>
          </cell>
          <cell r="E828" t="str">
            <v xml:space="preserve">DISTRITO E OCCIDENTE          </v>
          </cell>
          <cell r="F828">
            <v>6</v>
          </cell>
          <cell r="G828" t="str">
            <v xml:space="preserve">NARANJADA 20/0.473            </v>
          </cell>
          <cell r="H828">
            <v>0</v>
          </cell>
          <cell r="I828">
            <v>-1173.47</v>
          </cell>
        </row>
        <row r="829">
          <cell r="A829">
            <v>10109</v>
          </cell>
          <cell r="B829">
            <v>8</v>
          </cell>
          <cell r="C829" t="str">
            <v xml:space="preserve">DISTRIBUIDORES PORTAFOLIO 23% </v>
          </cell>
          <cell r="D829" t="str">
            <v xml:space="preserve">E </v>
          </cell>
          <cell r="E829" t="str">
            <v xml:space="preserve">DISTRITO E OCCIDENTE          </v>
          </cell>
          <cell r="F829">
            <v>6</v>
          </cell>
          <cell r="G829" t="str">
            <v xml:space="preserve">NARANJADA 20/0.473            </v>
          </cell>
          <cell r="H829">
            <v>2</v>
          </cell>
          <cell r="I829">
            <v>-1904.26</v>
          </cell>
        </row>
        <row r="830">
          <cell r="F830" t="str">
            <v>6 Total</v>
          </cell>
          <cell r="H830">
            <v>2</v>
          </cell>
          <cell r="I830">
            <v>-2842.55</v>
          </cell>
        </row>
        <row r="831">
          <cell r="A831">
            <v>10109</v>
          </cell>
          <cell r="B831" t="str">
            <v>1A</v>
          </cell>
          <cell r="C831" t="str">
            <v xml:space="preserve">MAYORISTA          12.0%      </v>
          </cell>
          <cell r="D831" t="str">
            <v xml:space="preserve">E </v>
          </cell>
          <cell r="E831" t="str">
            <v xml:space="preserve">DISTRITO E OCCIDENTE          </v>
          </cell>
          <cell r="F831">
            <v>9</v>
          </cell>
          <cell r="G831" t="str">
            <v xml:space="preserve">COMBIBLOCK 12/1.100           </v>
          </cell>
          <cell r="H831">
            <v>3025</v>
          </cell>
          <cell r="I831">
            <v>308093.23</v>
          </cell>
        </row>
        <row r="832">
          <cell r="A832">
            <v>10109</v>
          </cell>
          <cell r="B832" t="str">
            <v>1B</v>
          </cell>
          <cell r="C832" t="str">
            <v xml:space="preserve">MAYORISTA           9.0%      </v>
          </cell>
          <cell r="D832" t="str">
            <v xml:space="preserve">E </v>
          </cell>
          <cell r="E832" t="str">
            <v xml:space="preserve">DISTRITO E OCCIDENTE          </v>
          </cell>
          <cell r="F832">
            <v>9</v>
          </cell>
          <cell r="G832" t="str">
            <v xml:space="preserve">COMBIBLOCK 12/1.100           </v>
          </cell>
          <cell r="H832">
            <v>25</v>
          </cell>
          <cell r="I832">
            <v>3613.15</v>
          </cell>
        </row>
        <row r="833">
          <cell r="A833">
            <v>10109</v>
          </cell>
          <cell r="B833">
            <v>10</v>
          </cell>
          <cell r="C833" t="str">
            <v xml:space="preserve">AEROLINEAS         52.50%     </v>
          </cell>
          <cell r="D833" t="str">
            <v xml:space="preserve">E </v>
          </cell>
          <cell r="E833" t="str">
            <v xml:space="preserve">DISTRITO E OCCIDENTE          </v>
          </cell>
          <cell r="F833">
            <v>9</v>
          </cell>
          <cell r="G833" t="str">
            <v xml:space="preserve">COMBIBLOCK 12/1.100           </v>
          </cell>
          <cell r="H833">
            <v>1794</v>
          </cell>
          <cell r="I833">
            <v>93410.01</v>
          </cell>
        </row>
        <row r="834">
          <cell r="A834">
            <v>10109</v>
          </cell>
          <cell r="B834">
            <v>2</v>
          </cell>
          <cell r="C834" t="str">
            <v xml:space="preserve">AUTOSERVICIOS       8.0%      </v>
          </cell>
          <cell r="D834" t="str">
            <v xml:space="preserve">E </v>
          </cell>
          <cell r="E834" t="str">
            <v xml:space="preserve">DISTRITO E OCCIDENTE          </v>
          </cell>
          <cell r="F834">
            <v>9</v>
          </cell>
          <cell r="G834" t="str">
            <v xml:space="preserve">COMBIBLOCK 12/1.100           </v>
          </cell>
          <cell r="H834">
            <v>13977</v>
          </cell>
          <cell r="I834">
            <v>1470551.44</v>
          </cell>
        </row>
        <row r="835">
          <cell r="A835">
            <v>10109</v>
          </cell>
          <cell r="B835">
            <v>3</v>
          </cell>
          <cell r="C835" t="str">
            <v xml:space="preserve">GOBIERNO            8.0%      </v>
          </cell>
          <cell r="D835" t="str">
            <v xml:space="preserve">E </v>
          </cell>
          <cell r="E835" t="str">
            <v xml:space="preserve">DISTRITO E OCCIDENTE          </v>
          </cell>
          <cell r="F835">
            <v>9</v>
          </cell>
          <cell r="G835" t="str">
            <v xml:space="preserve">COMBIBLOCK 12/1.100           </v>
          </cell>
          <cell r="H835">
            <v>630</v>
          </cell>
          <cell r="I835">
            <v>56740</v>
          </cell>
        </row>
        <row r="836">
          <cell r="A836">
            <v>10109</v>
          </cell>
          <cell r="B836">
            <v>8</v>
          </cell>
          <cell r="C836" t="str">
            <v xml:space="preserve">DISTRIBUIDORES PORTAFOLIO 23% </v>
          </cell>
          <cell r="D836" t="str">
            <v xml:space="preserve">E </v>
          </cell>
          <cell r="E836" t="str">
            <v xml:space="preserve">DISTRITO E OCCIDENTE          </v>
          </cell>
          <cell r="F836">
            <v>9</v>
          </cell>
          <cell r="G836" t="str">
            <v xml:space="preserve">COMBIBLOCK 12/1.100           </v>
          </cell>
          <cell r="H836">
            <v>3348</v>
          </cell>
          <cell r="I836">
            <v>324029.09000000003</v>
          </cell>
        </row>
        <row r="837">
          <cell r="F837" t="str">
            <v>9 Total</v>
          </cell>
          <cell r="H837">
            <v>22799</v>
          </cell>
          <cell r="I837">
            <v>2256436.92</v>
          </cell>
        </row>
        <row r="838">
          <cell r="A838">
            <v>10109</v>
          </cell>
          <cell r="B838" t="str">
            <v>1A</v>
          </cell>
          <cell r="C838" t="str">
            <v xml:space="preserve">MAYORISTA          12.0%      </v>
          </cell>
          <cell r="D838" t="str">
            <v xml:space="preserve">E </v>
          </cell>
          <cell r="E838" t="str">
            <v xml:space="preserve">DISTRITO E OCCIDENTE          </v>
          </cell>
          <cell r="F838">
            <v>10</v>
          </cell>
          <cell r="G838" t="str">
            <v xml:space="preserve">FRUTSI 24/0.250               </v>
          </cell>
          <cell r="H838">
            <v>2173</v>
          </cell>
          <cell r="I838">
            <v>61272.72</v>
          </cell>
        </row>
        <row r="839">
          <cell r="A839">
            <v>10109</v>
          </cell>
          <cell r="B839" t="str">
            <v>1B</v>
          </cell>
          <cell r="C839" t="str">
            <v xml:space="preserve">MAYORISTA           9.0%      </v>
          </cell>
          <cell r="D839" t="str">
            <v xml:space="preserve">E </v>
          </cell>
          <cell r="E839" t="str">
            <v xml:space="preserve">DISTRITO E OCCIDENTE          </v>
          </cell>
          <cell r="F839">
            <v>10</v>
          </cell>
          <cell r="G839" t="str">
            <v xml:space="preserve">FRUTSI 24/0.250               </v>
          </cell>
          <cell r="H839">
            <v>80</v>
          </cell>
          <cell r="I839">
            <v>3166.83</v>
          </cell>
        </row>
        <row r="840">
          <cell r="A840">
            <v>10109</v>
          </cell>
          <cell r="B840">
            <v>2</v>
          </cell>
          <cell r="C840" t="str">
            <v xml:space="preserve">AUTOSERVICIOS       8.0%      </v>
          </cell>
          <cell r="D840" t="str">
            <v xml:space="preserve">E </v>
          </cell>
          <cell r="E840" t="str">
            <v xml:space="preserve">DISTRITO E OCCIDENTE          </v>
          </cell>
          <cell r="F840">
            <v>10</v>
          </cell>
          <cell r="G840" t="str">
            <v xml:space="preserve">FRUTSI 24/0.250               </v>
          </cell>
          <cell r="H840">
            <v>32234</v>
          </cell>
          <cell r="I840">
            <v>1026124.89</v>
          </cell>
        </row>
        <row r="841">
          <cell r="A841">
            <v>10109</v>
          </cell>
          <cell r="B841">
            <v>3</v>
          </cell>
          <cell r="C841" t="str">
            <v xml:space="preserve">GOBIERNO            8.0%      </v>
          </cell>
          <cell r="D841" t="str">
            <v xml:space="preserve">E </v>
          </cell>
          <cell r="E841" t="str">
            <v xml:space="preserve">DISTRITO E OCCIDENTE          </v>
          </cell>
          <cell r="F841">
            <v>10</v>
          </cell>
          <cell r="G841" t="str">
            <v xml:space="preserve">FRUTSI 24/0.250               </v>
          </cell>
          <cell r="H841">
            <v>493</v>
          </cell>
          <cell r="I841">
            <v>15150.02</v>
          </cell>
        </row>
        <row r="842">
          <cell r="A842">
            <v>10109</v>
          </cell>
          <cell r="B842">
            <v>4</v>
          </cell>
          <cell r="C842" t="str">
            <v xml:space="preserve">DETALLISTA          0.0%      </v>
          </cell>
          <cell r="D842" t="str">
            <v xml:space="preserve">E </v>
          </cell>
          <cell r="E842" t="str">
            <v xml:space="preserve">DISTRITO E OCCIDENTE          </v>
          </cell>
          <cell r="F842">
            <v>10</v>
          </cell>
          <cell r="G842" t="str">
            <v xml:space="preserve">FRUTSI 24/0.250               </v>
          </cell>
          <cell r="H842">
            <v>50</v>
          </cell>
          <cell r="I842">
            <v>2277.5</v>
          </cell>
        </row>
        <row r="843">
          <cell r="A843">
            <v>10109</v>
          </cell>
          <cell r="B843">
            <v>8</v>
          </cell>
          <cell r="C843" t="str">
            <v xml:space="preserve">DISTRIBUIDORES PORTAFOLIO 23% </v>
          </cell>
          <cell r="D843" t="str">
            <v xml:space="preserve">E </v>
          </cell>
          <cell r="E843" t="str">
            <v xml:space="preserve">DISTRITO E OCCIDENTE          </v>
          </cell>
          <cell r="F843">
            <v>10</v>
          </cell>
          <cell r="G843" t="str">
            <v xml:space="preserve">FRUTSI 24/0.250               </v>
          </cell>
          <cell r="H843">
            <v>15661</v>
          </cell>
          <cell r="I843">
            <v>410386.22</v>
          </cell>
        </row>
        <row r="844">
          <cell r="F844" t="str">
            <v>10 Total</v>
          </cell>
          <cell r="H844">
            <v>50691</v>
          </cell>
          <cell r="I844">
            <v>1518378.18</v>
          </cell>
        </row>
        <row r="845">
          <cell r="A845">
            <v>10109</v>
          </cell>
          <cell r="B845">
            <v>8</v>
          </cell>
          <cell r="C845" t="str">
            <v xml:space="preserve">DISTRIBUIDORES PORTAFOLIO 23% </v>
          </cell>
          <cell r="D845" t="str">
            <v xml:space="preserve">E </v>
          </cell>
          <cell r="E845" t="str">
            <v xml:space="preserve">DISTRITO E OCCIDENTE          </v>
          </cell>
          <cell r="F845">
            <v>11</v>
          </cell>
          <cell r="G845" t="str">
            <v xml:space="preserve">GLU GLU 20/0.200              </v>
          </cell>
          <cell r="H845">
            <v>0</v>
          </cell>
          <cell r="I845">
            <v>-2976.65</v>
          </cell>
        </row>
        <row r="846">
          <cell r="F846" t="str">
            <v>11 Total</v>
          </cell>
          <cell r="H846">
            <v>0</v>
          </cell>
          <cell r="I846">
            <v>-2976.65</v>
          </cell>
        </row>
        <row r="847">
          <cell r="A847">
            <v>10109</v>
          </cell>
          <cell r="B847">
            <v>8</v>
          </cell>
          <cell r="C847" t="str">
            <v xml:space="preserve">DISTRIBUIDORES PORTAFOLIO 23% </v>
          </cell>
          <cell r="D847" t="str">
            <v xml:space="preserve">E </v>
          </cell>
          <cell r="E847" t="str">
            <v xml:space="preserve">DISTRITO E OCCIDENTE          </v>
          </cell>
          <cell r="F847">
            <v>14</v>
          </cell>
          <cell r="G847" t="str">
            <v xml:space="preserve">PRODUCTOS WRIGLEY´S           </v>
          </cell>
          <cell r="H847">
            <v>0</v>
          </cell>
          <cell r="I847">
            <v>-83288.399999999994</v>
          </cell>
        </row>
        <row r="848">
          <cell r="F848" t="str">
            <v>14 Total</v>
          </cell>
          <cell r="H848">
            <v>0</v>
          </cell>
          <cell r="I848">
            <v>-83288.399999999994</v>
          </cell>
        </row>
        <row r="849">
          <cell r="A849">
            <v>10109</v>
          </cell>
          <cell r="B849" t="str">
            <v>1A</v>
          </cell>
          <cell r="C849" t="str">
            <v xml:space="preserve">MAYORISTA          12.0%      </v>
          </cell>
          <cell r="D849" t="str">
            <v xml:space="preserve">E </v>
          </cell>
          <cell r="E849" t="str">
            <v xml:space="preserve">DISTRITO E OCCIDENTE          </v>
          </cell>
          <cell r="F849">
            <v>17</v>
          </cell>
          <cell r="G849" t="str">
            <v xml:space="preserve">TOMATE Y ALMEJA               </v>
          </cell>
          <cell r="H849">
            <v>2</v>
          </cell>
          <cell r="I849">
            <v>0</v>
          </cell>
        </row>
        <row r="850">
          <cell r="A850">
            <v>10109</v>
          </cell>
          <cell r="B850">
            <v>2</v>
          </cell>
          <cell r="C850" t="str">
            <v xml:space="preserve">AUTOSERVICIOS       8.0%      </v>
          </cell>
          <cell r="D850" t="str">
            <v xml:space="preserve">E </v>
          </cell>
          <cell r="E850" t="str">
            <v xml:space="preserve">DISTRITO E OCCIDENTE          </v>
          </cell>
          <cell r="F850">
            <v>17</v>
          </cell>
          <cell r="G850" t="str">
            <v xml:space="preserve">TOMATE Y ALMEJA               </v>
          </cell>
          <cell r="H850">
            <v>143</v>
          </cell>
          <cell r="I850">
            <v>12660.74</v>
          </cell>
        </row>
        <row r="851">
          <cell r="A851">
            <v>10109</v>
          </cell>
          <cell r="B851">
            <v>3</v>
          </cell>
          <cell r="C851" t="str">
            <v xml:space="preserve">GOBIERNO            8.0%      </v>
          </cell>
          <cell r="D851" t="str">
            <v xml:space="preserve">E </v>
          </cell>
          <cell r="E851" t="str">
            <v xml:space="preserve">DISTRITO E OCCIDENTE          </v>
          </cell>
          <cell r="F851">
            <v>17</v>
          </cell>
          <cell r="G851" t="str">
            <v xml:space="preserve">TOMATE Y ALMEJA               </v>
          </cell>
          <cell r="H851">
            <v>9</v>
          </cell>
          <cell r="I851">
            <v>524.91999999999996</v>
          </cell>
        </row>
        <row r="852">
          <cell r="A852">
            <v>10109</v>
          </cell>
          <cell r="B852">
            <v>8</v>
          </cell>
          <cell r="C852" t="str">
            <v xml:space="preserve">DISTRIBUIDORES PORTAFOLIO 23% </v>
          </cell>
          <cell r="D852" t="str">
            <v xml:space="preserve">E </v>
          </cell>
          <cell r="E852" t="str">
            <v xml:space="preserve">DISTRITO E OCCIDENTE          </v>
          </cell>
          <cell r="F852">
            <v>17</v>
          </cell>
          <cell r="G852" t="str">
            <v xml:space="preserve">TOMATE Y ALMEJA               </v>
          </cell>
          <cell r="H852">
            <v>1368</v>
          </cell>
          <cell r="I852">
            <v>100934.18</v>
          </cell>
        </row>
        <row r="853">
          <cell r="F853" t="str">
            <v>17 Total</v>
          </cell>
          <cell r="H853">
            <v>1522</v>
          </cell>
          <cell r="I853">
            <v>114119.84</v>
          </cell>
        </row>
        <row r="854">
          <cell r="A854">
            <v>10109</v>
          </cell>
          <cell r="B854" t="str">
            <v>1A</v>
          </cell>
          <cell r="C854" t="str">
            <v xml:space="preserve">MAYORISTA          12.0%      </v>
          </cell>
          <cell r="D854" t="str">
            <v xml:space="preserve">E </v>
          </cell>
          <cell r="E854" t="str">
            <v xml:space="preserve">DISTRITO E OCCIDENTE          </v>
          </cell>
          <cell r="F854">
            <v>20</v>
          </cell>
          <cell r="G854" t="str">
            <v xml:space="preserve">JUMBO PRACTIC 8/2000          </v>
          </cell>
          <cell r="H854">
            <v>2145</v>
          </cell>
          <cell r="I854">
            <v>212516.88</v>
          </cell>
        </row>
        <row r="855">
          <cell r="A855">
            <v>10109</v>
          </cell>
          <cell r="B855">
            <v>2</v>
          </cell>
          <cell r="C855" t="str">
            <v xml:space="preserve">AUTOSERVICIOS       8.0%      </v>
          </cell>
          <cell r="D855" t="str">
            <v xml:space="preserve">E </v>
          </cell>
          <cell r="E855" t="str">
            <v xml:space="preserve">DISTRITO E OCCIDENTE          </v>
          </cell>
          <cell r="F855">
            <v>20</v>
          </cell>
          <cell r="G855" t="str">
            <v xml:space="preserve">JUMBO PRACTIC 8/2000          </v>
          </cell>
          <cell r="H855">
            <v>4988</v>
          </cell>
          <cell r="I855">
            <v>590738.46</v>
          </cell>
        </row>
        <row r="856">
          <cell r="A856">
            <v>10109</v>
          </cell>
          <cell r="B856">
            <v>3</v>
          </cell>
          <cell r="C856" t="str">
            <v xml:space="preserve">GOBIERNO            8.0%      </v>
          </cell>
          <cell r="D856" t="str">
            <v xml:space="preserve">E </v>
          </cell>
          <cell r="E856" t="str">
            <v xml:space="preserve">DISTRITO E OCCIDENTE          </v>
          </cell>
          <cell r="F856">
            <v>20</v>
          </cell>
          <cell r="G856" t="str">
            <v xml:space="preserve">JUMBO PRACTIC 8/2000          </v>
          </cell>
          <cell r="H856">
            <v>227</v>
          </cell>
          <cell r="I856">
            <v>25803.3</v>
          </cell>
        </row>
        <row r="857">
          <cell r="A857">
            <v>10109</v>
          </cell>
          <cell r="B857">
            <v>8</v>
          </cell>
          <cell r="C857" t="str">
            <v xml:space="preserve">DISTRIBUIDORES PORTAFOLIO 23% </v>
          </cell>
          <cell r="D857" t="str">
            <v xml:space="preserve">E </v>
          </cell>
          <cell r="E857" t="str">
            <v xml:space="preserve">DISTRITO E OCCIDENTE          </v>
          </cell>
          <cell r="F857">
            <v>20</v>
          </cell>
          <cell r="G857" t="str">
            <v xml:space="preserve">JUMBO PRACTIC 8/2000          </v>
          </cell>
          <cell r="H857">
            <v>715</v>
          </cell>
          <cell r="I857">
            <v>79774.289999999994</v>
          </cell>
        </row>
        <row r="858">
          <cell r="F858" t="str">
            <v>20 Total</v>
          </cell>
          <cell r="H858">
            <v>8075</v>
          </cell>
          <cell r="I858">
            <v>908832.93</v>
          </cell>
        </row>
        <row r="859">
          <cell r="A859">
            <v>10109</v>
          </cell>
          <cell r="B859" t="str">
            <v>1A</v>
          </cell>
          <cell r="C859" t="str">
            <v xml:space="preserve">MAYORISTA          12.0%      </v>
          </cell>
          <cell r="D859" t="str">
            <v xml:space="preserve">E </v>
          </cell>
          <cell r="E859" t="str">
            <v xml:space="preserve">DISTRITO E OCCIDENTE          </v>
          </cell>
          <cell r="F859">
            <v>25</v>
          </cell>
          <cell r="G859" t="str">
            <v xml:space="preserve">SOPAS NISSIN 12/64g           </v>
          </cell>
          <cell r="H859">
            <v>0</v>
          </cell>
          <cell r="I859">
            <v>-46276.92</v>
          </cell>
        </row>
        <row r="860">
          <cell r="A860">
            <v>10109</v>
          </cell>
          <cell r="B860">
            <v>2</v>
          </cell>
          <cell r="C860" t="str">
            <v xml:space="preserve">AUTOSERVICIOS       8.0%      </v>
          </cell>
          <cell r="D860" t="str">
            <v xml:space="preserve">E </v>
          </cell>
          <cell r="E860" t="str">
            <v xml:space="preserve">DISTRITO E OCCIDENTE          </v>
          </cell>
          <cell r="F860">
            <v>25</v>
          </cell>
          <cell r="G860" t="str">
            <v xml:space="preserve">SOPAS NISSIN 12/64g           </v>
          </cell>
          <cell r="H860">
            <v>0</v>
          </cell>
          <cell r="I860">
            <v>-8769.75</v>
          </cell>
        </row>
        <row r="861">
          <cell r="A861">
            <v>10109</v>
          </cell>
          <cell r="B861">
            <v>8</v>
          </cell>
          <cell r="C861" t="str">
            <v xml:space="preserve">DISTRIBUIDORES PORTAFOLIO 23% </v>
          </cell>
          <cell r="D861" t="str">
            <v xml:space="preserve">E </v>
          </cell>
          <cell r="E861" t="str">
            <v xml:space="preserve">DISTRITO E OCCIDENTE          </v>
          </cell>
          <cell r="F861">
            <v>25</v>
          </cell>
          <cell r="G861" t="str">
            <v xml:space="preserve">SOPAS NISSIN 12/64g           </v>
          </cell>
          <cell r="H861">
            <v>0</v>
          </cell>
          <cell r="I861">
            <v>-32426.53</v>
          </cell>
        </row>
        <row r="862">
          <cell r="F862" t="str">
            <v>25 Total</v>
          </cell>
          <cell r="H862">
            <v>0</v>
          </cell>
          <cell r="I862">
            <v>-87473.2</v>
          </cell>
        </row>
        <row r="863">
          <cell r="A863">
            <v>10109</v>
          </cell>
          <cell r="B863" t="str">
            <v>1A</v>
          </cell>
          <cell r="C863" t="str">
            <v xml:space="preserve">MAYORISTA          12.0%      </v>
          </cell>
          <cell r="D863" t="str">
            <v xml:space="preserve">E </v>
          </cell>
          <cell r="E863" t="str">
            <v xml:space="preserve">DISTRITO E OCCIDENTE          </v>
          </cell>
          <cell r="F863">
            <v>27</v>
          </cell>
          <cell r="G863" t="str">
            <v xml:space="preserve">GENEROSA 24/408               </v>
          </cell>
          <cell r="H863">
            <v>4014</v>
          </cell>
          <cell r="I863">
            <v>355937.18</v>
          </cell>
        </row>
        <row r="864">
          <cell r="A864">
            <v>10109</v>
          </cell>
          <cell r="B864" t="str">
            <v>1B</v>
          </cell>
          <cell r="C864" t="str">
            <v xml:space="preserve">MAYORISTA           9.0%      </v>
          </cell>
          <cell r="D864" t="str">
            <v xml:space="preserve">E </v>
          </cell>
          <cell r="E864" t="str">
            <v xml:space="preserve">DISTRITO E OCCIDENTE          </v>
          </cell>
          <cell r="F864">
            <v>27</v>
          </cell>
          <cell r="G864" t="str">
            <v xml:space="preserve">GENEROSA 24/408               </v>
          </cell>
          <cell r="H864">
            <v>60</v>
          </cell>
          <cell r="I864">
            <v>6682.5</v>
          </cell>
        </row>
        <row r="865">
          <cell r="A865">
            <v>10109</v>
          </cell>
          <cell r="B865">
            <v>2</v>
          </cell>
          <cell r="C865" t="str">
            <v xml:space="preserve">AUTOSERVICIOS       8.0%      </v>
          </cell>
          <cell r="D865" t="str">
            <v xml:space="preserve">E </v>
          </cell>
          <cell r="E865" t="str">
            <v xml:space="preserve">DISTRITO E OCCIDENTE          </v>
          </cell>
          <cell r="F865">
            <v>27</v>
          </cell>
          <cell r="G865" t="str">
            <v xml:space="preserve">GENEROSA 24/408               </v>
          </cell>
          <cell r="H865">
            <v>3932</v>
          </cell>
          <cell r="I865">
            <v>399040.79</v>
          </cell>
        </row>
        <row r="866">
          <cell r="A866">
            <v>10109</v>
          </cell>
          <cell r="B866">
            <v>3</v>
          </cell>
          <cell r="C866" t="str">
            <v xml:space="preserve">GOBIERNO            8.0%      </v>
          </cell>
          <cell r="D866" t="str">
            <v xml:space="preserve">E </v>
          </cell>
          <cell r="E866" t="str">
            <v xml:space="preserve">DISTRITO E OCCIDENTE          </v>
          </cell>
          <cell r="F866">
            <v>27</v>
          </cell>
          <cell r="G866" t="str">
            <v xml:space="preserve">GENEROSA 24/408               </v>
          </cell>
          <cell r="H866">
            <v>102</v>
          </cell>
          <cell r="I866">
            <v>8085.88</v>
          </cell>
        </row>
        <row r="867">
          <cell r="A867">
            <v>10109</v>
          </cell>
          <cell r="B867">
            <v>8</v>
          </cell>
          <cell r="C867" t="str">
            <v xml:space="preserve">DISTRIBUIDORES PORTAFOLIO 23% </v>
          </cell>
          <cell r="D867" t="str">
            <v xml:space="preserve">E </v>
          </cell>
          <cell r="E867" t="str">
            <v xml:space="preserve">DISTRITO E OCCIDENTE          </v>
          </cell>
          <cell r="F867">
            <v>27</v>
          </cell>
          <cell r="G867" t="str">
            <v xml:space="preserve">GENEROSA 24/408               </v>
          </cell>
          <cell r="H867">
            <v>10705</v>
          </cell>
          <cell r="I867">
            <v>784713.52</v>
          </cell>
        </row>
        <row r="868">
          <cell r="F868" t="str">
            <v>27 Total</v>
          </cell>
          <cell r="H868">
            <v>18813</v>
          </cell>
          <cell r="I868">
            <v>1554459.87</v>
          </cell>
        </row>
        <row r="869">
          <cell r="A869">
            <v>10109</v>
          </cell>
          <cell r="B869" t="str">
            <v>1A</v>
          </cell>
          <cell r="C869" t="str">
            <v xml:space="preserve">MAYORISTA          12.0%      </v>
          </cell>
          <cell r="D869" t="str">
            <v xml:space="preserve">E </v>
          </cell>
          <cell r="E869" t="str">
            <v xml:space="preserve">DISTRITO E OCCIDENTE          </v>
          </cell>
          <cell r="F869">
            <v>28</v>
          </cell>
          <cell r="G869" t="str">
            <v xml:space="preserve">VALLE FRUT C12/1000 Ml        </v>
          </cell>
          <cell r="H869">
            <v>1736</v>
          </cell>
          <cell r="I869">
            <v>106888.43</v>
          </cell>
        </row>
        <row r="870">
          <cell r="A870">
            <v>10109</v>
          </cell>
          <cell r="B870">
            <v>2</v>
          </cell>
          <cell r="C870" t="str">
            <v xml:space="preserve">AUTOSERVICIOS       8.0%      </v>
          </cell>
          <cell r="D870" t="str">
            <v xml:space="preserve">E </v>
          </cell>
          <cell r="E870" t="str">
            <v xml:space="preserve">DISTRITO E OCCIDENTE          </v>
          </cell>
          <cell r="F870">
            <v>28</v>
          </cell>
          <cell r="G870" t="str">
            <v xml:space="preserve">VALLE FRUT C12/1000 Ml        </v>
          </cell>
          <cell r="H870">
            <v>2546</v>
          </cell>
          <cell r="I870">
            <v>172447.71</v>
          </cell>
        </row>
        <row r="871">
          <cell r="A871">
            <v>10109</v>
          </cell>
          <cell r="B871">
            <v>3</v>
          </cell>
          <cell r="C871" t="str">
            <v xml:space="preserve">GOBIERNO            8.0%      </v>
          </cell>
          <cell r="D871" t="str">
            <v xml:space="preserve">E </v>
          </cell>
          <cell r="E871" t="str">
            <v xml:space="preserve">DISTRITO E OCCIDENTE          </v>
          </cell>
          <cell r="F871">
            <v>28</v>
          </cell>
          <cell r="G871" t="str">
            <v xml:space="preserve">VALLE FRUT C12/1000 Ml        </v>
          </cell>
          <cell r="H871">
            <v>41</v>
          </cell>
          <cell r="I871">
            <v>3186.13</v>
          </cell>
        </row>
        <row r="872">
          <cell r="A872">
            <v>10109</v>
          </cell>
          <cell r="B872">
            <v>8</v>
          </cell>
          <cell r="C872" t="str">
            <v xml:space="preserve">DISTRIBUIDORES PORTAFOLIO 23% </v>
          </cell>
          <cell r="D872" t="str">
            <v xml:space="preserve">E </v>
          </cell>
          <cell r="E872" t="str">
            <v xml:space="preserve">DISTRITO E OCCIDENTE          </v>
          </cell>
          <cell r="F872">
            <v>28</v>
          </cell>
          <cell r="G872" t="str">
            <v xml:space="preserve">VALLE FRUT C12/1000 Ml        </v>
          </cell>
          <cell r="H872">
            <v>-18</v>
          </cell>
          <cell r="I872">
            <v>-3446.05</v>
          </cell>
        </row>
        <row r="873">
          <cell r="F873" t="str">
            <v>28 Total</v>
          </cell>
          <cell r="H873">
            <v>4305</v>
          </cell>
          <cell r="I873">
            <v>279076.22000000003</v>
          </cell>
        </row>
        <row r="874">
          <cell r="A874">
            <v>10109</v>
          </cell>
          <cell r="B874">
            <v>8</v>
          </cell>
          <cell r="C874" t="str">
            <v xml:space="preserve">DISTRIBUIDORES PORTAFOLIO 23% </v>
          </cell>
          <cell r="D874" t="str">
            <v xml:space="preserve">E </v>
          </cell>
          <cell r="E874" t="str">
            <v xml:space="preserve">DISTRITO E OCCIDENTE          </v>
          </cell>
          <cell r="F874">
            <v>29</v>
          </cell>
          <cell r="G874" t="str">
            <v xml:space="preserve">PAK 250 DIF                   </v>
          </cell>
          <cell r="H874">
            <v>0</v>
          </cell>
          <cell r="I874">
            <v>-12.5</v>
          </cell>
        </row>
        <row r="875">
          <cell r="F875" t="str">
            <v>29 Total</v>
          </cell>
          <cell r="H875">
            <v>0</v>
          </cell>
          <cell r="I875">
            <v>-12.5</v>
          </cell>
        </row>
        <row r="876">
          <cell r="A876">
            <v>10109</v>
          </cell>
          <cell r="B876" t="str">
            <v>1A</v>
          </cell>
          <cell r="C876" t="str">
            <v xml:space="preserve">MAYORISTA          12.0%      </v>
          </cell>
          <cell r="D876" t="str">
            <v xml:space="preserve">E </v>
          </cell>
          <cell r="E876" t="str">
            <v xml:space="preserve">DISTRITO E OCCIDENTE          </v>
          </cell>
          <cell r="F876">
            <v>42</v>
          </cell>
          <cell r="G876" t="str">
            <v xml:space="preserve">MINI VALLE 200 Ml             </v>
          </cell>
          <cell r="H876">
            <v>3981</v>
          </cell>
          <cell r="I876">
            <v>198238.03</v>
          </cell>
        </row>
        <row r="877">
          <cell r="A877">
            <v>10109</v>
          </cell>
          <cell r="B877" t="str">
            <v>1B</v>
          </cell>
          <cell r="C877" t="str">
            <v xml:space="preserve">MAYORISTA           9.0%      </v>
          </cell>
          <cell r="D877" t="str">
            <v xml:space="preserve">E </v>
          </cell>
          <cell r="E877" t="str">
            <v xml:space="preserve">DISTRITO E OCCIDENTE          </v>
          </cell>
          <cell r="F877">
            <v>42</v>
          </cell>
          <cell r="G877" t="str">
            <v xml:space="preserve">MINI VALLE 200 Ml             </v>
          </cell>
          <cell r="H877">
            <v>50</v>
          </cell>
          <cell r="I877">
            <v>3811.09</v>
          </cell>
        </row>
        <row r="878">
          <cell r="A878">
            <v>10109</v>
          </cell>
          <cell r="B878">
            <v>2</v>
          </cell>
          <cell r="C878" t="str">
            <v xml:space="preserve">AUTOSERVICIOS       8.0%      </v>
          </cell>
          <cell r="D878" t="str">
            <v xml:space="preserve">E </v>
          </cell>
          <cell r="E878" t="str">
            <v xml:space="preserve">DISTRITO E OCCIDENTE          </v>
          </cell>
          <cell r="F878">
            <v>42</v>
          </cell>
          <cell r="G878" t="str">
            <v xml:space="preserve">MINI VALLE 200 Ml             </v>
          </cell>
          <cell r="H878">
            <v>8711</v>
          </cell>
          <cell r="I878">
            <v>519072.88</v>
          </cell>
        </row>
        <row r="879">
          <cell r="A879">
            <v>10109</v>
          </cell>
          <cell r="B879">
            <v>3</v>
          </cell>
          <cell r="C879" t="str">
            <v xml:space="preserve">GOBIERNO            8.0%      </v>
          </cell>
          <cell r="D879" t="str">
            <v xml:space="preserve">E </v>
          </cell>
          <cell r="E879" t="str">
            <v xml:space="preserve">DISTRITO E OCCIDENTE          </v>
          </cell>
          <cell r="F879">
            <v>42</v>
          </cell>
          <cell r="G879" t="str">
            <v xml:space="preserve">MINI VALLE 200 Ml             </v>
          </cell>
          <cell r="H879">
            <v>439</v>
          </cell>
          <cell r="I879">
            <v>22958.76</v>
          </cell>
        </row>
        <row r="880">
          <cell r="A880">
            <v>10109</v>
          </cell>
          <cell r="B880">
            <v>8</v>
          </cell>
          <cell r="C880" t="str">
            <v xml:space="preserve">DISTRIBUIDORES PORTAFOLIO 23% </v>
          </cell>
          <cell r="D880" t="str">
            <v xml:space="preserve">E </v>
          </cell>
          <cell r="E880" t="str">
            <v xml:space="preserve">DISTRITO E OCCIDENTE          </v>
          </cell>
          <cell r="F880">
            <v>42</v>
          </cell>
          <cell r="G880" t="str">
            <v xml:space="preserve">MINI VALLE 200 Ml             </v>
          </cell>
          <cell r="H880">
            <v>3579</v>
          </cell>
          <cell r="I880">
            <v>175163.1</v>
          </cell>
        </row>
        <row r="881">
          <cell r="F881" t="str">
            <v>42 Total</v>
          </cell>
          <cell r="H881">
            <v>16760</v>
          </cell>
          <cell r="I881">
            <v>919243.86</v>
          </cell>
        </row>
        <row r="882">
          <cell r="A882">
            <v>10109</v>
          </cell>
          <cell r="B882" t="str">
            <v>1A</v>
          </cell>
          <cell r="C882" t="str">
            <v xml:space="preserve">MAYORISTA          12.0%      </v>
          </cell>
          <cell r="D882" t="str">
            <v xml:space="preserve">E </v>
          </cell>
          <cell r="E882" t="str">
            <v xml:space="preserve">DISTRITO E OCCIDENTE          </v>
          </cell>
          <cell r="F882">
            <v>46</v>
          </cell>
          <cell r="G882" t="str">
            <v xml:space="preserve">FRUTSI 24/300 Ml              </v>
          </cell>
          <cell r="H882">
            <v>640</v>
          </cell>
          <cell r="I882">
            <v>40387.620000000003</v>
          </cell>
        </row>
        <row r="883">
          <cell r="A883">
            <v>10109</v>
          </cell>
          <cell r="B883">
            <v>2</v>
          </cell>
          <cell r="C883" t="str">
            <v xml:space="preserve">AUTOSERVICIOS       8.0%      </v>
          </cell>
          <cell r="D883" t="str">
            <v xml:space="preserve">E </v>
          </cell>
          <cell r="E883" t="str">
            <v xml:space="preserve">DISTRITO E OCCIDENTE          </v>
          </cell>
          <cell r="F883">
            <v>46</v>
          </cell>
          <cell r="G883" t="str">
            <v xml:space="preserve">FRUTSI 24/300 Ml              </v>
          </cell>
          <cell r="H883">
            <v>1062</v>
          </cell>
          <cell r="I883">
            <v>92283.36</v>
          </cell>
        </row>
        <row r="884">
          <cell r="A884">
            <v>10109</v>
          </cell>
          <cell r="B884">
            <v>4</v>
          </cell>
          <cell r="C884" t="str">
            <v xml:space="preserve">DETALLISTA          0.0%      </v>
          </cell>
          <cell r="D884" t="str">
            <v xml:space="preserve">E </v>
          </cell>
          <cell r="E884" t="str">
            <v xml:space="preserve">DISTRITO E OCCIDENTE          </v>
          </cell>
          <cell r="F884">
            <v>46</v>
          </cell>
          <cell r="G884" t="str">
            <v xml:space="preserve">FRUTSI 24/300 Ml              </v>
          </cell>
          <cell r="H884">
            <v>10</v>
          </cell>
          <cell r="I884">
            <v>862.8</v>
          </cell>
        </row>
        <row r="885">
          <cell r="A885">
            <v>10109</v>
          </cell>
          <cell r="B885">
            <v>8</v>
          </cell>
          <cell r="C885" t="str">
            <v xml:space="preserve">DISTRIBUIDORES PORTAFOLIO 23% </v>
          </cell>
          <cell r="D885" t="str">
            <v xml:space="preserve">E </v>
          </cell>
          <cell r="E885" t="str">
            <v xml:space="preserve">DISTRITO E OCCIDENTE          </v>
          </cell>
          <cell r="F885">
            <v>46</v>
          </cell>
          <cell r="G885" t="str">
            <v xml:space="preserve">FRUTSI 24/300 Ml              </v>
          </cell>
          <cell r="H885">
            <v>2893</v>
          </cell>
          <cell r="I885">
            <v>153758.51999999999</v>
          </cell>
        </row>
        <row r="886">
          <cell r="F886" t="str">
            <v>46 Total</v>
          </cell>
          <cell r="H886">
            <v>4605</v>
          </cell>
          <cell r="I886">
            <v>287292.3</v>
          </cell>
        </row>
        <row r="887">
          <cell r="A887">
            <v>10109</v>
          </cell>
          <cell r="B887">
            <v>3</v>
          </cell>
          <cell r="C887" t="str">
            <v xml:space="preserve">GOBIERNO            8.0%      </v>
          </cell>
          <cell r="D887" t="str">
            <v xml:space="preserve">E </v>
          </cell>
          <cell r="E887" t="str">
            <v xml:space="preserve">DISTRITO E OCCIDENTE          </v>
          </cell>
          <cell r="F887">
            <v>61</v>
          </cell>
          <cell r="G887" t="str">
            <v xml:space="preserve">BARRILITOS .600 ML            </v>
          </cell>
          <cell r="H887">
            <v>0</v>
          </cell>
          <cell r="I887">
            <v>867.45</v>
          </cell>
        </row>
        <row r="888">
          <cell r="F888" t="str">
            <v>61 Total</v>
          </cell>
          <cell r="H888">
            <v>0</v>
          </cell>
          <cell r="I888">
            <v>867.45</v>
          </cell>
        </row>
        <row r="889">
          <cell r="A889">
            <v>10109</v>
          </cell>
          <cell r="B889" t="str">
            <v>1A</v>
          </cell>
          <cell r="C889" t="str">
            <v xml:space="preserve">MAYORISTA          12.0%      </v>
          </cell>
          <cell r="D889" t="str">
            <v xml:space="preserve">E </v>
          </cell>
          <cell r="E889" t="str">
            <v xml:space="preserve">DISTRITO E OCCIDENTE          </v>
          </cell>
          <cell r="F889">
            <v>64</v>
          </cell>
          <cell r="G889" t="str">
            <v xml:space="preserve">BARRILITOS  2.000 ML          </v>
          </cell>
          <cell r="H889">
            <v>30</v>
          </cell>
          <cell r="I889">
            <v>-156.52000000000001</v>
          </cell>
        </row>
        <row r="890">
          <cell r="A890">
            <v>10109</v>
          </cell>
          <cell r="B890">
            <v>2</v>
          </cell>
          <cell r="C890" t="str">
            <v xml:space="preserve">AUTOSERVICIOS       8.0%      </v>
          </cell>
          <cell r="D890" t="str">
            <v xml:space="preserve">E </v>
          </cell>
          <cell r="E890" t="str">
            <v xml:space="preserve">DISTRITO E OCCIDENTE          </v>
          </cell>
          <cell r="F890">
            <v>64</v>
          </cell>
          <cell r="G890" t="str">
            <v xml:space="preserve">BARRILITOS  2.000 ML          </v>
          </cell>
          <cell r="H890">
            <v>4271</v>
          </cell>
          <cell r="I890">
            <v>159271.91</v>
          </cell>
        </row>
        <row r="891">
          <cell r="A891">
            <v>10109</v>
          </cell>
          <cell r="B891">
            <v>3</v>
          </cell>
          <cell r="C891" t="str">
            <v xml:space="preserve">GOBIERNO            8.0%      </v>
          </cell>
          <cell r="D891" t="str">
            <v xml:space="preserve">E </v>
          </cell>
          <cell r="E891" t="str">
            <v xml:space="preserve">DISTRITO E OCCIDENTE          </v>
          </cell>
          <cell r="F891">
            <v>64</v>
          </cell>
          <cell r="G891" t="str">
            <v xml:space="preserve">BARRILITOS  2.000 ML          </v>
          </cell>
          <cell r="H891">
            <v>74</v>
          </cell>
          <cell r="I891">
            <v>2507.0300000000002</v>
          </cell>
        </row>
        <row r="892">
          <cell r="A892">
            <v>10109</v>
          </cell>
          <cell r="B892">
            <v>8</v>
          </cell>
          <cell r="C892" t="str">
            <v xml:space="preserve">DISTRIBUIDORES PORTAFOLIO 23% </v>
          </cell>
          <cell r="D892" t="str">
            <v xml:space="preserve">E </v>
          </cell>
          <cell r="E892" t="str">
            <v xml:space="preserve">DISTRITO E OCCIDENTE          </v>
          </cell>
          <cell r="F892">
            <v>64</v>
          </cell>
          <cell r="G892" t="str">
            <v xml:space="preserve">BARRILITOS  2.000 ML          </v>
          </cell>
          <cell r="H892">
            <v>435</v>
          </cell>
          <cell r="I892">
            <v>16956.66</v>
          </cell>
        </row>
        <row r="893">
          <cell r="F893" t="str">
            <v>64 Total</v>
          </cell>
          <cell r="H893">
            <v>4810</v>
          </cell>
          <cell r="I893">
            <v>178579.08000000002</v>
          </cell>
        </row>
        <row r="894">
          <cell r="A894">
            <v>10109</v>
          </cell>
          <cell r="B894" t="str">
            <v>1A</v>
          </cell>
          <cell r="C894" t="str">
            <v xml:space="preserve">MAYORISTA          12.0%      </v>
          </cell>
          <cell r="D894" t="str">
            <v xml:space="preserve">E </v>
          </cell>
          <cell r="E894" t="str">
            <v xml:space="preserve">DISTRITO E OCCIDENTE          </v>
          </cell>
          <cell r="F894">
            <v>70</v>
          </cell>
          <cell r="G894" t="str">
            <v xml:space="preserve">APRETON BEB/FRUTA 18/220 ML   </v>
          </cell>
          <cell r="H894">
            <v>1230</v>
          </cell>
          <cell r="I894">
            <v>44036.15</v>
          </cell>
        </row>
        <row r="895">
          <cell r="A895">
            <v>10109</v>
          </cell>
          <cell r="B895" t="str">
            <v>1B</v>
          </cell>
          <cell r="C895" t="str">
            <v xml:space="preserve">MAYORISTA           9.0%      </v>
          </cell>
          <cell r="D895" t="str">
            <v xml:space="preserve">E </v>
          </cell>
          <cell r="E895" t="str">
            <v xml:space="preserve">DISTRITO E OCCIDENTE          </v>
          </cell>
          <cell r="F895">
            <v>70</v>
          </cell>
          <cell r="G895" t="str">
            <v xml:space="preserve">APRETON BEB/FRUTA 18/220 ML   </v>
          </cell>
          <cell r="H895">
            <v>20</v>
          </cell>
          <cell r="I895">
            <v>793.84</v>
          </cell>
        </row>
        <row r="896">
          <cell r="A896">
            <v>10109</v>
          </cell>
          <cell r="B896">
            <v>2</v>
          </cell>
          <cell r="C896" t="str">
            <v xml:space="preserve">AUTOSERVICIOS       8.0%      </v>
          </cell>
          <cell r="D896" t="str">
            <v xml:space="preserve">E </v>
          </cell>
          <cell r="E896" t="str">
            <v xml:space="preserve">DISTRITO E OCCIDENTE          </v>
          </cell>
          <cell r="F896">
            <v>70</v>
          </cell>
          <cell r="G896" t="str">
            <v xml:space="preserve">APRETON BEB/FRUTA 18/220 ML   </v>
          </cell>
          <cell r="H896">
            <v>2978</v>
          </cell>
          <cell r="I896">
            <v>124732.94</v>
          </cell>
        </row>
        <row r="897">
          <cell r="A897">
            <v>10109</v>
          </cell>
          <cell r="B897">
            <v>3</v>
          </cell>
          <cell r="C897" t="str">
            <v xml:space="preserve">GOBIERNO            8.0%      </v>
          </cell>
          <cell r="D897" t="str">
            <v xml:space="preserve">E </v>
          </cell>
          <cell r="E897" t="str">
            <v xml:space="preserve">DISTRITO E OCCIDENTE          </v>
          </cell>
          <cell r="F897">
            <v>70</v>
          </cell>
          <cell r="G897" t="str">
            <v xml:space="preserve">APRETON BEB/FRUTA 18/220 ML   </v>
          </cell>
          <cell r="H897">
            <v>29</v>
          </cell>
          <cell r="I897">
            <v>1335.46</v>
          </cell>
        </row>
        <row r="898">
          <cell r="A898">
            <v>10109</v>
          </cell>
          <cell r="B898">
            <v>4</v>
          </cell>
          <cell r="C898" t="str">
            <v xml:space="preserve">DETALLISTA          0.0%      </v>
          </cell>
          <cell r="D898" t="str">
            <v xml:space="preserve">E </v>
          </cell>
          <cell r="E898" t="str">
            <v xml:space="preserve">DISTRITO E OCCIDENTE          </v>
          </cell>
          <cell r="F898">
            <v>70</v>
          </cell>
          <cell r="G898" t="str">
            <v xml:space="preserve">APRETON BEB/FRUTA 18/220 ML   </v>
          </cell>
          <cell r="H898">
            <v>6</v>
          </cell>
          <cell r="I898">
            <v>338.28</v>
          </cell>
        </row>
        <row r="899">
          <cell r="A899">
            <v>10109</v>
          </cell>
          <cell r="B899">
            <v>8</v>
          </cell>
          <cell r="C899" t="str">
            <v xml:space="preserve">DISTRIBUIDORES PORTAFOLIO 23% </v>
          </cell>
          <cell r="D899" t="str">
            <v xml:space="preserve">E </v>
          </cell>
          <cell r="E899" t="str">
            <v xml:space="preserve">DISTRITO E OCCIDENTE          </v>
          </cell>
          <cell r="F899">
            <v>70</v>
          </cell>
          <cell r="G899" t="str">
            <v xml:space="preserve">APRETON BEB/FRUTA 18/220 ML   </v>
          </cell>
          <cell r="H899">
            <v>5696</v>
          </cell>
          <cell r="I899">
            <v>164296.39000000001</v>
          </cell>
        </row>
        <row r="900">
          <cell r="F900" t="str">
            <v>70 Total</v>
          </cell>
          <cell r="H900">
            <v>9959</v>
          </cell>
          <cell r="I900">
            <v>335533.06</v>
          </cell>
        </row>
        <row r="901">
          <cell r="A901">
            <v>10109</v>
          </cell>
          <cell r="B901" t="str">
            <v>1A</v>
          </cell>
          <cell r="C901" t="str">
            <v xml:space="preserve">MAYORISTA          12.0%      </v>
          </cell>
          <cell r="D901" t="str">
            <v xml:space="preserve">E </v>
          </cell>
          <cell r="E901" t="str">
            <v xml:space="preserve">DISTRITO E OCCIDENTE          </v>
          </cell>
          <cell r="F901">
            <v>72</v>
          </cell>
          <cell r="G901" t="str">
            <v xml:space="preserve">BARRILITOS .700 ML            </v>
          </cell>
          <cell r="H901">
            <v>15</v>
          </cell>
          <cell r="I901">
            <v>0</v>
          </cell>
        </row>
        <row r="902">
          <cell r="A902">
            <v>10109</v>
          </cell>
          <cell r="B902">
            <v>2</v>
          </cell>
          <cell r="C902" t="str">
            <v xml:space="preserve">AUTOSERVICIOS       8.0%      </v>
          </cell>
          <cell r="D902" t="str">
            <v xml:space="preserve">E </v>
          </cell>
          <cell r="E902" t="str">
            <v xml:space="preserve">DISTRITO E OCCIDENTE          </v>
          </cell>
          <cell r="F902">
            <v>72</v>
          </cell>
          <cell r="G902" t="str">
            <v xml:space="preserve">BARRILITOS .700 ML            </v>
          </cell>
          <cell r="H902">
            <v>792</v>
          </cell>
          <cell r="I902">
            <v>40645.56</v>
          </cell>
        </row>
        <row r="903">
          <cell r="A903">
            <v>10109</v>
          </cell>
          <cell r="B903">
            <v>3</v>
          </cell>
          <cell r="C903" t="str">
            <v xml:space="preserve">GOBIERNO            8.0%      </v>
          </cell>
          <cell r="D903" t="str">
            <v xml:space="preserve">E </v>
          </cell>
          <cell r="E903" t="str">
            <v xml:space="preserve">DISTRITO E OCCIDENTE          </v>
          </cell>
          <cell r="F903">
            <v>72</v>
          </cell>
          <cell r="G903" t="str">
            <v xml:space="preserve">BARRILITOS .700 ML            </v>
          </cell>
          <cell r="H903">
            <v>15</v>
          </cell>
          <cell r="I903">
            <v>-1733.55</v>
          </cell>
        </row>
        <row r="904">
          <cell r="A904">
            <v>10109</v>
          </cell>
          <cell r="B904">
            <v>8</v>
          </cell>
          <cell r="C904" t="str">
            <v xml:space="preserve">DISTRIBUIDORES PORTAFOLIO 23% </v>
          </cell>
          <cell r="D904" t="str">
            <v xml:space="preserve">E </v>
          </cell>
          <cell r="E904" t="str">
            <v xml:space="preserve">DISTRITO E OCCIDENTE          </v>
          </cell>
          <cell r="F904">
            <v>72</v>
          </cell>
          <cell r="G904" t="str">
            <v xml:space="preserve">BARRILITOS .700 ML            </v>
          </cell>
          <cell r="H904">
            <v>369</v>
          </cell>
          <cell r="I904">
            <v>20418.689999999999</v>
          </cell>
        </row>
        <row r="905">
          <cell r="F905" t="str">
            <v>72 Total</v>
          </cell>
          <cell r="H905">
            <v>1191</v>
          </cell>
          <cell r="I905">
            <v>59330.7</v>
          </cell>
        </row>
        <row r="906">
          <cell r="A906">
            <v>10109</v>
          </cell>
          <cell r="B906" t="str">
            <v>1A</v>
          </cell>
          <cell r="C906" t="str">
            <v xml:space="preserve">MAYORISTA          12.0%      </v>
          </cell>
          <cell r="D906" t="str">
            <v xml:space="preserve">E </v>
          </cell>
          <cell r="E906" t="str">
            <v xml:space="preserve">DISTRITO E OCCIDENTE          </v>
          </cell>
          <cell r="F906">
            <v>74</v>
          </cell>
          <cell r="G906" t="str">
            <v xml:space="preserve">MINIBRIK FLORIDA 7            </v>
          </cell>
          <cell r="H906">
            <v>80</v>
          </cell>
          <cell r="I906">
            <v>7600</v>
          </cell>
        </row>
        <row r="907">
          <cell r="A907">
            <v>10109</v>
          </cell>
          <cell r="B907">
            <v>8</v>
          </cell>
          <cell r="C907" t="str">
            <v xml:space="preserve">DISTRIBUIDORES PORTAFOLIO 23% </v>
          </cell>
          <cell r="D907" t="str">
            <v xml:space="preserve">E </v>
          </cell>
          <cell r="E907" t="str">
            <v xml:space="preserve">DISTRITO E OCCIDENTE          </v>
          </cell>
          <cell r="F907">
            <v>74</v>
          </cell>
          <cell r="G907" t="str">
            <v xml:space="preserve">MINIBRIK FLORIDA 7            </v>
          </cell>
          <cell r="H907">
            <v>390</v>
          </cell>
          <cell r="I907">
            <v>34479</v>
          </cell>
        </row>
        <row r="908">
          <cell r="F908" t="str">
            <v>74 Total</v>
          </cell>
          <cell r="H908">
            <v>470</v>
          </cell>
          <cell r="I908">
            <v>42079</v>
          </cell>
        </row>
        <row r="909">
          <cell r="A909">
            <v>10109</v>
          </cell>
          <cell r="B909">
            <v>8</v>
          </cell>
          <cell r="C909" t="str">
            <v xml:space="preserve">DISTRIBUIDORES PORTAFOLIO 23% </v>
          </cell>
          <cell r="D909" t="str">
            <v xml:space="preserve">E </v>
          </cell>
          <cell r="E909" t="str">
            <v xml:space="preserve">DISTRITO E OCCIDENTE          </v>
          </cell>
          <cell r="F909" t="str">
            <v>1A</v>
          </cell>
          <cell r="G909" t="str">
            <v xml:space="preserve">BOTELLIN FLORIDA 7            </v>
          </cell>
          <cell r="H909">
            <v>170</v>
          </cell>
          <cell r="I909">
            <v>8398.42</v>
          </cell>
        </row>
        <row r="910">
          <cell r="F910" t="str">
            <v>1A Total</v>
          </cell>
          <cell r="H910">
            <v>170</v>
          </cell>
          <cell r="I910">
            <v>8398.42</v>
          </cell>
        </row>
        <row r="911">
          <cell r="A911">
            <v>10109</v>
          </cell>
          <cell r="B911">
            <v>8</v>
          </cell>
          <cell r="C911" t="str">
            <v xml:space="preserve">DISTRIBUIDORES PORTAFOLIO 23% </v>
          </cell>
          <cell r="D911" t="str">
            <v xml:space="preserve">E </v>
          </cell>
          <cell r="E911" t="str">
            <v xml:space="preserve">DISTRITO E OCCIDENTE          </v>
          </cell>
          <cell r="F911" t="str">
            <v>1B</v>
          </cell>
          <cell r="G911" t="str">
            <v xml:space="preserve">TETRA BRICK F/7               </v>
          </cell>
          <cell r="H911">
            <v>140</v>
          </cell>
          <cell r="I911">
            <v>17309.27</v>
          </cell>
        </row>
        <row r="912">
          <cell r="F912" t="str">
            <v>1B Total</v>
          </cell>
          <cell r="H912">
            <v>140</v>
          </cell>
          <cell r="I912">
            <v>17309.27</v>
          </cell>
        </row>
        <row r="913">
          <cell r="A913">
            <v>10109</v>
          </cell>
          <cell r="B913" t="str">
            <v>1A</v>
          </cell>
          <cell r="C913" t="str">
            <v xml:space="preserve">MAYORISTA          12.0%      </v>
          </cell>
          <cell r="D913" t="str">
            <v xml:space="preserve">E </v>
          </cell>
          <cell r="E913" t="str">
            <v xml:space="preserve">DISTRITO E OCCIDENTE          </v>
          </cell>
          <cell r="F913" t="str">
            <v>2B</v>
          </cell>
          <cell r="G913" t="str">
            <v xml:space="preserve">VALLE FRUT V24/408 Ml         </v>
          </cell>
          <cell r="H913">
            <v>234</v>
          </cell>
          <cell r="I913">
            <v>16444.259999999998</v>
          </cell>
        </row>
        <row r="914">
          <cell r="A914">
            <v>10109</v>
          </cell>
          <cell r="B914">
            <v>2</v>
          </cell>
          <cell r="C914" t="str">
            <v xml:space="preserve">AUTOSERVICIOS       8.0%      </v>
          </cell>
          <cell r="D914" t="str">
            <v xml:space="preserve">E </v>
          </cell>
          <cell r="E914" t="str">
            <v xml:space="preserve">DISTRITO E OCCIDENTE          </v>
          </cell>
          <cell r="F914" t="str">
            <v>2B</v>
          </cell>
          <cell r="G914" t="str">
            <v xml:space="preserve">VALLE FRUT V24/408 Ml         </v>
          </cell>
          <cell r="H914">
            <v>100</v>
          </cell>
          <cell r="I914">
            <v>8949.08</v>
          </cell>
        </row>
        <row r="915">
          <cell r="A915">
            <v>10109</v>
          </cell>
          <cell r="B915">
            <v>3</v>
          </cell>
          <cell r="C915" t="str">
            <v xml:space="preserve">GOBIERNO            8.0%      </v>
          </cell>
          <cell r="D915" t="str">
            <v xml:space="preserve">E </v>
          </cell>
          <cell r="E915" t="str">
            <v xml:space="preserve">DISTRITO E OCCIDENTE          </v>
          </cell>
          <cell r="F915" t="str">
            <v>2B</v>
          </cell>
          <cell r="G915" t="str">
            <v xml:space="preserve">VALLE FRUT V24/408 Ml         </v>
          </cell>
          <cell r="H915">
            <v>2</v>
          </cell>
          <cell r="I915">
            <v>182.84</v>
          </cell>
        </row>
        <row r="916">
          <cell r="A916">
            <v>10109</v>
          </cell>
          <cell r="B916">
            <v>8</v>
          </cell>
          <cell r="C916" t="str">
            <v xml:space="preserve">DISTRIBUIDORES PORTAFOLIO 23% </v>
          </cell>
          <cell r="D916" t="str">
            <v xml:space="preserve">E </v>
          </cell>
          <cell r="E916" t="str">
            <v xml:space="preserve">DISTRITO E OCCIDENTE          </v>
          </cell>
          <cell r="F916" t="str">
            <v>2B</v>
          </cell>
          <cell r="G916" t="str">
            <v xml:space="preserve">VALLE FRUT V24/408 Ml         </v>
          </cell>
          <cell r="H916">
            <v>7</v>
          </cell>
          <cell r="I916">
            <v>-754.6</v>
          </cell>
        </row>
        <row r="917">
          <cell r="F917" t="str">
            <v>2B Total</v>
          </cell>
          <cell r="H917">
            <v>343</v>
          </cell>
          <cell r="I917">
            <v>24821.579999999998</v>
          </cell>
        </row>
        <row r="918">
          <cell r="A918">
            <v>10109</v>
          </cell>
          <cell r="B918" t="str">
            <v>1A</v>
          </cell>
          <cell r="C918" t="str">
            <v xml:space="preserve">MAYORISTA          12.0%      </v>
          </cell>
          <cell r="D918" t="str">
            <v xml:space="preserve">E </v>
          </cell>
          <cell r="E918" t="str">
            <v xml:space="preserve">DISTRITO E OCCIDENTE          </v>
          </cell>
          <cell r="F918" t="str">
            <v>6A</v>
          </cell>
          <cell r="G918" t="str">
            <v xml:space="preserve">BEBERE FRUT .237              </v>
          </cell>
          <cell r="H918">
            <v>361</v>
          </cell>
          <cell r="I918">
            <v>10388.049999999999</v>
          </cell>
        </row>
        <row r="919">
          <cell r="A919">
            <v>10109</v>
          </cell>
          <cell r="B919">
            <v>2</v>
          </cell>
          <cell r="C919" t="str">
            <v xml:space="preserve">AUTOSERVICIOS       8.0%      </v>
          </cell>
          <cell r="D919" t="str">
            <v xml:space="preserve">E </v>
          </cell>
          <cell r="E919" t="str">
            <v xml:space="preserve">DISTRITO E OCCIDENTE          </v>
          </cell>
          <cell r="F919" t="str">
            <v>6A</v>
          </cell>
          <cell r="G919" t="str">
            <v xml:space="preserve">BEBERE FRUT .237              </v>
          </cell>
          <cell r="H919">
            <v>148</v>
          </cell>
          <cell r="I919">
            <v>4686.2</v>
          </cell>
        </row>
        <row r="920">
          <cell r="A920">
            <v>10109</v>
          </cell>
          <cell r="B920">
            <v>8</v>
          </cell>
          <cell r="C920" t="str">
            <v xml:space="preserve">DISTRIBUIDORES PORTAFOLIO 23% </v>
          </cell>
          <cell r="D920" t="str">
            <v xml:space="preserve">E </v>
          </cell>
          <cell r="E920" t="str">
            <v xml:space="preserve">DISTRITO E OCCIDENTE          </v>
          </cell>
          <cell r="F920" t="str">
            <v>6A</v>
          </cell>
          <cell r="G920" t="str">
            <v xml:space="preserve">BEBERE FRUT .237              </v>
          </cell>
          <cell r="H920">
            <v>70</v>
          </cell>
          <cell r="I920">
            <v>-1004.37</v>
          </cell>
        </row>
        <row r="921">
          <cell r="F921" t="str">
            <v>6A Total</v>
          </cell>
          <cell r="H921">
            <v>579</v>
          </cell>
          <cell r="I921">
            <v>14069.88</v>
          </cell>
        </row>
        <row r="922">
          <cell r="A922">
            <v>10109</v>
          </cell>
          <cell r="B922" t="str">
            <v>1A</v>
          </cell>
          <cell r="C922" t="str">
            <v xml:space="preserve">MAYORISTA          12.0%      </v>
          </cell>
          <cell r="D922" t="str">
            <v xml:space="preserve">E </v>
          </cell>
          <cell r="E922" t="str">
            <v xml:space="preserve">DISTRITO E OCCIDENTE          </v>
          </cell>
          <cell r="F922" t="str">
            <v>6B</v>
          </cell>
          <cell r="G922" t="str">
            <v xml:space="preserve">BEBERE FRUT .473              </v>
          </cell>
          <cell r="H922">
            <v>601</v>
          </cell>
          <cell r="I922">
            <v>25249.59</v>
          </cell>
        </row>
        <row r="923">
          <cell r="A923">
            <v>10109</v>
          </cell>
          <cell r="B923" t="str">
            <v>1B</v>
          </cell>
          <cell r="C923" t="str">
            <v xml:space="preserve">MAYORISTA           9.0%      </v>
          </cell>
          <cell r="D923" t="str">
            <v xml:space="preserve">E </v>
          </cell>
          <cell r="E923" t="str">
            <v xml:space="preserve">DISTRITO E OCCIDENTE          </v>
          </cell>
          <cell r="F923" t="str">
            <v>6B</v>
          </cell>
          <cell r="G923" t="str">
            <v xml:space="preserve">BEBERE FRUT .473              </v>
          </cell>
          <cell r="H923">
            <v>50</v>
          </cell>
          <cell r="I923">
            <v>2702.7</v>
          </cell>
        </row>
        <row r="924">
          <cell r="A924">
            <v>10109</v>
          </cell>
          <cell r="B924">
            <v>2</v>
          </cell>
          <cell r="C924" t="str">
            <v xml:space="preserve">AUTOSERVICIOS       8.0%      </v>
          </cell>
          <cell r="D924" t="str">
            <v xml:space="preserve">E </v>
          </cell>
          <cell r="E924" t="str">
            <v xml:space="preserve">DISTRITO E OCCIDENTE          </v>
          </cell>
          <cell r="F924" t="str">
            <v>6B</v>
          </cell>
          <cell r="G924" t="str">
            <v xml:space="preserve">BEBERE FRUT .473              </v>
          </cell>
          <cell r="H924">
            <v>280</v>
          </cell>
          <cell r="I924">
            <v>12003.8</v>
          </cell>
        </row>
        <row r="925">
          <cell r="A925">
            <v>10109</v>
          </cell>
          <cell r="B925">
            <v>3</v>
          </cell>
          <cell r="C925" t="str">
            <v xml:space="preserve">GOBIERNO            8.0%      </v>
          </cell>
          <cell r="D925" t="str">
            <v xml:space="preserve">E </v>
          </cell>
          <cell r="E925" t="str">
            <v xml:space="preserve">DISTRITO E OCCIDENTE          </v>
          </cell>
          <cell r="F925" t="str">
            <v>6B</v>
          </cell>
          <cell r="G925" t="str">
            <v xml:space="preserve">BEBERE FRUT .473              </v>
          </cell>
          <cell r="H925">
            <v>64</v>
          </cell>
          <cell r="I925">
            <v>2822.58</v>
          </cell>
        </row>
        <row r="926">
          <cell r="A926">
            <v>10109</v>
          </cell>
          <cell r="B926">
            <v>4</v>
          </cell>
          <cell r="C926" t="str">
            <v xml:space="preserve">DETALLISTA          0.0%      </v>
          </cell>
          <cell r="D926" t="str">
            <v xml:space="preserve">E </v>
          </cell>
          <cell r="E926" t="str">
            <v xml:space="preserve">DISTRITO E OCCIDENTE          </v>
          </cell>
          <cell r="F926" t="str">
            <v>6B</v>
          </cell>
          <cell r="G926" t="str">
            <v xml:space="preserve">BEBERE FRUT .473              </v>
          </cell>
          <cell r="H926">
            <v>15</v>
          </cell>
          <cell r="I926">
            <v>891</v>
          </cell>
        </row>
        <row r="927">
          <cell r="A927">
            <v>10109</v>
          </cell>
          <cell r="B927">
            <v>8</v>
          </cell>
          <cell r="C927" t="str">
            <v xml:space="preserve">DISTRIBUIDORES PORTAFOLIO 23% </v>
          </cell>
          <cell r="D927" t="str">
            <v xml:space="preserve">E </v>
          </cell>
          <cell r="E927" t="str">
            <v xml:space="preserve">DISTRITO E OCCIDENTE          </v>
          </cell>
          <cell r="F927" t="str">
            <v>6B</v>
          </cell>
          <cell r="G927" t="str">
            <v xml:space="preserve">BEBERE FRUT .473              </v>
          </cell>
          <cell r="H927">
            <v>1639</v>
          </cell>
          <cell r="I927">
            <v>63234.85</v>
          </cell>
        </row>
        <row r="928">
          <cell r="F928" t="str">
            <v>6B Total</v>
          </cell>
          <cell r="H928">
            <v>2649</v>
          </cell>
          <cell r="I928">
            <v>106904.51999999999</v>
          </cell>
        </row>
        <row r="929">
          <cell r="A929">
            <v>10109</v>
          </cell>
          <cell r="B929" t="str">
            <v>1A</v>
          </cell>
          <cell r="C929" t="str">
            <v xml:space="preserve">MAYORISTA          12.0%      </v>
          </cell>
          <cell r="D929" t="str">
            <v xml:space="preserve">E </v>
          </cell>
          <cell r="E929" t="str">
            <v xml:space="preserve">DISTRITO E OCCIDENTE          </v>
          </cell>
          <cell r="F929" t="str">
            <v>6C</v>
          </cell>
          <cell r="G929" t="str">
            <v xml:space="preserve">BEBERE FRUT 3.785             </v>
          </cell>
          <cell r="H929">
            <v>1473</v>
          </cell>
          <cell r="I929">
            <v>73254.89</v>
          </cell>
        </row>
        <row r="930">
          <cell r="A930">
            <v>10109</v>
          </cell>
          <cell r="B930">
            <v>2</v>
          </cell>
          <cell r="C930" t="str">
            <v xml:space="preserve">AUTOSERVICIOS       8.0%      </v>
          </cell>
          <cell r="D930" t="str">
            <v xml:space="preserve">E </v>
          </cell>
          <cell r="E930" t="str">
            <v xml:space="preserve">DISTRITO E OCCIDENTE          </v>
          </cell>
          <cell r="F930" t="str">
            <v>6C</v>
          </cell>
          <cell r="G930" t="str">
            <v xml:space="preserve">BEBERE FRUT 3.785             </v>
          </cell>
          <cell r="H930">
            <v>8406</v>
          </cell>
          <cell r="I930">
            <v>617555.15</v>
          </cell>
        </row>
        <row r="931">
          <cell r="A931">
            <v>10109</v>
          </cell>
          <cell r="B931">
            <v>3</v>
          </cell>
          <cell r="C931" t="str">
            <v xml:space="preserve">GOBIERNO            8.0%      </v>
          </cell>
          <cell r="D931" t="str">
            <v xml:space="preserve">E </v>
          </cell>
          <cell r="E931" t="str">
            <v xml:space="preserve">DISTRITO E OCCIDENTE          </v>
          </cell>
          <cell r="F931" t="str">
            <v>6C</v>
          </cell>
          <cell r="G931" t="str">
            <v xml:space="preserve">BEBERE FRUT 3.785             </v>
          </cell>
          <cell r="H931">
            <v>129</v>
          </cell>
          <cell r="I931">
            <v>6703.03</v>
          </cell>
        </row>
        <row r="932">
          <cell r="A932">
            <v>10109</v>
          </cell>
          <cell r="B932">
            <v>8</v>
          </cell>
          <cell r="C932" t="str">
            <v xml:space="preserve">DISTRIBUIDORES PORTAFOLIO 23% </v>
          </cell>
          <cell r="D932" t="str">
            <v xml:space="preserve">E </v>
          </cell>
          <cell r="E932" t="str">
            <v xml:space="preserve">DISTRITO E OCCIDENTE          </v>
          </cell>
          <cell r="F932" t="str">
            <v>6C</v>
          </cell>
          <cell r="G932" t="str">
            <v xml:space="preserve">BEBERE FRUT 3.785             </v>
          </cell>
          <cell r="H932">
            <v>2223</v>
          </cell>
          <cell r="I932">
            <v>122341.24</v>
          </cell>
        </row>
        <row r="933">
          <cell r="F933" t="str">
            <v>6C Total</v>
          </cell>
          <cell r="H933">
            <v>12231</v>
          </cell>
          <cell r="I933">
            <v>819854.31</v>
          </cell>
        </row>
        <row r="934">
          <cell r="A934">
            <v>10109</v>
          </cell>
          <cell r="B934" t="str">
            <v>1A</v>
          </cell>
          <cell r="C934" t="str">
            <v xml:space="preserve">MAYORISTA          12.0%      </v>
          </cell>
          <cell r="D934" t="str">
            <v xml:space="preserve">E </v>
          </cell>
          <cell r="E934" t="str">
            <v xml:space="preserve">DISTRITO E OCCIDENTE          </v>
          </cell>
          <cell r="F934" t="str">
            <v>8A</v>
          </cell>
          <cell r="G934" t="str">
            <v xml:space="preserve">TROPICANA .237                </v>
          </cell>
          <cell r="H934">
            <v>4465</v>
          </cell>
          <cell r="I934">
            <v>101128.38</v>
          </cell>
        </row>
        <row r="935">
          <cell r="A935">
            <v>10109</v>
          </cell>
          <cell r="B935" t="str">
            <v>1B</v>
          </cell>
          <cell r="C935" t="str">
            <v xml:space="preserve">MAYORISTA           9.0%      </v>
          </cell>
          <cell r="D935" t="str">
            <v xml:space="preserve">E </v>
          </cell>
          <cell r="E935" t="str">
            <v xml:space="preserve">DISTRITO E OCCIDENTE          </v>
          </cell>
          <cell r="F935" t="str">
            <v>8A</v>
          </cell>
          <cell r="G935" t="str">
            <v xml:space="preserve">TROPICANA .237                </v>
          </cell>
          <cell r="H935">
            <v>396</v>
          </cell>
          <cell r="I935">
            <v>12995.45</v>
          </cell>
        </row>
        <row r="936">
          <cell r="A936">
            <v>10109</v>
          </cell>
          <cell r="B936">
            <v>2</v>
          </cell>
          <cell r="C936" t="str">
            <v xml:space="preserve">AUTOSERVICIOS       8.0%      </v>
          </cell>
          <cell r="D936" t="str">
            <v xml:space="preserve">E </v>
          </cell>
          <cell r="E936" t="str">
            <v xml:space="preserve">DISTRITO E OCCIDENTE          </v>
          </cell>
          <cell r="F936" t="str">
            <v>8A</v>
          </cell>
          <cell r="G936" t="str">
            <v xml:space="preserve">TROPICANA .237                </v>
          </cell>
          <cell r="H936">
            <v>834</v>
          </cell>
          <cell r="I936">
            <v>49458.82</v>
          </cell>
        </row>
        <row r="937">
          <cell r="A937">
            <v>10109</v>
          </cell>
          <cell r="B937">
            <v>3</v>
          </cell>
          <cell r="C937" t="str">
            <v xml:space="preserve">GOBIERNO            8.0%      </v>
          </cell>
          <cell r="D937" t="str">
            <v xml:space="preserve">E </v>
          </cell>
          <cell r="E937" t="str">
            <v xml:space="preserve">DISTRITO E OCCIDENTE          </v>
          </cell>
          <cell r="F937" t="str">
            <v>8A</v>
          </cell>
          <cell r="G937" t="str">
            <v xml:space="preserve">TROPICANA .237                </v>
          </cell>
          <cell r="H937">
            <v>206</v>
          </cell>
          <cell r="I937">
            <v>7203.69</v>
          </cell>
        </row>
        <row r="938">
          <cell r="A938">
            <v>10109</v>
          </cell>
          <cell r="B938">
            <v>5</v>
          </cell>
          <cell r="C938" t="str">
            <v xml:space="preserve">CLUBES DE PRECIOS  12.55%     </v>
          </cell>
          <cell r="D938" t="str">
            <v xml:space="preserve">E </v>
          </cell>
          <cell r="E938" t="str">
            <v xml:space="preserve">DISTRITO E OCCIDENTE          </v>
          </cell>
          <cell r="F938" t="str">
            <v>8A</v>
          </cell>
          <cell r="G938" t="str">
            <v xml:space="preserve">TROPICANA .237                </v>
          </cell>
          <cell r="H938">
            <v>0</v>
          </cell>
          <cell r="I938">
            <v>-887</v>
          </cell>
        </row>
        <row r="939">
          <cell r="A939">
            <v>10109</v>
          </cell>
          <cell r="B939">
            <v>8</v>
          </cell>
          <cell r="C939" t="str">
            <v xml:space="preserve">DISTRIBUIDORES PORTAFOLIO 23% </v>
          </cell>
          <cell r="D939" t="str">
            <v xml:space="preserve">E </v>
          </cell>
          <cell r="E939" t="str">
            <v xml:space="preserve">DISTRITO E OCCIDENTE          </v>
          </cell>
          <cell r="F939" t="str">
            <v>8A</v>
          </cell>
          <cell r="G939" t="str">
            <v xml:space="preserve">TROPICANA .237                </v>
          </cell>
          <cell r="H939">
            <v>8176</v>
          </cell>
          <cell r="I939">
            <v>209550.56</v>
          </cell>
        </row>
        <row r="940">
          <cell r="F940" t="str">
            <v>8A Total</v>
          </cell>
          <cell r="H940">
            <v>14077</v>
          </cell>
          <cell r="I940">
            <v>379449.9</v>
          </cell>
        </row>
        <row r="941">
          <cell r="A941">
            <v>10109</v>
          </cell>
          <cell r="B941" t="str">
            <v>1A</v>
          </cell>
          <cell r="C941" t="str">
            <v xml:space="preserve">MAYORISTA          12.0%      </v>
          </cell>
          <cell r="D941" t="str">
            <v xml:space="preserve">E </v>
          </cell>
          <cell r="E941" t="str">
            <v xml:space="preserve">DISTRITO E OCCIDENTE          </v>
          </cell>
          <cell r="F941" t="str">
            <v>8B</v>
          </cell>
          <cell r="G941" t="str">
            <v xml:space="preserve">TROPICANA .473                </v>
          </cell>
          <cell r="H941">
            <v>8790</v>
          </cell>
          <cell r="I941">
            <v>240995.71</v>
          </cell>
        </row>
        <row r="942">
          <cell r="A942">
            <v>10109</v>
          </cell>
          <cell r="B942" t="str">
            <v>1B</v>
          </cell>
          <cell r="C942" t="str">
            <v xml:space="preserve">MAYORISTA           9.0%      </v>
          </cell>
          <cell r="D942" t="str">
            <v xml:space="preserve">E </v>
          </cell>
          <cell r="E942" t="str">
            <v xml:space="preserve">DISTRITO E OCCIDENTE          </v>
          </cell>
          <cell r="F942" t="str">
            <v>8B</v>
          </cell>
          <cell r="G942" t="str">
            <v xml:space="preserve">TROPICANA .473                </v>
          </cell>
          <cell r="H942">
            <v>726</v>
          </cell>
          <cell r="I942">
            <v>32910.480000000003</v>
          </cell>
        </row>
        <row r="943">
          <cell r="A943">
            <v>10109</v>
          </cell>
          <cell r="B943">
            <v>2</v>
          </cell>
          <cell r="C943" t="str">
            <v xml:space="preserve">AUTOSERVICIOS       8.0%      </v>
          </cell>
          <cell r="D943" t="str">
            <v xml:space="preserve">E </v>
          </cell>
          <cell r="E943" t="str">
            <v xml:space="preserve">DISTRITO E OCCIDENTE          </v>
          </cell>
          <cell r="F943" t="str">
            <v>8B</v>
          </cell>
          <cell r="G943" t="str">
            <v xml:space="preserve">TROPICANA .473                </v>
          </cell>
          <cell r="H943">
            <v>2904</v>
          </cell>
          <cell r="I943">
            <v>129881.49</v>
          </cell>
        </row>
        <row r="944">
          <cell r="A944">
            <v>10109</v>
          </cell>
          <cell r="B944">
            <v>3</v>
          </cell>
          <cell r="C944" t="str">
            <v xml:space="preserve">GOBIERNO            8.0%      </v>
          </cell>
          <cell r="D944" t="str">
            <v xml:space="preserve">E </v>
          </cell>
          <cell r="E944" t="str">
            <v xml:space="preserve">DISTRITO E OCCIDENTE          </v>
          </cell>
          <cell r="F944" t="str">
            <v>8B</v>
          </cell>
          <cell r="G944" t="str">
            <v xml:space="preserve">TROPICANA .473                </v>
          </cell>
          <cell r="H944">
            <v>237</v>
          </cell>
          <cell r="I944">
            <v>11157.58</v>
          </cell>
        </row>
        <row r="945">
          <cell r="A945">
            <v>10109</v>
          </cell>
          <cell r="B945">
            <v>5</v>
          </cell>
          <cell r="C945" t="str">
            <v xml:space="preserve">CLUBES DE PRECIOS  12.55%     </v>
          </cell>
          <cell r="D945" t="str">
            <v xml:space="preserve">E </v>
          </cell>
          <cell r="E945" t="str">
            <v xml:space="preserve">DISTRITO E OCCIDENTE          </v>
          </cell>
          <cell r="F945" t="str">
            <v>8B</v>
          </cell>
          <cell r="G945" t="str">
            <v xml:space="preserve">TROPICANA .473                </v>
          </cell>
          <cell r="H945">
            <v>0</v>
          </cell>
          <cell r="I945">
            <v>-1848</v>
          </cell>
        </row>
        <row r="946">
          <cell r="A946">
            <v>10109</v>
          </cell>
          <cell r="B946">
            <v>8</v>
          </cell>
          <cell r="C946" t="str">
            <v xml:space="preserve">DISTRIBUIDORES PORTAFOLIO 23% </v>
          </cell>
          <cell r="D946" t="str">
            <v xml:space="preserve">E </v>
          </cell>
          <cell r="E946" t="str">
            <v xml:space="preserve">DISTRITO E OCCIDENTE          </v>
          </cell>
          <cell r="F946" t="str">
            <v>8B</v>
          </cell>
          <cell r="G946" t="str">
            <v xml:space="preserve">TROPICANA .473                </v>
          </cell>
          <cell r="H946">
            <v>17529</v>
          </cell>
          <cell r="I946">
            <v>642021.01</v>
          </cell>
        </row>
        <row r="947">
          <cell r="F947" t="str">
            <v>8B Total</v>
          </cell>
          <cell r="H947">
            <v>30186</v>
          </cell>
          <cell r="I947">
            <v>1055118.27</v>
          </cell>
        </row>
        <row r="948">
          <cell r="A948">
            <v>10109</v>
          </cell>
          <cell r="B948" t="str">
            <v>1A</v>
          </cell>
          <cell r="C948" t="str">
            <v xml:space="preserve">MAYORISTA          12.0%      </v>
          </cell>
          <cell r="D948" t="str">
            <v xml:space="preserve">E </v>
          </cell>
          <cell r="E948" t="str">
            <v xml:space="preserve">DISTRITO E OCCIDENTE          </v>
          </cell>
          <cell r="F948" t="str">
            <v>8C</v>
          </cell>
          <cell r="G948" t="str">
            <v xml:space="preserve">TROPICANA 1.892               </v>
          </cell>
          <cell r="H948">
            <v>3265</v>
          </cell>
          <cell r="I948">
            <v>130764.88</v>
          </cell>
        </row>
        <row r="949">
          <cell r="A949">
            <v>10109</v>
          </cell>
          <cell r="B949" t="str">
            <v>1B</v>
          </cell>
          <cell r="C949" t="str">
            <v xml:space="preserve">MAYORISTA           9.0%      </v>
          </cell>
          <cell r="D949" t="str">
            <v xml:space="preserve">E </v>
          </cell>
          <cell r="E949" t="str">
            <v xml:space="preserve">DISTRITO E OCCIDENTE          </v>
          </cell>
          <cell r="F949" t="str">
            <v>8C</v>
          </cell>
          <cell r="G949" t="str">
            <v xml:space="preserve">TROPICANA 1.892               </v>
          </cell>
          <cell r="H949">
            <v>6</v>
          </cell>
          <cell r="I949">
            <v>371.6</v>
          </cell>
        </row>
        <row r="950">
          <cell r="A950">
            <v>10109</v>
          </cell>
          <cell r="B950">
            <v>2</v>
          </cell>
          <cell r="C950" t="str">
            <v xml:space="preserve">AUTOSERVICIOS       8.0%      </v>
          </cell>
          <cell r="D950" t="str">
            <v xml:space="preserve">E </v>
          </cell>
          <cell r="E950" t="str">
            <v xml:space="preserve">DISTRITO E OCCIDENTE          </v>
          </cell>
          <cell r="F950" t="str">
            <v>8C</v>
          </cell>
          <cell r="G950" t="str">
            <v xml:space="preserve">TROPICANA 1.892               </v>
          </cell>
          <cell r="H950">
            <v>800</v>
          </cell>
          <cell r="I950">
            <v>45190.879999999997</v>
          </cell>
        </row>
        <row r="951">
          <cell r="A951">
            <v>10109</v>
          </cell>
          <cell r="B951">
            <v>3</v>
          </cell>
          <cell r="C951" t="str">
            <v xml:space="preserve">GOBIERNO            8.0%      </v>
          </cell>
          <cell r="D951" t="str">
            <v xml:space="preserve">E </v>
          </cell>
          <cell r="E951" t="str">
            <v xml:space="preserve">DISTRITO E OCCIDENTE          </v>
          </cell>
          <cell r="F951" t="str">
            <v>8C</v>
          </cell>
          <cell r="G951" t="str">
            <v xml:space="preserve">TROPICANA 1.892               </v>
          </cell>
          <cell r="H951">
            <v>71</v>
          </cell>
          <cell r="I951">
            <v>4514.42</v>
          </cell>
        </row>
        <row r="952">
          <cell r="A952">
            <v>10109</v>
          </cell>
          <cell r="B952">
            <v>8</v>
          </cell>
          <cell r="C952" t="str">
            <v xml:space="preserve">DISTRIBUIDORES PORTAFOLIO 23% </v>
          </cell>
          <cell r="D952" t="str">
            <v xml:space="preserve">E </v>
          </cell>
          <cell r="E952" t="str">
            <v xml:space="preserve">DISTRITO E OCCIDENTE          </v>
          </cell>
          <cell r="F952" t="str">
            <v>8C</v>
          </cell>
          <cell r="G952" t="str">
            <v xml:space="preserve">TROPICANA 1.892               </v>
          </cell>
          <cell r="H952">
            <v>5143</v>
          </cell>
          <cell r="I952">
            <v>246862.12</v>
          </cell>
        </row>
        <row r="953">
          <cell r="F953" t="str">
            <v>8C Total</v>
          </cell>
          <cell r="H953">
            <v>9285</v>
          </cell>
          <cell r="I953">
            <v>427703.9</v>
          </cell>
        </row>
        <row r="954">
          <cell r="A954">
            <v>10109</v>
          </cell>
          <cell r="B954" t="str">
            <v>1A</v>
          </cell>
          <cell r="C954" t="str">
            <v xml:space="preserve">MAYORISTA          12.0%      </v>
          </cell>
          <cell r="D954" t="str">
            <v xml:space="preserve">E </v>
          </cell>
          <cell r="E954" t="str">
            <v xml:space="preserve">DISTRITO E OCCIDENTE          </v>
          </cell>
          <cell r="F954" t="str">
            <v>8D</v>
          </cell>
          <cell r="G954" t="str">
            <v xml:space="preserve">TROPICANA 3.785               </v>
          </cell>
          <cell r="H954">
            <v>4513</v>
          </cell>
          <cell r="I954">
            <v>257368.09</v>
          </cell>
        </row>
        <row r="955">
          <cell r="A955">
            <v>10109</v>
          </cell>
          <cell r="B955" t="str">
            <v>1B</v>
          </cell>
          <cell r="C955" t="str">
            <v xml:space="preserve">MAYORISTA           9.0%      </v>
          </cell>
          <cell r="D955" t="str">
            <v xml:space="preserve">E </v>
          </cell>
          <cell r="E955" t="str">
            <v xml:space="preserve">DISTRITO E OCCIDENTE          </v>
          </cell>
          <cell r="F955" t="str">
            <v>8D</v>
          </cell>
          <cell r="G955" t="str">
            <v xml:space="preserve">TROPICANA 3.785               </v>
          </cell>
          <cell r="H955">
            <v>3</v>
          </cell>
          <cell r="I955">
            <v>259.89999999999998</v>
          </cell>
        </row>
        <row r="956">
          <cell r="A956">
            <v>10109</v>
          </cell>
          <cell r="B956">
            <v>2</v>
          </cell>
          <cell r="C956" t="str">
            <v xml:space="preserve">AUTOSERVICIOS       8.0%      </v>
          </cell>
          <cell r="D956" t="str">
            <v xml:space="preserve">E </v>
          </cell>
          <cell r="E956" t="str">
            <v xml:space="preserve">DISTRITO E OCCIDENTE          </v>
          </cell>
          <cell r="F956" t="str">
            <v>8D</v>
          </cell>
          <cell r="G956" t="str">
            <v xml:space="preserve">TROPICANA 3.785               </v>
          </cell>
          <cell r="H956">
            <v>9905</v>
          </cell>
          <cell r="I956">
            <v>697066.66</v>
          </cell>
        </row>
        <row r="957">
          <cell r="A957">
            <v>10109</v>
          </cell>
          <cell r="B957">
            <v>3</v>
          </cell>
          <cell r="C957" t="str">
            <v xml:space="preserve">GOBIERNO            8.0%      </v>
          </cell>
          <cell r="D957" t="str">
            <v xml:space="preserve">E </v>
          </cell>
          <cell r="E957" t="str">
            <v xml:space="preserve">DISTRITO E OCCIDENTE          </v>
          </cell>
          <cell r="F957" t="str">
            <v>8D</v>
          </cell>
          <cell r="G957" t="str">
            <v xml:space="preserve">TROPICANA 3.785               </v>
          </cell>
          <cell r="H957">
            <v>377</v>
          </cell>
          <cell r="I957">
            <v>27252.04</v>
          </cell>
        </row>
        <row r="958">
          <cell r="A958">
            <v>10109</v>
          </cell>
          <cell r="B958">
            <v>8</v>
          </cell>
          <cell r="C958" t="str">
            <v xml:space="preserve">DISTRIBUIDORES PORTAFOLIO 23% </v>
          </cell>
          <cell r="D958" t="str">
            <v xml:space="preserve">E </v>
          </cell>
          <cell r="E958" t="str">
            <v xml:space="preserve">DISTRITO E OCCIDENTE          </v>
          </cell>
          <cell r="F958" t="str">
            <v>8D</v>
          </cell>
          <cell r="G958" t="str">
            <v xml:space="preserve">TROPICANA 3.785               </v>
          </cell>
          <cell r="H958">
            <v>4658</v>
          </cell>
          <cell r="I958">
            <v>219537.79</v>
          </cell>
        </row>
        <row r="959">
          <cell r="F959" t="str">
            <v>8D Total</v>
          </cell>
          <cell r="H959">
            <v>19456</v>
          </cell>
          <cell r="I959">
            <v>1201484.48</v>
          </cell>
        </row>
        <row r="960">
          <cell r="D960" t="str">
            <v>E  Total</v>
          </cell>
          <cell r="H960">
            <v>397836</v>
          </cell>
          <cell r="I960">
            <v>23721813.149999999</v>
          </cell>
        </row>
        <row r="961">
          <cell r="A961">
            <v>10109</v>
          </cell>
          <cell r="B961" t="str">
            <v>1A</v>
          </cell>
          <cell r="C961" t="str">
            <v xml:space="preserve">MAYORISTA          12.0%      </v>
          </cell>
          <cell r="D961" t="str">
            <v xml:space="preserve">F </v>
          </cell>
          <cell r="E961" t="str">
            <v xml:space="preserve">DISTRITO F SURESTE            </v>
          </cell>
          <cell r="F961">
            <v>2</v>
          </cell>
          <cell r="G961" t="str">
            <v>BOTELLIN JGO. Y NECT. 24/0.250</v>
          </cell>
          <cell r="H961">
            <v>4700</v>
          </cell>
          <cell r="I961">
            <v>277131.21000000002</v>
          </cell>
        </row>
        <row r="962">
          <cell r="A962">
            <v>10109</v>
          </cell>
          <cell r="B962" t="str">
            <v>1B</v>
          </cell>
          <cell r="C962" t="str">
            <v xml:space="preserve">MAYORISTA           9.0%      </v>
          </cell>
          <cell r="D962" t="str">
            <v xml:space="preserve">F </v>
          </cell>
          <cell r="E962" t="str">
            <v xml:space="preserve">DISTRITO F SURESTE            </v>
          </cell>
          <cell r="F962">
            <v>2</v>
          </cell>
          <cell r="G962" t="str">
            <v>BOTELLIN JGO. Y NECT. 24/0.250</v>
          </cell>
          <cell r="H962">
            <v>847</v>
          </cell>
          <cell r="I962">
            <v>50901.32</v>
          </cell>
        </row>
        <row r="963">
          <cell r="A963">
            <v>10109</v>
          </cell>
          <cell r="B963">
            <v>2</v>
          </cell>
          <cell r="C963" t="str">
            <v xml:space="preserve">AUTOSERVICIOS       8.0%      </v>
          </cell>
          <cell r="D963" t="str">
            <v xml:space="preserve">F </v>
          </cell>
          <cell r="E963" t="str">
            <v xml:space="preserve">DISTRITO F SURESTE            </v>
          </cell>
          <cell r="F963">
            <v>2</v>
          </cell>
          <cell r="G963" t="str">
            <v>BOTELLIN JGO. Y NECT. 24/0.250</v>
          </cell>
          <cell r="H963">
            <v>2365</v>
          </cell>
          <cell r="I963">
            <v>143105.26999999999</v>
          </cell>
        </row>
        <row r="964">
          <cell r="A964">
            <v>10109</v>
          </cell>
          <cell r="B964">
            <v>3</v>
          </cell>
          <cell r="C964" t="str">
            <v xml:space="preserve">GOBIERNO            8.0%      </v>
          </cell>
          <cell r="D964" t="str">
            <v xml:space="preserve">F </v>
          </cell>
          <cell r="E964" t="str">
            <v xml:space="preserve">DISTRITO F SURESTE            </v>
          </cell>
          <cell r="F964">
            <v>2</v>
          </cell>
          <cell r="G964" t="str">
            <v>BOTELLIN JGO. Y NECT. 24/0.250</v>
          </cell>
          <cell r="H964">
            <v>231</v>
          </cell>
          <cell r="I964">
            <v>13963.2</v>
          </cell>
        </row>
        <row r="965">
          <cell r="A965">
            <v>10109</v>
          </cell>
          <cell r="B965">
            <v>8</v>
          </cell>
          <cell r="C965" t="str">
            <v xml:space="preserve">DISTRIBUIDORES PORTAFOLIO 23% </v>
          </cell>
          <cell r="D965" t="str">
            <v xml:space="preserve">F </v>
          </cell>
          <cell r="E965" t="str">
            <v xml:space="preserve">DISTRITO F SURESTE            </v>
          </cell>
          <cell r="F965">
            <v>2</v>
          </cell>
          <cell r="G965" t="str">
            <v>BOTELLIN JGO. Y NECT. 24/0.250</v>
          </cell>
          <cell r="H965">
            <v>4725</v>
          </cell>
          <cell r="I965">
            <v>245259.9</v>
          </cell>
        </row>
        <row r="966">
          <cell r="F966" t="str">
            <v>2 Total</v>
          </cell>
          <cell r="H966">
            <v>12868</v>
          </cell>
          <cell r="I966">
            <v>730360.9</v>
          </cell>
        </row>
        <row r="967">
          <cell r="A967">
            <v>10109</v>
          </cell>
          <cell r="B967" t="str">
            <v>1A</v>
          </cell>
          <cell r="C967" t="str">
            <v xml:space="preserve">MAYORISTA          12.0%      </v>
          </cell>
          <cell r="D967" t="str">
            <v xml:space="preserve">F </v>
          </cell>
          <cell r="E967" t="str">
            <v xml:space="preserve">DISTRITO F SURESTE            </v>
          </cell>
          <cell r="F967">
            <v>5</v>
          </cell>
          <cell r="G967" t="str">
            <v xml:space="preserve">VALLE ALUMINIO 24/0.335       </v>
          </cell>
          <cell r="H967">
            <v>45789</v>
          </cell>
          <cell r="I967">
            <v>3350281.17</v>
          </cell>
        </row>
        <row r="968">
          <cell r="A968">
            <v>10109</v>
          </cell>
          <cell r="B968" t="str">
            <v>1B</v>
          </cell>
          <cell r="C968" t="str">
            <v xml:space="preserve">MAYORISTA           9.0%      </v>
          </cell>
          <cell r="D968" t="str">
            <v xml:space="preserve">F </v>
          </cell>
          <cell r="E968" t="str">
            <v xml:space="preserve">DISTRITO F SURESTE            </v>
          </cell>
          <cell r="F968">
            <v>5</v>
          </cell>
          <cell r="G968" t="str">
            <v xml:space="preserve">VALLE ALUMINIO 24/0.335       </v>
          </cell>
          <cell r="H968">
            <v>900</v>
          </cell>
          <cell r="I968">
            <v>65832.62</v>
          </cell>
        </row>
        <row r="969">
          <cell r="A969">
            <v>10109</v>
          </cell>
          <cell r="B969">
            <v>2</v>
          </cell>
          <cell r="C969" t="str">
            <v xml:space="preserve">AUTOSERVICIOS       8.0%      </v>
          </cell>
          <cell r="D969" t="str">
            <v xml:space="preserve">F </v>
          </cell>
          <cell r="E969" t="str">
            <v xml:space="preserve">DISTRITO F SURESTE            </v>
          </cell>
          <cell r="F969">
            <v>5</v>
          </cell>
          <cell r="G969" t="str">
            <v xml:space="preserve">VALLE ALUMINIO 24/0.335       </v>
          </cell>
          <cell r="H969">
            <v>1354</v>
          </cell>
          <cell r="I969">
            <v>103898.12</v>
          </cell>
        </row>
        <row r="970">
          <cell r="A970">
            <v>10109</v>
          </cell>
          <cell r="B970">
            <v>3</v>
          </cell>
          <cell r="C970" t="str">
            <v xml:space="preserve">GOBIERNO            8.0%      </v>
          </cell>
          <cell r="D970" t="str">
            <v xml:space="preserve">F </v>
          </cell>
          <cell r="E970" t="str">
            <v xml:space="preserve">DISTRITO F SURESTE            </v>
          </cell>
          <cell r="F970">
            <v>5</v>
          </cell>
          <cell r="G970" t="str">
            <v xml:space="preserve">VALLE ALUMINIO 24/0.335       </v>
          </cell>
          <cell r="H970">
            <v>985</v>
          </cell>
          <cell r="I970">
            <v>85363.42</v>
          </cell>
        </row>
        <row r="971">
          <cell r="A971">
            <v>10109</v>
          </cell>
          <cell r="B971">
            <v>8</v>
          </cell>
          <cell r="C971" t="str">
            <v xml:space="preserve">DISTRIBUIDORES PORTAFOLIO 23% </v>
          </cell>
          <cell r="D971" t="str">
            <v xml:space="preserve">F </v>
          </cell>
          <cell r="E971" t="str">
            <v xml:space="preserve">DISTRITO F SURESTE            </v>
          </cell>
          <cell r="F971">
            <v>5</v>
          </cell>
          <cell r="G971" t="str">
            <v xml:space="preserve">VALLE ALUMINIO 24/0.335       </v>
          </cell>
          <cell r="H971">
            <v>40136</v>
          </cell>
          <cell r="I971">
            <v>2602416.96</v>
          </cell>
        </row>
        <row r="972">
          <cell r="F972" t="str">
            <v>5 Total</v>
          </cell>
          <cell r="H972">
            <v>89164</v>
          </cell>
          <cell r="I972">
            <v>6207792.29</v>
          </cell>
        </row>
        <row r="973">
          <cell r="A973">
            <v>10109</v>
          </cell>
          <cell r="B973" t="str">
            <v>1A</v>
          </cell>
          <cell r="C973" t="str">
            <v xml:space="preserve">MAYORISTA          12.0%      </v>
          </cell>
          <cell r="D973" t="str">
            <v xml:space="preserve">F </v>
          </cell>
          <cell r="E973" t="str">
            <v xml:space="preserve">DISTRITO F SURESTE            </v>
          </cell>
          <cell r="F973">
            <v>6</v>
          </cell>
          <cell r="G973" t="str">
            <v xml:space="preserve">NARANJADA 20/0.473            </v>
          </cell>
          <cell r="H973">
            <v>0</v>
          </cell>
          <cell r="I973">
            <v>-1984.14</v>
          </cell>
        </row>
        <row r="974">
          <cell r="A974">
            <v>10109</v>
          </cell>
          <cell r="B974">
            <v>3</v>
          </cell>
          <cell r="C974" t="str">
            <v xml:space="preserve">GOBIERNO            8.0%      </v>
          </cell>
          <cell r="D974" t="str">
            <v xml:space="preserve">F </v>
          </cell>
          <cell r="E974" t="str">
            <v xml:space="preserve">DISTRITO F SURESTE            </v>
          </cell>
          <cell r="F974">
            <v>6</v>
          </cell>
          <cell r="G974" t="str">
            <v xml:space="preserve">NARANJADA 20/0.473            </v>
          </cell>
          <cell r="H974">
            <v>0</v>
          </cell>
          <cell r="I974">
            <v>-2617.83</v>
          </cell>
        </row>
        <row r="975">
          <cell r="F975" t="str">
            <v>6 Total</v>
          </cell>
          <cell r="H975">
            <v>0</v>
          </cell>
          <cell r="I975">
            <v>-4601.97</v>
          </cell>
        </row>
        <row r="976">
          <cell r="A976">
            <v>10109</v>
          </cell>
          <cell r="B976">
            <v>2</v>
          </cell>
          <cell r="C976" t="str">
            <v xml:space="preserve">AUTOSERVICIOS       8.0%      </v>
          </cell>
          <cell r="D976" t="str">
            <v xml:space="preserve">F </v>
          </cell>
          <cell r="E976" t="str">
            <v xml:space="preserve">DISTRITO F SURESTE            </v>
          </cell>
          <cell r="F976">
            <v>8</v>
          </cell>
          <cell r="G976" t="str">
            <v xml:space="preserve">BRIK 27/0.250                 </v>
          </cell>
          <cell r="H976">
            <v>18</v>
          </cell>
          <cell r="I976">
            <v>978.72</v>
          </cell>
        </row>
        <row r="977">
          <cell r="A977">
            <v>10109</v>
          </cell>
          <cell r="B977">
            <v>8</v>
          </cell>
          <cell r="C977" t="str">
            <v xml:space="preserve">DISTRIBUIDORES PORTAFOLIO 23% </v>
          </cell>
          <cell r="D977" t="str">
            <v xml:space="preserve">F </v>
          </cell>
          <cell r="E977" t="str">
            <v xml:space="preserve">DISTRITO F SURESTE            </v>
          </cell>
          <cell r="F977">
            <v>8</v>
          </cell>
          <cell r="G977" t="str">
            <v xml:space="preserve">BRIK 27/0.250                 </v>
          </cell>
          <cell r="H977">
            <v>-18</v>
          </cell>
          <cell r="I977">
            <v>-109.64</v>
          </cell>
        </row>
        <row r="978">
          <cell r="F978" t="str">
            <v>8 Total</v>
          </cell>
          <cell r="H978">
            <v>0</v>
          </cell>
          <cell r="I978">
            <v>869.08</v>
          </cell>
        </row>
        <row r="979">
          <cell r="A979">
            <v>10109</v>
          </cell>
          <cell r="B979" t="str">
            <v>1A</v>
          </cell>
          <cell r="C979" t="str">
            <v xml:space="preserve">MAYORISTA          12.0%      </v>
          </cell>
          <cell r="D979" t="str">
            <v xml:space="preserve">F </v>
          </cell>
          <cell r="E979" t="str">
            <v xml:space="preserve">DISTRITO F SURESTE            </v>
          </cell>
          <cell r="F979">
            <v>9</v>
          </cell>
          <cell r="G979" t="str">
            <v xml:space="preserve">COMBIBLOCK 12/1.100           </v>
          </cell>
          <cell r="H979">
            <v>4485</v>
          </cell>
          <cell r="I979">
            <v>455429.34</v>
          </cell>
        </row>
        <row r="980">
          <cell r="A980">
            <v>10109</v>
          </cell>
          <cell r="B980" t="str">
            <v>1B</v>
          </cell>
          <cell r="C980" t="str">
            <v xml:space="preserve">MAYORISTA           9.0%      </v>
          </cell>
          <cell r="D980" t="str">
            <v xml:space="preserve">F </v>
          </cell>
          <cell r="E980" t="str">
            <v xml:space="preserve">DISTRITO F SURESTE            </v>
          </cell>
          <cell r="F980">
            <v>9</v>
          </cell>
          <cell r="G980" t="str">
            <v xml:space="preserve">COMBIBLOCK 12/1.100           </v>
          </cell>
          <cell r="H980">
            <v>28</v>
          </cell>
          <cell r="I980">
            <v>3006.93</v>
          </cell>
        </row>
        <row r="981">
          <cell r="A981">
            <v>10109</v>
          </cell>
          <cell r="B981">
            <v>10</v>
          </cell>
          <cell r="C981" t="str">
            <v xml:space="preserve">AEROLINEAS         52.50%     </v>
          </cell>
          <cell r="D981" t="str">
            <v xml:space="preserve">F </v>
          </cell>
          <cell r="E981" t="str">
            <v xml:space="preserve">DISTRITO F SURESTE            </v>
          </cell>
          <cell r="F981">
            <v>9</v>
          </cell>
          <cell r="G981" t="str">
            <v xml:space="preserve">COMBIBLOCK 12/1.100           </v>
          </cell>
          <cell r="H981">
            <v>240</v>
          </cell>
          <cell r="I981">
            <v>11823.82</v>
          </cell>
        </row>
        <row r="982">
          <cell r="A982">
            <v>10109</v>
          </cell>
          <cell r="B982">
            <v>2</v>
          </cell>
          <cell r="C982" t="str">
            <v xml:space="preserve">AUTOSERVICIOS       8.0%      </v>
          </cell>
          <cell r="D982" t="str">
            <v xml:space="preserve">F </v>
          </cell>
          <cell r="E982" t="str">
            <v xml:space="preserve">DISTRITO F SURESTE            </v>
          </cell>
          <cell r="F982">
            <v>9</v>
          </cell>
          <cell r="G982" t="str">
            <v xml:space="preserve">COMBIBLOCK 12/1.100           </v>
          </cell>
          <cell r="H982">
            <v>9592</v>
          </cell>
          <cell r="I982">
            <v>952848.75</v>
          </cell>
        </row>
        <row r="983">
          <cell r="A983">
            <v>10109</v>
          </cell>
          <cell r="B983">
            <v>3</v>
          </cell>
          <cell r="C983" t="str">
            <v xml:space="preserve">GOBIERNO            8.0%      </v>
          </cell>
          <cell r="D983" t="str">
            <v xml:space="preserve">F </v>
          </cell>
          <cell r="E983" t="str">
            <v xml:space="preserve">DISTRITO F SURESTE            </v>
          </cell>
          <cell r="F983">
            <v>9</v>
          </cell>
          <cell r="G983" t="str">
            <v xml:space="preserve">COMBIBLOCK 12/1.100           </v>
          </cell>
          <cell r="H983">
            <v>1076</v>
          </cell>
          <cell r="I983">
            <v>113476.48</v>
          </cell>
        </row>
        <row r="984">
          <cell r="A984">
            <v>10109</v>
          </cell>
          <cell r="B984">
            <v>8</v>
          </cell>
          <cell r="C984" t="str">
            <v xml:space="preserve">DISTRIBUIDORES PORTAFOLIO 23% </v>
          </cell>
          <cell r="D984" t="str">
            <v xml:space="preserve">F </v>
          </cell>
          <cell r="E984" t="str">
            <v xml:space="preserve">DISTRITO F SURESTE            </v>
          </cell>
          <cell r="F984">
            <v>9</v>
          </cell>
          <cell r="G984" t="str">
            <v xml:space="preserve">COMBIBLOCK 12/1.100           </v>
          </cell>
          <cell r="H984">
            <v>4186</v>
          </cell>
          <cell r="I984">
            <v>423870.94</v>
          </cell>
        </row>
        <row r="985">
          <cell r="F985" t="str">
            <v>9 Total</v>
          </cell>
          <cell r="H985">
            <v>19607</v>
          </cell>
          <cell r="I985">
            <v>1960456.26</v>
          </cell>
        </row>
        <row r="986">
          <cell r="A986">
            <v>10109</v>
          </cell>
          <cell r="B986" t="str">
            <v>1A</v>
          </cell>
          <cell r="C986" t="str">
            <v xml:space="preserve">MAYORISTA          12.0%      </v>
          </cell>
          <cell r="D986" t="str">
            <v xml:space="preserve">F </v>
          </cell>
          <cell r="E986" t="str">
            <v xml:space="preserve">DISTRITO F SURESTE            </v>
          </cell>
          <cell r="F986">
            <v>10</v>
          </cell>
          <cell r="G986" t="str">
            <v xml:space="preserve">FRUTSI 24/0.250               </v>
          </cell>
          <cell r="H986">
            <v>27584</v>
          </cell>
          <cell r="I986">
            <v>895704.6</v>
          </cell>
        </row>
        <row r="987">
          <cell r="A987">
            <v>10109</v>
          </cell>
          <cell r="B987" t="str">
            <v>1B</v>
          </cell>
          <cell r="C987" t="str">
            <v xml:space="preserve">MAYORISTA           9.0%      </v>
          </cell>
          <cell r="D987" t="str">
            <v xml:space="preserve">F </v>
          </cell>
          <cell r="E987" t="str">
            <v xml:space="preserve">DISTRITO F SURESTE            </v>
          </cell>
          <cell r="F987">
            <v>10</v>
          </cell>
          <cell r="G987" t="str">
            <v xml:space="preserve">FRUTSI 24/0.250               </v>
          </cell>
          <cell r="H987">
            <v>705</v>
          </cell>
          <cell r="I987">
            <v>24574.27</v>
          </cell>
        </row>
        <row r="988">
          <cell r="A988">
            <v>10109</v>
          </cell>
          <cell r="B988">
            <v>2</v>
          </cell>
          <cell r="C988" t="str">
            <v xml:space="preserve">AUTOSERVICIOS       8.0%      </v>
          </cell>
          <cell r="D988" t="str">
            <v xml:space="preserve">F </v>
          </cell>
          <cell r="E988" t="str">
            <v xml:space="preserve">DISTRITO F SURESTE            </v>
          </cell>
          <cell r="F988">
            <v>10</v>
          </cell>
          <cell r="G988" t="str">
            <v xml:space="preserve">FRUTSI 24/0.250               </v>
          </cell>
          <cell r="H988">
            <v>13508</v>
          </cell>
          <cell r="I988">
            <v>431766.22</v>
          </cell>
        </row>
        <row r="989">
          <cell r="A989">
            <v>10109</v>
          </cell>
          <cell r="B989">
            <v>3</v>
          </cell>
          <cell r="C989" t="str">
            <v xml:space="preserve">GOBIERNO            8.0%      </v>
          </cell>
          <cell r="D989" t="str">
            <v xml:space="preserve">F </v>
          </cell>
          <cell r="E989" t="str">
            <v xml:space="preserve">DISTRITO F SURESTE            </v>
          </cell>
          <cell r="F989">
            <v>10</v>
          </cell>
          <cell r="G989" t="str">
            <v xml:space="preserve">FRUTSI 24/0.250               </v>
          </cell>
          <cell r="H989">
            <v>1969</v>
          </cell>
          <cell r="I989">
            <v>67570.960000000006</v>
          </cell>
        </row>
        <row r="990">
          <cell r="A990">
            <v>10109</v>
          </cell>
          <cell r="B990">
            <v>4</v>
          </cell>
          <cell r="C990" t="str">
            <v xml:space="preserve">DETALLISTA          0.0%      </v>
          </cell>
          <cell r="D990" t="str">
            <v xml:space="preserve">F </v>
          </cell>
          <cell r="E990" t="str">
            <v xml:space="preserve">DISTRITO F SURESTE            </v>
          </cell>
          <cell r="F990">
            <v>10</v>
          </cell>
          <cell r="G990" t="str">
            <v xml:space="preserve">FRUTSI 24/0.250               </v>
          </cell>
          <cell r="H990">
            <v>-2</v>
          </cell>
          <cell r="I990">
            <v>-78.349999999999994</v>
          </cell>
        </row>
        <row r="991">
          <cell r="A991">
            <v>10109</v>
          </cell>
          <cell r="B991">
            <v>8</v>
          </cell>
          <cell r="C991" t="str">
            <v xml:space="preserve">DISTRIBUIDORES PORTAFOLIO 23% </v>
          </cell>
          <cell r="D991" t="str">
            <v xml:space="preserve">F </v>
          </cell>
          <cell r="E991" t="str">
            <v xml:space="preserve">DISTRITO F SURESTE            </v>
          </cell>
          <cell r="F991">
            <v>10</v>
          </cell>
          <cell r="G991" t="str">
            <v xml:space="preserve">FRUTSI 24/0.250               </v>
          </cell>
          <cell r="H991">
            <v>29989</v>
          </cell>
          <cell r="I991">
            <v>829751.07</v>
          </cell>
        </row>
        <row r="992">
          <cell r="F992" t="str">
            <v>10 Total</v>
          </cell>
          <cell r="H992">
            <v>73753</v>
          </cell>
          <cell r="I992">
            <v>2249288.7699999996</v>
          </cell>
        </row>
        <row r="993">
          <cell r="A993">
            <v>10109</v>
          </cell>
          <cell r="B993" t="str">
            <v>1A</v>
          </cell>
          <cell r="C993" t="str">
            <v xml:space="preserve">MAYORISTA          12.0%      </v>
          </cell>
          <cell r="D993" t="str">
            <v xml:space="preserve">F </v>
          </cell>
          <cell r="E993" t="str">
            <v xml:space="preserve">DISTRITO F SURESTE            </v>
          </cell>
          <cell r="F993">
            <v>16</v>
          </cell>
          <cell r="G993" t="str">
            <v xml:space="preserve">PRODUCTOS DE EMBALAJE         </v>
          </cell>
          <cell r="H993">
            <v>18</v>
          </cell>
          <cell r="I993">
            <v>0</v>
          </cell>
        </row>
        <row r="994">
          <cell r="A994">
            <v>10109</v>
          </cell>
          <cell r="B994">
            <v>8</v>
          </cell>
          <cell r="C994" t="str">
            <v xml:space="preserve">DISTRIBUIDORES PORTAFOLIO 23% </v>
          </cell>
          <cell r="D994" t="str">
            <v xml:space="preserve">F </v>
          </cell>
          <cell r="E994" t="str">
            <v xml:space="preserve">DISTRITO F SURESTE            </v>
          </cell>
          <cell r="F994">
            <v>16</v>
          </cell>
          <cell r="G994" t="str">
            <v xml:space="preserve">PRODUCTOS DE EMBALAJE         </v>
          </cell>
          <cell r="H994">
            <v>-10</v>
          </cell>
          <cell r="I994">
            <v>0</v>
          </cell>
        </row>
        <row r="995">
          <cell r="F995" t="str">
            <v>16 Total</v>
          </cell>
          <cell r="H995">
            <v>8</v>
          </cell>
          <cell r="I995">
            <v>0</v>
          </cell>
        </row>
        <row r="996">
          <cell r="A996">
            <v>10109</v>
          </cell>
          <cell r="B996" t="str">
            <v>1A</v>
          </cell>
          <cell r="C996" t="str">
            <v xml:space="preserve">MAYORISTA          12.0%      </v>
          </cell>
          <cell r="D996" t="str">
            <v xml:space="preserve">F </v>
          </cell>
          <cell r="E996" t="str">
            <v xml:space="preserve">DISTRITO F SURESTE            </v>
          </cell>
          <cell r="F996">
            <v>17</v>
          </cell>
          <cell r="G996" t="str">
            <v xml:space="preserve">TOMATE Y ALMEJA               </v>
          </cell>
          <cell r="H996">
            <v>0</v>
          </cell>
          <cell r="I996">
            <v>-39.270000000000003</v>
          </cell>
        </row>
        <row r="997">
          <cell r="A997">
            <v>10109</v>
          </cell>
          <cell r="B997">
            <v>2</v>
          </cell>
          <cell r="C997" t="str">
            <v xml:space="preserve">AUTOSERVICIOS       8.0%      </v>
          </cell>
          <cell r="D997" t="str">
            <v xml:space="preserve">F </v>
          </cell>
          <cell r="E997" t="str">
            <v xml:space="preserve">DISTRITO F SURESTE            </v>
          </cell>
          <cell r="F997">
            <v>17</v>
          </cell>
          <cell r="G997" t="str">
            <v xml:space="preserve">TOMATE Y ALMEJA               </v>
          </cell>
          <cell r="H997">
            <v>4</v>
          </cell>
          <cell r="I997">
            <v>377.08</v>
          </cell>
        </row>
        <row r="998">
          <cell r="A998">
            <v>10109</v>
          </cell>
          <cell r="B998">
            <v>3</v>
          </cell>
          <cell r="C998" t="str">
            <v xml:space="preserve">GOBIERNO            8.0%      </v>
          </cell>
          <cell r="D998" t="str">
            <v xml:space="preserve">F </v>
          </cell>
          <cell r="E998" t="str">
            <v xml:space="preserve">DISTRITO F SURESTE            </v>
          </cell>
          <cell r="F998">
            <v>17</v>
          </cell>
          <cell r="G998" t="str">
            <v xml:space="preserve">TOMATE Y ALMEJA               </v>
          </cell>
          <cell r="H998">
            <v>18</v>
          </cell>
          <cell r="I998">
            <v>1243.74</v>
          </cell>
        </row>
        <row r="999">
          <cell r="A999">
            <v>10109</v>
          </cell>
          <cell r="B999">
            <v>8</v>
          </cell>
          <cell r="C999" t="str">
            <v xml:space="preserve">DISTRIBUIDORES PORTAFOLIO 23% </v>
          </cell>
          <cell r="D999" t="str">
            <v xml:space="preserve">F </v>
          </cell>
          <cell r="E999" t="str">
            <v xml:space="preserve">DISTRITO F SURESTE            </v>
          </cell>
          <cell r="F999">
            <v>17</v>
          </cell>
          <cell r="G999" t="str">
            <v xml:space="preserve">TOMATE Y ALMEJA               </v>
          </cell>
          <cell r="H999">
            <v>216</v>
          </cell>
          <cell r="I999">
            <v>15325.04</v>
          </cell>
        </row>
        <row r="1000">
          <cell r="F1000" t="str">
            <v>17 Total</v>
          </cell>
          <cell r="H1000">
            <v>238</v>
          </cell>
          <cell r="I1000">
            <v>16906.59</v>
          </cell>
        </row>
        <row r="1001">
          <cell r="A1001">
            <v>10109</v>
          </cell>
          <cell r="B1001" t="str">
            <v>1A</v>
          </cell>
          <cell r="C1001" t="str">
            <v xml:space="preserve">MAYORISTA          12.0%      </v>
          </cell>
          <cell r="D1001" t="str">
            <v xml:space="preserve">F </v>
          </cell>
          <cell r="E1001" t="str">
            <v xml:space="preserve">DISTRITO F SURESTE            </v>
          </cell>
          <cell r="F1001">
            <v>20</v>
          </cell>
          <cell r="G1001" t="str">
            <v xml:space="preserve">JUMBO PRACTIC 8/2000          </v>
          </cell>
          <cell r="H1001">
            <v>85</v>
          </cell>
          <cell r="I1001">
            <v>8973.85</v>
          </cell>
        </row>
        <row r="1002">
          <cell r="A1002">
            <v>10109</v>
          </cell>
          <cell r="B1002">
            <v>2</v>
          </cell>
          <cell r="C1002" t="str">
            <v xml:space="preserve">AUTOSERVICIOS       8.0%      </v>
          </cell>
          <cell r="D1002" t="str">
            <v xml:space="preserve">F </v>
          </cell>
          <cell r="E1002" t="str">
            <v xml:space="preserve">DISTRITO F SURESTE            </v>
          </cell>
          <cell r="F1002">
            <v>20</v>
          </cell>
          <cell r="G1002" t="str">
            <v xml:space="preserve">JUMBO PRACTIC 8/2000          </v>
          </cell>
          <cell r="H1002">
            <v>1729</v>
          </cell>
          <cell r="I1002">
            <v>199012.23</v>
          </cell>
        </row>
        <row r="1003">
          <cell r="A1003">
            <v>10109</v>
          </cell>
          <cell r="B1003">
            <v>3</v>
          </cell>
          <cell r="C1003" t="str">
            <v xml:space="preserve">GOBIERNO            8.0%      </v>
          </cell>
          <cell r="D1003" t="str">
            <v xml:space="preserve">F </v>
          </cell>
          <cell r="E1003" t="str">
            <v xml:space="preserve">DISTRITO F SURESTE            </v>
          </cell>
          <cell r="F1003">
            <v>20</v>
          </cell>
          <cell r="G1003" t="str">
            <v xml:space="preserve">JUMBO PRACTIC 8/2000          </v>
          </cell>
          <cell r="H1003">
            <v>286</v>
          </cell>
          <cell r="I1003">
            <v>37696.980000000003</v>
          </cell>
        </row>
        <row r="1004">
          <cell r="A1004">
            <v>10109</v>
          </cell>
          <cell r="B1004">
            <v>4</v>
          </cell>
          <cell r="C1004" t="str">
            <v xml:space="preserve">DETALLISTA          0.0%      </v>
          </cell>
          <cell r="D1004" t="str">
            <v xml:space="preserve">F </v>
          </cell>
          <cell r="E1004" t="str">
            <v xml:space="preserve">DISTRITO F SURESTE            </v>
          </cell>
          <cell r="F1004">
            <v>20</v>
          </cell>
          <cell r="G1004" t="str">
            <v xml:space="preserve">JUMBO PRACTIC 8/2000          </v>
          </cell>
          <cell r="H1004">
            <v>-3</v>
          </cell>
          <cell r="I1004">
            <v>-425.88</v>
          </cell>
        </row>
        <row r="1005">
          <cell r="A1005">
            <v>10109</v>
          </cell>
          <cell r="B1005">
            <v>8</v>
          </cell>
          <cell r="C1005" t="str">
            <v xml:space="preserve">DISTRIBUIDORES PORTAFOLIO 23% </v>
          </cell>
          <cell r="D1005" t="str">
            <v xml:space="preserve">F </v>
          </cell>
          <cell r="E1005" t="str">
            <v xml:space="preserve">DISTRITO F SURESTE            </v>
          </cell>
          <cell r="F1005">
            <v>20</v>
          </cell>
          <cell r="G1005" t="str">
            <v xml:space="preserve">JUMBO PRACTIC 8/2000          </v>
          </cell>
          <cell r="H1005">
            <v>439</v>
          </cell>
          <cell r="I1005">
            <v>53611.72</v>
          </cell>
        </row>
        <row r="1006">
          <cell r="F1006" t="str">
            <v>20 Total</v>
          </cell>
          <cell r="H1006">
            <v>2536</v>
          </cell>
          <cell r="I1006">
            <v>298868.90000000002</v>
          </cell>
        </row>
        <row r="1007">
          <cell r="A1007">
            <v>10109</v>
          </cell>
          <cell r="B1007">
            <v>2</v>
          </cell>
          <cell r="C1007" t="str">
            <v xml:space="preserve">AUTOSERVICIOS       8.0%      </v>
          </cell>
          <cell r="D1007" t="str">
            <v xml:space="preserve">F </v>
          </cell>
          <cell r="E1007" t="str">
            <v xml:space="preserve">DISTRITO F SURESTE            </v>
          </cell>
          <cell r="F1007">
            <v>25</v>
          </cell>
          <cell r="G1007" t="str">
            <v xml:space="preserve">SOPAS NISSIN 12/64g           </v>
          </cell>
          <cell r="H1007">
            <v>0</v>
          </cell>
          <cell r="I1007">
            <v>-34800</v>
          </cell>
        </row>
        <row r="1008">
          <cell r="A1008">
            <v>10109</v>
          </cell>
          <cell r="B1008">
            <v>8</v>
          </cell>
          <cell r="C1008" t="str">
            <v xml:space="preserve">DISTRIBUIDORES PORTAFOLIO 23% </v>
          </cell>
          <cell r="D1008" t="str">
            <v xml:space="preserve">F </v>
          </cell>
          <cell r="E1008" t="str">
            <v xml:space="preserve">DISTRITO F SURESTE            </v>
          </cell>
          <cell r="F1008">
            <v>25</v>
          </cell>
          <cell r="G1008" t="str">
            <v xml:space="preserve">SOPAS NISSIN 12/64g           </v>
          </cell>
          <cell r="H1008">
            <v>0</v>
          </cell>
          <cell r="I1008">
            <v>-8983.6200000000008</v>
          </cell>
        </row>
        <row r="1009">
          <cell r="F1009" t="str">
            <v>25 Total</v>
          </cell>
          <cell r="H1009">
            <v>0</v>
          </cell>
          <cell r="I1009">
            <v>-43783.62</v>
          </cell>
        </row>
        <row r="1010">
          <cell r="A1010">
            <v>10109</v>
          </cell>
          <cell r="B1010" t="str">
            <v>1A</v>
          </cell>
          <cell r="C1010" t="str">
            <v xml:space="preserve">MAYORISTA          12.0%      </v>
          </cell>
          <cell r="D1010" t="str">
            <v xml:space="preserve">F </v>
          </cell>
          <cell r="E1010" t="str">
            <v xml:space="preserve">DISTRITO F SURESTE            </v>
          </cell>
          <cell r="F1010">
            <v>27</v>
          </cell>
          <cell r="G1010" t="str">
            <v xml:space="preserve">GENEROSA 24/408               </v>
          </cell>
          <cell r="H1010">
            <v>2346</v>
          </cell>
          <cell r="I1010">
            <v>205910.15</v>
          </cell>
        </row>
        <row r="1011">
          <cell r="A1011">
            <v>10109</v>
          </cell>
          <cell r="B1011" t="str">
            <v>1B</v>
          </cell>
          <cell r="C1011" t="str">
            <v xml:space="preserve">MAYORISTA           9.0%      </v>
          </cell>
          <cell r="D1011" t="str">
            <v xml:space="preserve">F </v>
          </cell>
          <cell r="E1011" t="str">
            <v xml:space="preserve">DISTRITO F SURESTE            </v>
          </cell>
          <cell r="F1011">
            <v>27</v>
          </cell>
          <cell r="G1011" t="str">
            <v xml:space="preserve">GENEROSA 24/408               </v>
          </cell>
          <cell r="H1011">
            <v>276</v>
          </cell>
          <cell r="I1011">
            <v>25848.77</v>
          </cell>
        </row>
        <row r="1012">
          <cell r="A1012">
            <v>10109</v>
          </cell>
          <cell r="B1012">
            <v>2</v>
          </cell>
          <cell r="C1012" t="str">
            <v xml:space="preserve">AUTOSERVICIOS       8.0%      </v>
          </cell>
          <cell r="D1012" t="str">
            <v xml:space="preserve">F </v>
          </cell>
          <cell r="E1012" t="str">
            <v xml:space="preserve">DISTRITO F SURESTE            </v>
          </cell>
          <cell r="F1012">
            <v>27</v>
          </cell>
          <cell r="G1012" t="str">
            <v xml:space="preserve">GENEROSA 24/408               </v>
          </cell>
          <cell r="H1012">
            <v>1385</v>
          </cell>
          <cell r="I1012">
            <v>122377.42</v>
          </cell>
        </row>
        <row r="1013">
          <cell r="A1013">
            <v>10109</v>
          </cell>
          <cell r="B1013">
            <v>3</v>
          </cell>
          <cell r="C1013" t="str">
            <v xml:space="preserve">GOBIERNO            8.0%      </v>
          </cell>
          <cell r="D1013" t="str">
            <v xml:space="preserve">F </v>
          </cell>
          <cell r="E1013" t="str">
            <v xml:space="preserve">DISTRITO F SURESTE            </v>
          </cell>
          <cell r="F1013">
            <v>27</v>
          </cell>
          <cell r="G1013" t="str">
            <v xml:space="preserve">GENEROSA 24/408               </v>
          </cell>
          <cell r="H1013">
            <v>168</v>
          </cell>
          <cell r="I1013">
            <v>16382.26</v>
          </cell>
        </row>
        <row r="1014">
          <cell r="A1014">
            <v>10109</v>
          </cell>
          <cell r="B1014">
            <v>8</v>
          </cell>
          <cell r="C1014" t="str">
            <v xml:space="preserve">DISTRIBUIDORES PORTAFOLIO 23% </v>
          </cell>
          <cell r="D1014" t="str">
            <v xml:space="preserve">F </v>
          </cell>
          <cell r="E1014" t="str">
            <v xml:space="preserve">DISTRITO F SURESTE            </v>
          </cell>
          <cell r="F1014">
            <v>27</v>
          </cell>
          <cell r="G1014" t="str">
            <v xml:space="preserve">GENEROSA 24/408               </v>
          </cell>
          <cell r="H1014">
            <v>8098</v>
          </cell>
          <cell r="I1014">
            <v>642399.01</v>
          </cell>
        </row>
        <row r="1015">
          <cell r="F1015" t="str">
            <v>27 Total</v>
          </cell>
          <cell r="H1015">
            <v>12273</v>
          </cell>
          <cell r="I1015">
            <v>1012917.61</v>
          </cell>
        </row>
        <row r="1016">
          <cell r="A1016">
            <v>10109</v>
          </cell>
          <cell r="B1016" t="str">
            <v>1A</v>
          </cell>
          <cell r="C1016" t="str">
            <v xml:space="preserve">MAYORISTA          12.0%      </v>
          </cell>
          <cell r="D1016" t="str">
            <v xml:space="preserve">F </v>
          </cell>
          <cell r="E1016" t="str">
            <v xml:space="preserve">DISTRITO F SURESTE            </v>
          </cell>
          <cell r="F1016">
            <v>28</v>
          </cell>
          <cell r="G1016" t="str">
            <v xml:space="preserve">VALLE FRUT C12/1000 Ml        </v>
          </cell>
          <cell r="H1016">
            <v>710</v>
          </cell>
          <cell r="I1016">
            <v>46395.360000000001</v>
          </cell>
        </row>
        <row r="1017">
          <cell r="A1017">
            <v>10109</v>
          </cell>
          <cell r="B1017">
            <v>2</v>
          </cell>
          <cell r="C1017" t="str">
            <v xml:space="preserve">AUTOSERVICIOS       8.0%      </v>
          </cell>
          <cell r="D1017" t="str">
            <v xml:space="preserve">F </v>
          </cell>
          <cell r="E1017" t="str">
            <v xml:space="preserve">DISTRITO F SURESTE            </v>
          </cell>
          <cell r="F1017">
            <v>28</v>
          </cell>
          <cell r="G1017" t="str">
            <v xml:space="preserve">VALLE FRUT C12/1000 Ml        </v>
          </cell>
          <cell r="H1017">
            <v>1708</v>
          </cell>
          <cell r="I1017">
            <v>113793.60000000001</v>
          </cell>
        </row>
        <row r="1018">
          <cell r="A1018">
            <v>10109</v>
          </cell>
          <cell r="B1018">
            <v>3</v>
          </cell>
          <cell r="C1018" t="str">
            <v xml:space="preserve">GOBIERNO            8.0%      </v>
          </cell>
          <cell r="D1018" t="str">
            <v xml:space="preserve">F </v>
          </cell>
          <cell r="E1018" t="str">
            <v xml:space="preserve">DISTRITO F SURESTE            </v>
          </cell>
          <cell r="F1018">
            <v>28</v>
          </cell>
          <cell r="G1018" t="str">
            <v xml:space="preserve">VALLE FRUT C12/1000 Ml        </v>
          </cell>
          <cell r="H1018">
            <v>15</v>
          </cell>
          <cell r="I1018">
            <v>1115.0999999999999</v>
          </cell>
        </row>
        <row r="1019">
          <cell r="A1019">
            <v>10109</v>
          </cell>
          <cell r="B1019">
            <v>8</v>
          </cell>
          <cell r="C1019" t="str">
            <v xml:space="preserve">DISTRIBUIDORES PORTAFOLIO 23% </v>
          </cell>
          <cell r="D1019" t="str">
            <v xml:space="preserve">F </v>
          </cell>
          <cell r="E1019" t="str">
            <v xml:space="preserve">DISTRITO F SURESTE            </v>
          </cell>
          <cell r="F1019">
            <v>28</v>
          </cell>
          <cell r="G1019" t="str">
            <v xml:space="preserve">VALLE FRUT C12/1000 Ml        </v>
          </cell>
          <cell r="H1019">
            <v>692</v>
          </cell>
          <cell r="I1019">
            <v>39917.96</v>
          </cell>
        </row>
        <row r="1020">
          <cell r="F1020" t="str">
            <v>28 Total</v>
          </cell>
          <cell r="H1020">
            <v>3125</v>
          </cell>
          <cell r="I1020">
            <v>201222.02000000002</v>
          </cell>
        </row>
        <row r="1021">
          <cell r="A1021">
            <v>10109</v>
          </cell>
          <cell r="B1021" t="str">
            <v>1A</v>
          </cell>
          <cell r="C1021" t="str">
            <v xml:space="preserve">MAYORISTA          12.0%      </v>
          </cell>
          <cell r="D1021" t="str">
            <v xml:space="preserve">F </v>
          </cell>
          <cell r="E1021" t="str">
            <v xml:space="preserve">DISTRITO F SURESTE            </v>
          </cell>
          <cell r="F1021">
            <v>42</v>
          </cell>
          <cell r="G1021" t="str">
            <v xml:space="preserve">MINI VALLE 200 Ml             </v>
          </cell>
          <cell r="H1021">
            <v>1734</v>
          </cell>
          <cell r="I1021">
            <v>94386.39</v>
          </cell>
        </row>
        <row r="1022">
          <cell r="A1022">
            <v>10109</v>
          </cell>
          <cell r="B1022">
            <v>2</v>
          </cell>
          <cell r="C1022" t="str">
            <v xml:space="preserve">AUTOSERVICIOS       8.0%      </v>
          </cell>
          <cell r="D1022" t="str">
            <v xml:space="preserve">F </v>
          </cell>
          <cell r="E1022" t="str">
            <v xml:space="preserve">DISTRITO F SURESTE            </v>
          </cell>
          <cell r="F1022">
            <v>42</v>
          </cell>
          <cell r="G1022" t="str">
            <v xml:space="preserve">MINI VALLE 200 Ml             </v>
          </cell>
          <cell r="H1022">
            <v>2526</v>
          </cell>
          <cell r="I1022">
            <v>142235.29999999999</v>
          </cell>
        </row>
        <row r="1023">
          <cell r="A1023">
            <v>10109</v>
          </cell>
          <cell r="B1023">
            <v>3</v>
          </cell>
          <cell r="C1023" t="str">
            <v xml:space="preserve">GOBIERNO            8.0%      </v>
          </cell>
          <cell r="D1023" t="str">
            <v xml:space="preserve">F </v>
          </cell>
          <cell r="E1023" t="str">
            <v xml:space="preserve">DISTRITO F SURESTE            </v>
          </cell>
          <cell r="F1023">
            <v>42</v>
          </cell>
          <cell r="G1023" t="str">
            <v xml:space="preserve">MINI VALLE 200 Ml             </v>
          </cell>
          <cell r="H1023">
            <v>647</v>
          </cell>
          <cell r="I1023">
            <v>35366.18</v>
          </cell>
        </row>
        <row r="1024">
          <cell r="A1024">
            <v>10109</v>
          </cell>
          <cell r="B1024">
            <v>8</v>
          </cell>
          <cell r="C1024" t="str">
            <v xml:space="preserve">DISTRIBUIDORES PORTAFOLIO 23% </v>
          </cell>
          <cell r="D1024" t="str">
            <v xml:space="preserve">F </v>
          </cell>
          <cell r="E1024" t="str">
            <v xml:space="preserve">DISTRITO F SURESTE            </v>
          </cell>
          <cell r="F1024">
            <v>42</v>
          </cell>
          <cell r="G1024" t="str">
            <v xml:space="preserve">MINI VALLE 200 Ml             </v>
          </cell>
          <cell r="H1024">
            <v>3820</v>
          </cell>
          <cell r="I1024">
            <v>179547.81</v>
          </cell>
        </row>
        <row r="1025">
          <cell r="F1025" t="str">
            <v>42 Total</v>
          </cell>
          <cell r="H1025">
            <v>8727</v>
          </cell>
          <cell r="I1025">
            <v>451535.68</v>
          </cell>
        </row>
        <row r="1026">
          <cell r="A1026">
            <v>10109</v>
          </cell>
          <cell r="B1026" t="str">
            <v>1A</v>
          </cell>
          <cell r="C1026" t="str">
            <v xml:space="preserve">MAYORISTA          12.0%      </v>
          </cell>
          <cell r="D1026" t="str">
            <v xml:space="preserve">F </v>
          </cell>
          <cell r="E1026" t="str">
            <v xml:space="preserve">DISTRITO F SURESTE            </v>
          </cell>
          <cell r="F1026">
            <v>46</v>
          </cell>
          <cell r="G1026" t="str">
            <v xml:space="preserve">FRUTSI 24/300 Ml              </v>
          </cell>
          <cell r="H1026">
            <v>2000</v>
          </cell>
          <cell r="I1026">
            <v>121130.34</v>
          </cell>
        </row>
        <row r="1027">
          <cell r="A1027">
            <v>10109</v>
          </cell>
          <cell r="B1027">
            <v>2</v>
          </cell>
          <cell r="C1027" t="str">
            <v xml:space="preserve">AUTOSERVICIOS       8.0%      </v>
          </cell>
          <cell r="D1027" t="str">
            <v xml:space="preserve">F </v>
          </cell>
          <cell r="E1027" t="str">
            <v xml:space="preserve">DISTRITO F SURESTE            </v>
          </cell>
          <cell r="F1027">
            <v>46</v>
          </cell>
          <cell r="G1027" t="str">
            <v xml:space="preserve">FRUTSI 24/300 Ml              </v>
          </cell>
          <cell r="H1027">
            <v>251</v>
          </cell>
          <cell r="I1027">
            <v>19719.96</v>
          </cell>
        </row>
        <row r="1028">
          <cell r="A1028">
            <v>10109</v>
          </cell>
          <cell r="B1028">
            <v>8</v>
          </cell>
          <cell r="C1028" t="str">
            <v xml:space="preserve">DISTRIBUIDORES PORTAFOLIO 23% </v>
          </cell>
          <cell r="D1028" t="str">
            <v xml:space="preserve">F </v>
          </cell>
          <cell r="E1028" t="str">
            <v xml:space="preserve">DISTRITO F SURESTE            </v>
          </cell>
          <cell r="F1028">
            <v>46</v>
          </cell>
          <cell r="G1028" t="str">
            <v xml:space="preserve">FRUTSI 24/300 Ml              </v>
          </cell>
          <cell r="H1028">
            <v>8130</v>
          </cell>
          <cell r="I1028">
            <v>427766.85</v>
          </cell>
        </row>
        <row r="1029">
          <cell r="F1029" t="str">
            <v>46 Total</v>
          </cell>
          <cell r="H1029">
            <v>10381</v>
          </cell>
          <cell r="I1029">
            <v>568617.14999999991</v>
          </cell>
        </row>
        <row r="1030">
          <cell r="A1030">
            <v>10109</v>
          </cell>
          <cell r="B1030">
            <v>2</v>
          </cell>
          <cell r="C1030" t="str">
            <v xml:space="preserve">AUTOSERVICIOS       8.0%      </v>
          </cell>
          <cell r="D1030" t="str">
            <v xml:space="preserve">F </v>
          </cell>
          <cell r="E1030" t="str">
            <v xml:space="preserve">DISTRITO F SURESTE            </v>
          </cell>
          <cell r="F1030">
            <v>61</v>
          </cell>
          <cell r="G1030" t="str">
            <v xml:space="preserve">BARRILITOS .600 ML            </v>
          </cell>
          <cell r="H1030">
            <v>0</v>
          </cell>
          <cell r="I1030">
            <v>0.01</v>
          </cell>
        </row>
        <row r="1031">
          <cell r="F1031" t="str">
            <v>61 Total</v>
          </cell>
          <cell r="H1031">
            <v>0</v>
          </cell>
          <cell r="I1031">
            <v>0.01</v>
          </cell>
        </row>
        <row r="1032">
          <cell r="A1032">
            <v>10109</v>
          </cell>
          <cell r="B1032" t="str">
            <v>1A</v>
          </cell>
          <cell r="C1032" t="str">
            <v xml:space="preserve">MAYORISTA          12.0%      </v>
          </cell>
          <cell r="D1032" t="str">
            <v xml:space="preserve">F </v>
          </cell>
          <cell r="E1032" t="str">
            <v xml:space="preserve">DISTRITO F SURESTE            </v>
          </cell>
          <cell r="F1032">
            <v>64</v>
          </cell>
          <cell r="G1032" t="str">
            <v xml:space="preserve">BARRILITOS  2.000 ML          </v>
          </cell>
          <cell r="H1032">
            <v>538</v>
          </cell>
          <cell r="I1032">
            <v>19835.990000000002</v>
          </cell>
        </row>
        <row r="1033">
          <cell r="A1033">
            <v>10109</v>
          </cell>
          <cell r="B1033">
            <v>2</v>
          </cell>
          <cell r="C1033" t="str">
            <v xml:space="preserve">AUTOSERVICIOS       8.0%      </v>
          </cell>
          <cell r="D1033" t="str">
            <v xml:space="preserve">F </v>
          </cell>
          <cell r="E1033" t="str">
            <v xml:space="preserve">DISTRITO F SURESTE            </v>
          </cell>
          <cell r="F1033">
            <v>64</v>
          </cell>
          <cell r="G1033" t="str">
            <v xml:space="preserve">BARRILITOS  2.000 ML          </v>
          </cell>
          <cell r="H1033">
            <v>17276</v>
          </cell>
          <cell r="I1033">
            <v>652195.61</v>
          </cell>
        </row>
        <row r="1034">
          <cell r="A1034">
            <v>10109</v>
          </cell>
          <cell r="B1034">
            <v>3</v>
          </cell>
          <cell r="C1034" t="str">
            <v xml:space="preserve">GOBIERNO            8.0%      </v>
          </cell>
          <cell r="D1034" t="str">
            <v xml:space="preserve">F </v>
          </cell>
          <cell r="E1034" t="str">
            <v xml:space="preserve">DISTRITO F SURESTE            </v>
          </cell>
          <cell r="F1034">
            <v>64</v>
          </cell>
          <cell r="G1034" t="str">
            <v xml:space="preserve">BARRILITOS  2.000 ML          </v>
          </cell>
          <cell r="H1034">
            <v>1066</v>
          </cell>
          <cell r="I1034">
            <v>40099.56</v>
          </cell>
        </row>
        <row r="1035">
          <cell r="A1035">
            <v>10109</v>
          </cell>
          <cell r="B1035">
            <v>8</v>
          </cell>
          <cell r="C1035" t="str">
            <v xml:space="preserve">DISTRIBUIDORES PORTAFOLIO 23% </v>
          </cell>
          <cell r="D1035" t="str">
            <v xml:space="preserve">F </v>
          </cell>
          <cell r="E1035" t="str">
            <v xml:space="preserve">DISTRITO F SURESTE            </v>
          </cell>
          <cell r="F1035">
            <v>64</v>
          </cell>
          <cell r="G1035" t="str">
            <v xml:space="preserve">BARRILITOS  2.000 ML          </v>
          </cell>
          <cell r="H1035">
            <v>-210</v>
          </cell>
          <cell r="I1035">
            <v>-14784.58</v>
          </cell>
        </row>
        <row r="1036">
          <cell r="F1036" t="str">
            <v>64 Total</v>
          </cell>
          <cell r="H1036">
            <v>18670</v>
          </cell>
          <cell r="I1036">
            <v>697346.58</v>
          </cell>
        </row>
        <row r="1037">
          <cell r="A1037">
            <v>10109</v>
          </cell>
          <cell r="B1037" t="str">
            <v>1A</v>
          </cell>
          <cell r="C1037" t="str">
            <v xml:space="preserve">MAYORISTA          12.0%      </v>
          </cell>
          <cell r="D1037" t="str">
            <v xml:space="preserve">F </v>
          </cell>
          <cell r="E1037" t="str">
            <v xml:space="preserve">DISTRITO F SURESTE            </v>
          </cell>
          <cell r="F1037">
            <v>70</v>
          </cell>
          <cell r="G1037" t="str">
            <v xml:space="preserve">APRETON BEB/FRUTA 18/220 ML   </v>
          </cell>
          <cell r="H1037">
            <v>2362</v>
          </cell>
          <cell r="I1037">
            <v>86047.69</v>
          </cell>
        </row>
        <row r="1038">
          <cell r="A1038">
            <v>10109</v>
          </cell>
          <cell r="B1038" t="str">
            <v>1B</v>
          </cell>
          <cell r="C1038" t="str">
            <v xml:space="preserve">MAYORISTA           9.0%      </v>
          </cell>
          <cell r="D1038" t="str">
            <v xml:space="preserve">F </v>
          </cell>
          <cell r="E1038" t="str">
            <v xml:space="preserve">DISTRITO F SURESTE            </v>
          </cell>
          <cell r="F1038">
            <v>70</v>
          </cell>
          <cell r="G1038" t="str">
            <v xml:space="preserve">APRETON BEB/FRUTA 18/220 ML   </v>
          </cell>
          <cell r="H1038">
            <v>6</v>
          </cell>
          <cell r="I1038">
            <v>233.25</v>
          </cell>
        </row>
        <row r="1039">
          <cell r="A1039">
            <v>10109</v>
          </cell>
          <cell r="B1039">
            <v>2</v>
          </cell>
          <cell r="C1039" t="str">
            <v xml:space="preserve">AUTOSERVICIOS       8.0%      </v>
          </cell>
          <cell r="D1039" t="str">
            <v xml:space="preserve">F </v>
          </cell>
          <cell r="E1039" t="str">
            <v xml:space="preserve">DISTRITO F SURESTE            </v>
          </cell>
          <cell r="F1039">
            <v>70</v>
          </cell>
          <cell r="G1039" t="str">
            <v xml:space="preserve">APRETON BEB/FRUTA 18/220 ML   </v>
          </cell>
          <cell r="H1039">
            <v>974</v>
          </cell>
          <cell r="I1039">
            <v>38125.120000000003</v>
          </cell>
        </row>
        <row r="1040">
          <cell r="A1040">
            <v>10109</v>
          </cell>
          <cell r="B1040">
            <v>3</v>
          </cell>
          <cell r="C1040" t="str">
            <v xml:space="preserve">GOBIERNO            8.0%      </v>
          </cell>
          <cell r="D1040" t="str">
            <v xml:space="preserve">F </v>
          </cell>
          <cell r="E1040" t="str">
            <v xml:space="preserve">DISTRITO F SURESTE            </v>
          </cell>
          <cell r="F1040">
            <v>70</v>
          </cell>
          <cell r="G1040" t="str">
            <v xml:space="preserve">APRETON BEB/FRUTA 18/220 ML   </v>
          </cell>
          <cell r="H1040">
            <v>22</v>
          </cell>
          <cell r="I1040">
            <v>1060.18</v>
          </cell>
        </row>
        <row r="1041">
          <cell r="A1041">
            <v>10109</v>
          </cell>
          <cell r="B1041">
            <v>8</v>
          </cell>
          <cell r="C1041" t="str">
            <v xml:space="preserve">DISTRIBUIDORES PORTAFOLIO 23% </v>
          </cell>
          <cell r="D1041" t="str">
            <v xml:space="preserve">F </v>
          </cell>
          <cell r="E1041" t="str">
            <v xml:space="preserve">DISTRITO F SURESTE            </v>
          </cell>
          <cell r="F1041">
            <v>70</v>
          </cell>
          <cell r="G1041" t="str">
            <v xml:space="preserve">APRETON BEB/FRUTA 18/220 ML   </v>
          </cell>
          <cell r="H1041">
            <v>4270</v>
          </cell>
          <cell r="I1041">
            <v>136245.35</v>
          </cell>
        </row>
        <row r="1042">
          <cell r="F1042" t="str">
            <v>70 Total</v>
          </cell>
          <cell r="H1042">
            <v>7634</v>
          </cell>
          <cell r="I1042">
            <v>261711.59</v>
          </cell>
        </row>
        <row r="1043">
          <cell r="A1043">
            <v>10109</v>
          </cell>
          <cell r="B1043" t="str">
            <v>1A</v>
          </cell>
          <cell r="C1043" t="str">
            <v xml:space="preserve">MAYORISTA          12.0%      </v>
          </cell>
          <cell r="D1043" t="str">
            <v xml:space="preserve">F </v>
          </cell>
          <cell r="E1043" t="str">
            <v xml:space="preserve">DISTRITO F SURESTE            </v>
          </cell>
          <cell r="F1043">
            <v>72</v>
          </cell>
          <cell r="G1043" t="str">
            <v xml:space="preserve">BARRILITOS .700 ML            </v>
          </cell>
          <cell r="H1043">
            <v>4414</v>
          </cell>
          <cell r="I1043">
            <v>234188.76</v>
          </cell>
        </row>
        <row r="1044">
          <cell r="A1044">
            <v>10109</v>
          </cell>
          <cell r="B1044">
            <v>2</v>
          </cell>
          <cell r="C1044" t="str">
            <v xml:space="preserve">AUTOSERVICIOS       8.0%      </v>
          </cell>
          <cell r="D1044" t="str">
            <v xml:space="preserve">F </v>
          </cell>
          <cell r="E1044" t="str">
            <v xml:space="preserve">DISTRITO F SURESTE            </v>
          </cell>
          <cell r="F1044">
            <v>72</v>
          </cell>
          <cell r="G1044" t="str">
            <v xml:space="preserve">BARRILITOS .700 ML            </v>
          </cell>
          <cell r="H1044">
            <v>862</v>
          </cell>
          <cell r="I1044">
            <v>44182.06</v>
          </cell>
        </row>
        <row r="1045">
          <cell r="A1045">
            <v>10109</v>
          </cell>
          <cell r="B1045">
            <v>8</v>
          </cell>
          <cell r="C1045" t="str">
            <v xml:space="preserve">DISTRIBUIDORES PORTAFOLIO 23% </v>
          </cell>
          <cell r="D1045" t="str">
            <v xml:space="preserve">F </v>
          </cell>
          <cell r="E1045" t="str">
            <v xml:space="preserve">DISTRITO F SURESTE            </v>
          </cell>
          <cell r="F1045">
            <v>72</v>
          </cell>
          <cell r="G1045" t="str">
            <v xml:space="preserve">BARRILITOS .700 ML            </v>
          </cell>
          <cell r="H1045">
            <v>1495</v>
          </cell>
          <cell r="I1045">
            <v>69863.649999999994</v>
          </cell>
        </row>
        <row r="1046">
          <cell r="F1046" t="str">
            <v>72 Total</v>
          </cell>
          <cell r="H1046">
            <v>6771</v>
          </cell>
          <cell r="I1046">
            <v>348234.47</v>
          </cell>
        </row>
        <row r="1047">
          <cell r="A1047">
            <v>10109</v>
          </cell>
          <cell r="B1047" t="str">
            <v>1A</v>
          </cell>
          <cell r="C1047" t="str">
            <v xml:space="preserve">MAYORISTA          12.0%      </v>
          </cell>
          <cell r="D1047" t="str">
            <v xml:space="preserve">F </v>
          </cell>
          <cell r="E1047" t="str">
            <v xml:space="preserve">DISTRITO F SURESTE            </v>
          </cell>
          <cell r="F1047">
            <v>74</v>
          </cell>
          <cell r="G1047" t="str">
            <v xml:space="preserve">MINIBRIK FLORIDA 7            </v>
          </cell>
          <cell r="H1047">
            <v>1</v>
          </cell>
          <cell r="I1047">
            <v>86</v>
          </cell>
        </row>
        <row r="1048">
          <cell r="A1048">
            <v>10109</v>
          </cell>
          <cell r="B1048">
            <v>2</v>
          </cell>
          <cell r="C1048" t="str">
            <v xml:space="preserve">AUTOSERVICIOS       8.0%      </v>
          </cell>
          <cell r="D1048" t="str">
            <v xml:space="preserve">F </v>
          </cell>
          <cell r="E1048" t="str">
            <v xml:space="preserve">DISTRITO F SURESTE            </v>
          </cell>
          <cell r="F1048">
            <v>74</v>
          </cell>
          <cell r="G1048" t="str">
            <v xml:space="preserve">MINIBRIK FLORIDA 7            </v>
          </cell>
          <cell r="H1048">
            <v>3</v>
          </cell>
          <cell r="I1048">
            <v>228.8</v>
          </cell>
        </row>
        <row r="1049">
          <cell r="A1049">
            <v>10109</v>
          </cell>
          <cell r="B1049">
            <v>8</v>
          </cell>
          <cell r="C1049" t="str">
            <v xml:space="preserve">DISTRIBUIDORES PORTAFOLIO 23% </v>
          </cell>
          <cell r="D1049" t="str">
            <v xml:space="preserve">F </v>
          </cell>
          <cell r="E1049" t="str">
            <v xml:space="preserve">DISTRITO F SURESTE            </v>
          </cell>
          <cell r="F1049">
            <v>74</v>
          </cell>
          <cell r="G1049" t="str">
            <v xml:space="preserve">MINIBRIK FLORIDA 7            </v>
          </cell>
          <cell r="H1049">
            <v>180</v>
          </cell>
          <cell r="I1049">
            <v>14130</v>
          </cell>
        </row>
        <row r="1050">
          <cell r="F1050" t="str">
            <v>74 Total</v>
          </cell>
          <cell r="H1050">
            <v>184</v>
          </cell>
          <cell r="I1050">
            <v>14444.8</v>
          </cell>
        </row>
        <row r="1051">
          <cell r="A1051">
            <v>10109</v>
          </cell>
          <cell r="B1051" t="str">
            <v>1A</v>
          </cell>
          <cell r="C1051" t="str">
            <v xml:space="preserve">MAYORISTA          12.0%      </v>
          </cell>
          <cell r="D1051" t="str">
            <v xml:space="preserve">F </v>
          </cell>
          <cell r="E1051" t="str">
            <v xml:space="preserve">DISTRITO F SURESTE            </v>
          </cell>
          <cell r="F1051" t="str">
            <v>1B</v>
          </cell>
          <cell r="G1051" t="str">
            <v xml:space="preserve">TETRA BRICK F/7               </v>
          </cell>
          <cell r="H1051">
            <v>-2</v>
          </cell>
          <cell r="I1051">
            <v>-205.13</v>
          </cell>
        </row>
        <row r="1052">
          <cell r="A1052">
            <v>10109</v>
          </cell>
          <cell r="B1052">
            <v>2</v>
          </cell>
          <cell r="C1052" t="str">
            <v xml:space="preserve">AUTOSERVICIOS       8.0%      </v>
          </cell>
          <cell r="D1052" t="str">
            <v xml:space="preserve">F </v>
          </cell>
          <cell r="E1052" t="str">
            <v xml:space="preserve">DISTRITO F SURESTE            </v>
          </cell>
          <cell r="F1052" t="str">
            <v>1B</v>
          </cell>
          <cell r="G1052" t="str">
            <v xml:space="preserve">TETRA BRICK F/7               </v>
          </cell>
          <cell r="H1052">
            <v>118</v>
          </cell>
          <cell r="I1052">
            <v>8042.42</v>
          </cell>
        </row>
        <row r="1053">
          <cell r="A1053">
            <v>10109</v>
          </cell>
          <cell r="B1053">
            <v>8</v>
          </cell>
          <cell r="C1053" t="str">
            <v xml:space="preserve">DISTRIBUIDORES PORTAFOLIO 23% </v>
          </cell>
          <cell r="D1053" t="str">
            <v xml:space="preserve">F </v>
          </cell>
          <cell r="E1053" t="str">
            <v xml:space="preserve">DISTRITO F SURESTE            </v>
          </cell>
          <cell r="F1053" t="str">
            <v>1B</v>
          </cell>
          <cell r="G1053" t="str">
            <v xml:space="preserve">TETRA BRICK F/7               </v>
          </cell>
          <cell r="H1053">
            <v>498</v>
          </cell>
          <cell r="I1053">
            <v>60186.400000000001</v>
          </cell>
        </row>
        <row r="1054">
          <cell r="F1054" t="str">
            <v>1B Total</v>
          </cell>
          <cell r="H1054">
            <v>614</v>
          </cell>
          <cell r="I1054">
            <v>68023.69</v>
          </cell>
        </row>
        <row r="1055">
          <cell r="A1055">
            <v>10109</v>
          </cell>
          <cell r="B1055" t="str">
            <v>1A</v>
          </cell>
          <cell r="C1055" t="str">
            <v xml:space="preserve">MAYORISTA          12.0%      </v>
          </cell>
          <cell r="D1055" t="str">
            <v xml:space="preserve">F </v>
          </cell>
          <cell r="E1055" t="str">
            <v xml:space="preserve">DISTRITO F SURESTE            </v>
          </cell>
          <cell r="F1055" t="str">
            <v>2B</v>
          </cell>
          <cell r="G1055" t="str">
            <v xml:space="preserve">VALLE FRUT V24/408 Ml         </v>
          </cell>
          <cell r="H1055">
            <v>-12</v>
          </cell>
          <cell r="I1055">
            <v>-910.22</v>
          </cell>
        </row>
        <row r="1056">
          <cell r="A1056">
            <v>10109</v>
          </cell>
          <cell r="B1056">
            <v>2</v>
          </cell>
          <cell r="C1056" t="str">
            <v xml:space="preserve">AUTOSERVICIOS       8.0%      </v>
          </cell>
          <cell r="D1056" t="str">
            <v xml:space="preserve">F </v>
          </cell>
          <cell r="E1056" t="str">
            <v xml:space="preserve">DISTRITO F SURESTE            </v>
          </cell>
          <cell r="F1056" t="str">
            <v>2B</v>
          </cell>
          <cell r="G1056" t="str">
            <v xml:space="preserve">VALLE FRUT V24/408 Ml         </v>
          </cell>
          <cell r="H1056">
            <v>103</v>
          </cell>
          <cell r="I1056">
            <v>8701.0400000000009</v>
          </cell>
        </row>
        <row r="1057">
          <cell r="A1057">
            <v>10109</v>
          </cell>
          <cell r="B1057">
            <v>8</v>
          </cell>
          <cell r="C1057" t="str">
            <v xml:space="preserve">DISTRIBUIDORES PORTAFOLIO 23% </v>
          </cell>
          <cell r="D1057" t="str">
            <v xml:space="preserve">F </v>
          </cell>
          <cell r="E1057" t="str">
            <v xml:space="preserve">DISTRITO F SURESTE            </v>
          </cell>
          <cell r="F1057" t="str">
            <v>2B</v>
          </cell>
          <cell r="G1057" t="str">
            <v xml:space="preserve">VALLE FRUT V24/408 Ml         </v>
          </cell>
          <cell r="H1057">
            <v>-62</v>
          </cell>
          <cell r="I1057">
            <v>-4321.67</v>
          </cell>
        </row>
        <row r="1058">
          <cell r="F1058" t="str">
            <v>2B Total</v>
          </cell>
          <cell r="H1058">
            <v>29</v>
          </cell>
          <cell r="I1058">
            <v>3469.1500000000005</v>
          </cell>
        </row>
        <row r="1059">
          <cell r="A1059">
            <v>10109</v>
          </cell>
          <cell r="B1059" t="str">
            <v>1A</v>
          </cell>
          <cell r="C1059" t="str">
            <v xml:space="preserve">MAYORISTA          12.0%      </v>
          </cell>
          <cell r="D1059" t="str">
            <v xml:space="preserve">F </v>
          </cell>
          <cell r="E1059" t="str">
            <v xml:space="preserve">DISTRITO F SURESTE            </v>
          </cell>
          <cell r="F1059" t="str">
            <v>5B</v>
          </cell>
          <cell r="G1059" t="str">
            <v xml:space="preserve">ALUMINIO F/7                  </v>
          </cell>
          <cell r="H1059">
            <v>15</v>
          </cell>
          <cell r="I1059">
            <v>1097.22</v>
          </cell>
        </row>
        <row r="1060">
          <cell r="A1060">
            <v>10109</v>
          </cell>
          <cell r="B1060">
            <v>8</v>
          </cell>
          <cell r="C1060" t="str">
            <v xml:space="preserve">DISTRIBUIDORES PORTAFOLIO 23% </v>
          </cell>
          <cell r="D1060" t="str">
            <v xml:space="preserve">F </v>
          </cell>
          <cell r="E1060" t="str">
            <v xml:space="preserve">DISTRITO F SURESTE            </v>
          </cell>
          <cell r="F1060" t="str">
            <v>5B</v>
          </cell>
          <cell r="G1060" t="str">
            <v xml:space="preserve">ALUMINIO F/7                  </v>
          </cell>
          <cell r="H1060">
            <v>140</v>
          </cell>
          <cell r="I1060">
            <v>9444.0300000000007</v>
          </cell>
        </row>
        <row r="1061">
          <cell r="F1061" t="str">
            <v>5B Total</v>
          </cell>
          <cell r="H1061">
            <v>155</v>
          </cell>
          <cell r="I1061">
            <v>10541.25</v>
          </cell>
        </row>
        <row r="1062">
          <cell r="A1062">
            <v>10109</v>
          </cell>
          <cell r="B1062">
            <v>8</v>
          </cell>
          <cell r="C1062" t="str">
            <v xml:space="preserve">DISTRIBUIDORES PORTAFOLIO 23% </v>
          </cell>
          <cell r="D1062" t="str">
            <v xml:space="preserve">F </v>
          </cell>
          <cell r="E1062" t="str">
            <v xml:space="preserve">DISTRITO F SURESTE            </v>
          </cell>
          <cell r="F1062" t="str">
            <v>6A</v>
          </cell>
          <cell r="G1062" t="str">
            <v xml:space="preserve">BEBERE FRUT .237              </v>
          </cell>
          <cell r="H1062">
            <v>0</v>
          </cell>
          <cell r="I1062">
            <v>-29.64</v>
          </cell>
        </row>
        <row r="1063">
          <cell r="F1063" t="str">
            <v>6A Total</v>
          </cell>
          <cell r="H1063">
            <v>0</v>
          </cell>
          <cell r="I1063">
            <v>-29.64</v>
          </cell>
        </row>
        <row r="1064">
          <cell r="A1064">
            <v>10109</v>
          </cell>
          <cell r="B1064" t="str">
            <v>1A</v>
          </cell>
          <cell r="C1064" t="str">
            <v xml:space="preserve">MAYORISTA          12.0%      </v>
          </cell>
          <cell r="D1064" t="str">
            <v xml:space="preserve">F </v>
          </cell>
          <cell r="E1064" t="str">
            <v xml:space="preserve">DISTRITO F SURESTE            </v>
          </cell>
          <cell r="F1064" t="str">
            <v>6B</v>
          </cell>
          <cell r="G1064" t="str">
            <v xml:space="preserve">BEBERE FRUT .473              </v>
          </cell>
          <cell r="H1064">
            <v>28171</v>
          </cell>
          <cell r="I1064">
            <v>1276106.72</v>
          </cell>
        </row>
        <row r="1065">
          <cell r="A1065">
            <v>10109</v>
          </cell>
          <cell r="B1065" t="str">
            <v>1B</v>
          </cell>
          <cell r="C1065" t="str">
            <v xml:space="preserve">MAYORISTA           9.0%      </v>
          </cell>
          <cell r="D1065" t="str">
            <v xml:space="preserve">F </v>
          </cell>
          <cell r="E1065" t="str">
            <v xml:space="preserve">DISTRITO F SURESTE            </v>
          </cell>
          <cell r="F1065" t="str">
            <v>6B</v>
          </cell>
          <cell r="G1065" t="str">
            <v xml:space="preserve">BEBERE FRUT .473              </v>
          </cell>
          <cell r="H1065">
            <v>1140</v>
          </cell>
          <cell r="I1065">
            <v>53286.080000000002</v>
          </cell>
        </row>
        <row r="1066">
          <cell r="A1066">
            <v>10109</v>
          </cell>
          <cell r="B1066">
            <v>2</v>
          </cell>
          <cell r="C1066" t="str">
            <v xml:space="preserve">AUTOSERVICIOS       8.0%      </v>
          </cell>
          <cell r="D1066" t="str">
            <v xml:space="preserve">F </v>
          </cell>
          <cell r="E1066" t="str">
            <v xml:space="preserve">DISTRITO F SURESTE            </v>
          </cell>
          <cell r="F1066" t="str">
            <v>6B</v>
          </cell>
          <cell r="G1066" t="str">
            <v xml:space="preserve">BEBERE FRUT .473              </v>
          </cell>
          <cell r="H1066">
            <v>1237</v>
          </cell>
          <cell r="I1066">
            <v>55910.86</v>
          </cell>
        </row>
        <row r="1067">
          <cell r="A1067">
            <v>10109</v>
          </cell>
          <cell r="B1067">
            <v>3</v>
          </cell>
          <cell r="C1067" t="str">
            <v xml:space="preserve">GOBIERNO            8.0%      </v>
          </cell>
          <cell r="D1067" t="str">
            <v xml:space="preserve">F </v>
          </cell>
          <cell r="E1067" t="str">
            <v xml:space="preserve">DISTRITO F SURESTE            </v>
          </cell>
          <cell r="F1067" t="str">
            <v>6B</v>
          </cell>
          <cell r="G1067" t="str">
            <v xml:space="preserve">BEBERE FRUT .473              </v>
          </cell>
          <cell r="H1067">
            <v>553</v>
          </cell>
          <cell r="I1067">
            <v>27238.01</v>
          </cell>
        </row>
        <row r="1068">
          <cell r="A1068">
            <v>10109</v>
          </cell>
          <cell r="B1068">
            <v>8</v>
          </cell>
          <cell r="C1068" t="str">
            <v xml:space="preserve">DISTRIBUIDORES PORTAFOLIO 23% </v>
          </cell>
          <cell r="D1068" t="str">
            <v xml:space="preserve">F </v>
          </cell>
          <cell r="E1068" t="str">
            <v xml:space="preserve">DISTRITO F SURESTE            </v>
          </cell>
          <cell r="F1068" t="str">
            <v>6B</v>
          </cell>
          <cell r="G1068" t="str">
            <v xml:space="preserve">BEBERE FRUT .473              </v>
          </cell>
          <cell r="H1068">
            <v>43833</v>
          </cell>
          <cell r="I1068">
            <v>1786305.2</v>
          </cell>
        </row>
        <row r="1069">
          <cell r="F1069" t="str">
            <v>6B Total</v>
          </cell>
          <cell r="H1069">
            <v>74934</v>
          </cell>
          <cell r="I1069">
            <v>3198846.87</v>
          </cell>
        </row>
        <row r="1070">
          <cell r="A1070">
            <v>10109</v>
          </cell>
          <cell r="B1070" t="str">
            <v>1A</v>
          </cell>
          <cell r="C1070" t="str">
            <v xml:space="preserve">MAYORISTA          12.0%      </v>
          </cell>
          <cell r="D1070" t="str">
            <v xml:space="preserve">F </v>
          </cell>
          <cell r="E1070" t="str">
            <v xml:space="preserve">DISTRITO F SURESTE            </v>
          </cell>
          <cell r="F1070" t="str">
            <v>6C</v>
          </cell>
          <cell r="G1070" t="str">
            <v xml:space="preserve">BEBERE FRUT 3.785             </v>
          </cell>
          <cell r="H1070">
            <v>2554</v>
          </cell>
          <cell r="I1070">
            <v>177686.86</v>
          </cell>
        </row>
        <row r="1071">
          <cell r="A1071">
            <v>10109</v>
          </cell>
          <cell r="B1071" t="str">
            <v>1B</v>
          </cell>
          <cell r="C1071" t="str">
            <v xml:space="preserve">MAYORISTA           9.0%      </v>
          </cell>
          <cell r="D1071" t="str">
            <v xml:space="preserve">F </v>
          </cell>
          <cell r="E1071" t="str">
            <v xml:space="preserve">DISTRITO F SURESTE            </v>
          </cell>
          <cell r="F1071" t="str">
            <v>6C</v>
          </cell>
          <cell r="G1071" t="str">
            <v xml:space="preserve">BEBERE FRUT 3.785             </v>
          </cell>
          <cell r="H1071">
            <v>20</v>
          </cell>
          <cell r="I1071">
            <v>1710.72</v>
          </cell>
        </row>
        <row r="1072">
          <cell r="A1072">
            <v>10109</v>
          </cell>
          <cell r="B1072">
            <v>2</v>
          </cell>
          <cell r="C1072" t="str">
            <v xml:space="preserve">AUTOSERVICIOS       8.0%      </v>
          </cell>
          <cell r="D1072" t="str">
            <v xml:space="preserve">F </v>
          </cell>
          <cell r="E1072" t="str">
            <v xml:space="preserve">DISTRITO F SURESTE            </v>
          </cell>
          <cell r="F1072" t="str">
            <v>6C</v>
          </cell>
          <cell r="G1072" t="str">
            <v xml:space="preserve">BEBERE FRUT 3.785             </v>
          </cell>
          <cell r="H1072">
            <v>14085</v>
          </cell>
          <cell r="I1072">
            <v>993314.53</v>
          </cell>
        </row>
        <row r="1073">
          <cell r="A1073">
            <v>10109</v>
          </cell>
          <cell r="B1073">
            <v>3</v>
          </cell>
          <cell r="C1073" t="str">
            <v xml:space="preserve">GOBIERNO            8.0%      </v>
          </cell>
          <cell r="D1073" t="str">
            <v xml:space="preserve">F </v>
          </cell>
          <cell r="E1073" t="str">
            <v xml:space="preserve">DISTRITO F SURESTE            </v>
          </cell>
          <cell r="F1073" t="str">
            <v>6C</v>
          </cell>
          <cell r="G1073" t="str">
            <v xml:space="preserve">BEBERE FRUT 3.785             </v>
          </cell>
          <cell r="H1073">
            <v>1027</v>
          </cell>
          <cell r="I1073">
            <v>76901.320000000007</v>
          </cell>
        </row>
        <row r="1074">
          <cell r="A1074">
            <v>10109</v>
          </cell>
          <cell r="B1074">
            <v>4</v>
          </cell>
          <cell r="C1074" t="str">
            <v xml:space="preserve">DETALLISTA          0.0%      </v>
          </cell>
          <cell r="D1074" t="str">
            <v xml:space="preserve">F </v>
          </cell>
          <cell r="E1074" t="str">
            <v xml:space="preserve">DISTRITO F SURESTE            </v>
          </cell>
          <cell r="F1074" t="str">
            <v>6C</v>
          </cell>
          <cell r="G1074" t="str">
            <v xml:space="preserve">BEBERE FRUT 3.785             </v>
          </cell>
          <cell r="H1074">
            <v>-11</v>
          </cell>
          <cell r="I1074">
            <v>-1009.8</v>
          </cell>
        </row>
        <row r="1075">
          <cell r="A1075">
            <v>10109</v>
          </cell>
          <cell r="B1075">
            <v>8</v>
          </cell>
          <cell r="C1075" t="str">
            <v xml:space="preserve">DISTRIBUIDORES PORTAFOLIO 23% </v>
          </cell>
          <cell r="D1075" t="str">
            <v xml:space="preserve">F </v>
          </cell>
          <cell r="E1075" t="str">
            <v xml:space="preserve">DISTRITO F SURESTE            </v>
          </cell>
          <cell r="F1075" t="str">
            <v>6C</v>
          </cell>
          <cell r="G1075" t="str">
            <v xml:space="preserve">BEBERE FRUT 3.785             </v>
          </cell>
          <cell r="H1075">
            <v>1271</v>
          </cell>
          <cell r="I1075">
            <v>93185.08</v>
          </cell>
        </row>
        <row r="1076">
          <cell r="F1076" t="str">
            <v>6C Total</v>
          </cell>
          <cell r="H1076">
            <v>18946</v>
          </cell>
          <cell r="I1076">
            <v>1341788.7100000002</v>
          </cell>
        </row>
        <row r="1077">
          <cell r="A1077">
            <v>10109</v>
          </cell>
          <cell r="B1077" t="str">
            <v>1A</v>
          </cell>
          <cell r="C1077" t="str">
            <v xml:space="preserve">MAYORISTA          12.0%      </v>
          </cell>
          <cell r="D1077" t="str">
            <v xml:space="preserve">F </v>
          </cell>
          <cell r="E1077" t="str">
            <v xml:space="preserve">DISTRITO F SURESTE            </v>
          </cell>
          <cell r="F1077" t="str">
            <v>8B</v>
          </cell>
          <cell r="G1077" t="str">
            <v xml:space="preserve">TROPICANA .473                </v>
          </cell>
          <cell r="H1077">
            <v>1610</v>
          </cell>
          <cell r="I1077">
            <v>11994.38</v>
          </cell>
        </row>
        <row r="1078">
          <cell r="A1078">
            <v>10109</v>
          </cell>
          <cell r="B1078">
            <v>2</v>
          </cell>
          <cell r="C1078" t="str">
            <v xml:space="preserve">AUTOSERVICIOS       8.0%      </v>
          </cell>
          <cell r="D1078" t="str">
            <v xml:space="preserve">F </v>
          </cell>
          <cell r="E1078" t="str">
            <v xml:space="preserve">DISTRITO F SURESTE            </v>
          </cell>
          <cell r="F1078" t="str">
            <v>8B</v>
          </cell>
          <cell r="G1078" t="str">
            <v xml:space="preserve">TROPICANA .473                </v>
          </cell>
          <cell r="H1078">
            <v>253</v>
          </cell>
          <cell r="I1078">
            <v>10296.049999999999</v>
          </cell>
        </row>
        <row r="1079">
          <cell r="A1079">
            <v>10109</v>
          </cell>
          <cell r="B1079">
            <v>3</v>
          </cell>
          <cell r="C1079" t="str">
            <v xml:space="preserve">GOBIERNO            8.0%      </v>
          </cell>
          <cell r="D1079" t="str">
            <v xml:space="preserve">F </v>
          </cell>
          <cell r="E1079" t="str">
            <v xml:space="preserve">DISTRITO F SURESTE            </v>
          </cell>
          <cell r="F1079" t="str">
            <v>8B</v>
          </cell>
          <cell r="G1079" t="str">
            <v xml:space="preserve">TROPICANA .473                </v>
          </cell>
          <cell r="H1079">
            <v>74</v>
          </cell>
          <cell r="I1079">
            <v>3698.4</v>
          </cell>
        </row>
        <row r="1080">
          <cell r="A1080">
            <v>10109</v>
          </cell>
          <cell r="B1080">
            <v>8</v>
          </cell>
          <cell r="C1080" t="str">
            <v xml:space="preserve">DISTRIBUIDORES PORTAFOLIO 23% </v>
          </cell>
          <cell r="D1080" t="str">
            <v xml:space="preserve">F </v>
          </cell>
          <cell r="E1080" t="str">
            <v xml:space="preserve">DISTRITO F SURESTE            </v>
          </cell>
          <cell r="F1080" t="str">
            <v>8B</v>
          </cell>
          <cell r="G1080" t="str">
            <v xml:space="preserve">TROPICANA .473                </v>
          </cell>
          <cell r="H1080">
            <v>844</v>
          </cell>
          <cell r="I1080">
            <v>35610.839999999997</v>
          </cell>
        </row>
        <row r="1081">
          <cell r="F1081" t="str">
            <v>8B Total</v>
          </cell>
          <cell r="H1081">
            <v>2781</v>
          </cell>
          <cell r="I1081">
            <v>61599.67</v>
          </cell>
        </row>
        <row r="1082">
          <cell r="A1082">
            <v>10109</v>
          </cell>
          <cell r="B1082" t="str">
            <v>1A</v>
          </cell>
          <cell r="C1082" t="str">
            <v xml:space="preserve">MAYORISTA          12.0%      </v>
          </cell>
          <cell r="D1082" t="str">
            <v xml:space="preserve">F </v>
          </cell>
          <cell r="E1082" t="str">
            <v xml:space="preserve">DISTRITO F SURESTE            </v>
          </cell>
          <cell r="F1082" t="str">
            <v>8D</v>
          </cell>
          <cell r="G1082" t="str">
            <v xml:space="preserve">TROPICANA 3.785               </v>
          </cell>
          <cell r="H1082">
            <v>10</v>
          </cell>
          <cell r="I1082">
            <v>-1748.8</v>
          </cell>
        </row>
        <row r="1083">
          <cell r="A1083">
            <v>10109</v>
          </cell>
          <cell r="B1083">
            <v>2</v>
          </cell>
          <cell r="C1083" t="str">
            <v xml:space="preserve">AUTOSERVICIOS       8.0%      </v>
          </cell>
          <cell r="D1083" t="str">
            <v xml:space="preserve">F </v>
          </cell>
          <cell r="E1083" t="str">
            <v xml:space="preserve">DISTRITO F SURESTE            </v>
          </cell>
          <cell r="F1083" t="str">
            <v>8D</v>
          </cell>
          <cell r="G1083" t="str">
            <v xml:space="preserve">TROPICANA 3.785               </v>
          </cell>
          <cell r="H1083">
            <v>1695</v>
          </cell>
          <cell r="I1083">
            <v>113911.07</v>
          </cell>
        </row>
        <row r="1084">
          <cell r="A1084">
            <v>10109</v>
          </cell>
          <cell r="B1084">
            <v>3</v>
          </cell>
          <cell r="C1084" t="str">
            <v xml:space="preserve">GOBIERNO            8.0%      </v>
          </cell>
          <cell r="D1084" t="str">
            <v xml:space="preserve">F </v>
          </cell>
          <cell r="E1084" t="str">
            <v xml:space="preserve">DISTRITO F SURESTE            </v>
          </cell>
          <cell r="F1084" t="str">
            <v>8D</v>
          </cell>
          <cell r="G1084" t="str">
            <v xml:space="preserve">TROPICANA 3.785               </v>
          </cell>
          <cell r="H1084">
            <v>51</v>
          </cell>
          <cell r="I1084">
            <v>3898.68</v>
          </cell>
        </row>
        <row r="1085">
          <cell r="A1085">
            <v>10109</v>
          </cell>
          <cell r="B1085">
            <v>8</v>
          </cell>
          <cell r="C1085" t="str">
            <v xml:space="preserve">DISTRIBUIDORES PORTAFOLIO 23% </v>
          </cell>
          <cell r="D1085" t="str">
            <v xml:space="preserve">F </v>
          </cell>
          <cell r="E1085" t="str">
            <v xml:space="preserve">DISTRITO F SURESTE            </v>
          </cell>
          <cell r="F1085" t="str">
            <v>8D</v>
          </cell>
          <cell r="G1085" t="str">
            <v xml:space="preserve">TROPICANA 3.785               </v>
          </cell>
          <cell r="H1085">
            <v>70</v>
          </cell>
          <cell r="I1085">
            <v>6660.24</v>
          </cell>
        </row>
        <row r="1086">
          <cell r="F1086" t="str">
            <v>8D Total</v>
          </cell>
          <cell r="H1086">
            <v>1826</v>
          </cell>
          <cell r="I1086">
            <v>122721.19</v>
          </cell>
        </row>
        <row r="1087">
          <cell r="D1087" t="str">
            <v>F  Total</v>
          </cell>
          <cell r="H1087">
            <v>365224</v>
          </cell>
          <cell r="I1087">
            <v>19779147.999999993</v>
          </cell>
        </row>
        <row r="1088">
          <cell r="A1088">
            <v>10109</v>
          </cell>
          <cell r="B1088" t="str">
            <v>1A</v>
          </cell>
          <cell r="C1088" t="str">
            <v xml:space="preserve">MAYORISTA          12.0%      </v>
          </cell>
          <cell r="D1088" t="str">
            <v xml:space="preserve">H </v>
          </cell>
          <cell r="E1088" t="str">
            <v xml:space="preserve">DISTRITO H NORTE              </v>
          </cell>
          <cell r="F1088">
            <v>2</v>
          </cell>
          <cell r="G1088" t="str">
            <v>BOTELLIN JGO. Y NECT. 24/0.250</v>
          </cell>
          <cell r="H1088">
            <v>37374</v>
          </cell>
          <cell r="I1088">
            <v>2298478.0299999998</v>
          </cell>
        </row>
        <row r="1089">
          <cell r="A1089">
            <v>10109</v>
          </cell>
          <cell r="B1089" t="str">
            <v>1B</v>
          </cell>
          <cell r="C1089" t="str">
            <v xml:space="preserve">MAYORISTA           9.0%      </v>
          </cell>
          <cell r="D1089" t="str">
            <v xml:space="preserve">H </v>
          </cell>
          <cell r="E1089" t="str">
            <v xml:space="preserve">DISTRITO H NORTE              </v>
          </cell>
          <cell r="F1089">
            <v>2</v>
          </cell>
          <cell r="G1089" t="str">
            <v>BOTELLIN JGO. Y NECT. 24/0.250</v>
          </cell>
          <cell r="H1089">
            <v>923</v>
          </cell>
          <cell r="I1089">
            <v>58816.3</v>
          </cell>
        </row>
        <row r="1090">
          <cell r="A1090">
            <v>10109</v>
          </cell>
          <cell r="B1090">
            <v>2</v>
          </cell>
          <cell r="C1090" t="str">
            <v xml:space="preserve">AUTOSERVICIOS       8.0%      </v>
          </cell>
          <cell r="D1090" t="str">
            <v xml:space="preserve">H </v>
          </cell>
          <cell r="E1090" t="str">
            <v xml:space="preserve">DISTRITO H NORTE              </v>
          </cell>
          <cell r="F1090">
            <v>2</v>
          </cell>
          <cell r="G1090" t="str">
            <v>BOTELLIN JGO. Y NECT. 24/0.250</v>
          </cell>
          <cell r="H1090">
            <v>58666</v>
          </cell>
          <cell r="I1090">
            <v>3572667.91</v>
          </cell>
        </row>
        <row r="1091">
          <cell r="A1091">
            <v>10109</v>
          </cell>
          <cell r="B1091">
            <v>3</v>
          </cell>
          <cell r="C1091" t="str">
            <v xml:space="preserve">GOBIERNO            8.0%      </v>
          </cell>
          <cell r="D1091" t="str">
            <v xml:space="preserve">H </v>
          </cell>
          <cell r="E1091" t="str">
            <v xml:space="preserve">DISTRITO H NORTE              </v>
          </cell>
          <cell r="F1091">
            <v>2</v>
          </cell>
          <cell r="G1091" t="str">
            <v>BOTELLIN JGO. Y NECT. 24/0.250</v>
          </cell>
          <cell r="H1091">
            <v>925</v>
          </cell>
          <cell r="I1091">
            <v>80479.259999999995</v>
          </cell>
        </row>
        <row r="1092">
          <cell r="A1092">
            <v>10109</v>
          </cell>
          <cell r="B1092">
            <v>8</v>
          </cell>
          <cell r="C1092" t="str">
            <v xml:space="preserve">DISTRIBUIDORES PORTAFOLIO 23% </v>
          </cell>
          <cell r="D1092" t="str">
            <v xml:space="preserve">H </v>
          </cell>
          <cell r="E1092" t="str">
            <v xml:space="preserve">DISTRITO H NORTE              </v>
          </cell>
          <cell r="F1092">
            <v>2</v>
          </cell>
          <cell r="G1092" t="str">
            <v>BOTELLIN JGO. Y NECT. 24/0.250</v>
          </cell>
          <cell r="H1092">
            <v>10963</v>
          </cell>
          <cell r="I1092">
            <v>463857.68</v>
          </cell>
        </row>
        <row r="1093">
          <cell r="F1093" t="str">
            <v>2 Total</v>
          </cell>
          <cell r="H1093">
            <v>108851</v>
          </cell>
          <cell r="I1093">
            <v>6474299.1799999997</v>
          </cell>
        </row>
        <row r="1094">
          <cell r="A1094">
            <v>10109</v>
          </cell>
          <cell r="B1094" t="str">
            <v>1A</v>
          </cell>
          <cell r="C1094" t="str">
            <v xml:space="preserve">MAYORISTA          12.0%      </v>
          </cell>
          <cell r="D1094" t="str">
            <v xml:space="preserve">H </v>
          </cell>
          <cell r="E1094" t="str">
            <v xml:space="preserve">DISTRITO H NORTE              </v>
          </cell>
          <cell r="F1094">
            <v>5</v>
          </cell>
          <cell r="G1094" t="str">
            <v xml:space="preserve">VALLE ALUMINIO 24/0.335       </v>
          </cell>
          <cell r="H1094">
            <v>4357</v>
          </cell>
          <cell r="I1094">
            <v>331174.75</v>
          </cell>
        </row>
        <row r="1095">
          <cell r="A1095">
            <v>10109</v>
          </cell>
          <cell r="B1095" t="str">
            <v>1B</v>
          </cell>
          <cell r="C1095" t="str">
            <v xml:space="preserve">MAYORISTA           9.0%      </v>
          </cell>
          <cell r="D1095" t="str">
            <v xml:space="preserve">H </v>
          </cell>
          <cell r="E1095" t="str">
            <v xml:space="preserve">DISTRITO H NORTE              </v>
          </cell>
          <cell r="F1095">
            <v>5</v>
          </cell>
          <cell r="G1095" t="str">
            <v xml:space="preserve">VALLE ALUMINIO 24/0.335       </v>
          </cell>
          <cell r="H1095">
            <v>301</v>
          </cell>
          <cell r="I1095">
            <v>24089.49</v>
          </cell>
        </row>
        <row r="1096">
          <cell r="A1096">
            <v>10109</v>
          </cell>
          <cell r="B1096">
            <v>2</v>
          </cell>
          <cell r="C1096" t="str">
            <v xml:space="preserve">AUTOSERVICIOS       8.0%      </v>
          </cell>
          <cell r="D1096" t="str">
            <v xml:space="preserve">H </v>
          </cell>
          <cell r="E1096" t="str">
            <v xml:space="preserve">DISTRITO H NORTE              </v>
          </cell>
          <cell r="F1096">
            <v>5</v>
          </cell>
          <cell r="G1096" t="str">
            <v xml:space="preserve">VALLE ALUMINIO 24/0.335       </v>
          </cell>
          <cell r="H1096">
            <v>6312</v>
          </cell>
          <cell r="I1096">
            <v>493457.97</v>
          </cell>
        </row>
        <row r="1097">
          <cell r="A1097">
            <v>10109</v>
          </cell>
          <cell r="B1097">
            <v>3</v>
          </cell>
          <cell r="C1097" t="str">
            <v xml:space="preserve">GOBIERNO            8.0%      </v>
          </cell>
          <cell r="D1097" t="str">
            <v xml:space="preserve">H </v>
          </cell>
          <cell r="E1097" t="str">
            <v xml:space="preserve">DISTRITO H NORTE              </v>
          </cell>
          <cell r="F1097">
            <v>5</v>
          </cell>
          <cell r="G1097" t="str">
            <v xml:space="preserve">VALLE ALUMINIO 24/0.335       </v>
          </cell>
          <cell r="H1097">
            <v>178</v>
          </cell>
          <cell r="I1097">
            <v>17625.32</v>
          </cell>
        </row>
        <row r="1098">
          <cell r="A1098">
            <v>10109</v>
          </cell>
          <cell r="B1098">
            <v>8</v>
          </cell>
          <cell r="C1098" t="str">
            <v xml:space="preserve">DISTRIBUIDORES PORTAFOLIO 23% </v>
          </cell>
          <cell r="D1098" t="str">
            <v xml:space="preserve">H </v>
          </cell>
          <cell r="E1098" t="str">
            <v xml:space="preserve">DISTRITO H NORTE              </v>
          </cell>
          <cell r="F1098">
            <v>5</v>
          </cell>
          <cell r="G1098" t="str">
            <v xml:space="preserve">VALLE ALUMINIO 24/0.335       </v>
          </cell>
          <cell r="H1098">
            <v>2475</v>
          </cell>
          <cell r="I1098">
            <v>170779.69</v>
          </cell>
        </row>
        <row r="1099">
          <cell r="F1099" t="str">
            <v>5 Total</v>
          </cell>
          <cell r="H1099">
            <v>13623</v>
          </cell>
          <cell r="I1099">
            <v>1037127.22</v>
          </cell>
        </row>
        <row r="1100">
          <cell r="A1100">
            <v>10109</v>
          </cell>
          <cell r="B1100">
            <v>3</v>
          </cell>
          <cell r="C1100" t="str">
            <v xml:space="preserve">GOBIERNO            8.0%      </v>
          </cell>
          <cell r="D1100" t="str">
            <v xml:space="preserve">H </v>
          </cell>
          <cell r="E1100" t="str">
            <v xml:space="preserve">DISTRITO H NORTE              </v>
          </cell>
          <cell r="F1100">
            <v>6</v>
          </cell>
          <cell r="G1100" t="str">
            <v xml:space="preserve">NARANJADA 20/0.473            </v>
          </cell>
          <cell r="H1100">
            <v>0</v>
          </cell>
          <cell r="I1100">
            <v>-718.62</v>
          </cell>
        </row>
        <row r="1101">
          <cell r="F1101" t="str">
            <v>6 Total</v>
          </cell>
          <cell r="H1101">
            <v>0</v>
          </cell>
          <cell r="I1101">
            <v>-718.62</v>
          </cell>
        </row>
        <row r="1102">
          <cell r="A1102">
            <v>10109</v>
          </cell>
          <cell r="B1102">
            <v>8</v>
          </cell>
          <cell r="C1102" t="str">
            <v xml:space="preserve">DISTRIBUIDORES PORTAFOLIO 23% </v>
          </cell>
          <cell r="D1102" t="str">
            <v xml:space="preserve">H </v>
          </cell>
          <cell r="E1102" t="str">
            <v xml:space="preserve">DISTRITO H NORTE              </v>
          </cell>
          <cell r="F1102">
            <v>8</v>
          </cell>
          <cell r="G1102" t="str">
            <v xml:space="preserve">BRIK 27/0.250                 </v>
          </cell>
          <cell r="H1102">
            <v>-1</v>
          </cell>
          <cell r="I1102">
            <v>-56.92</v>
          </cell>
        </row>
        <row r="1103">
          <cell r="F1103" t="str">
            <v>8 Total</v>
          </cell>
          <cell r="H1103">
            <v>-1</v>
          </cell>
          <cell r="I1103">
            <v>-56.92</v>
          </cell>
        </row>
        <row r="1104">
          <cell r="A1104">
            <v>10109</v>
          </cell>
          <cell r="B1104" t="str">
            <v>1A</v>
          </cell>
          <cell r="C1104" t="str">
            <v xml:space="preserve">MAYORISTA          12.0%      </v>
          </cell>
          <cell r="D1104" t="str">
            <v xml:space="preserve">H </v>
          </cell>
          <cell r="E1104" t="str">
            <v xml:space="preserve">DISTRITO H NORTE              </v>
          </cell>
          <cell r="F1104">
            <v>9</v>
          </cell>
          <cell r="G1104" t="str">
            <v xml:space="preserve">COMBIBLOCK 12/1.100           </v>
          </cell>
          <cell r="H1104">
            <v>600</v>
          </cell>
          <cell r="I1104">
            <v>62596.54</v>
          </cell>
        </row>
        <row r="1105">
          <cell r="A1105">
            <v>10109</v>
          </cell>
          <cell r="B1105">
            <v>10</v>
          </cell>
          <cell r="C1105" t="str">
            <v xml:space="preserve">AEROLINEAS         52.50%     </v>
          </cell>
          <cell r="D1105" t="str">
            <v xml:space="preserve">H </v>
          </cell>
          <cell r="E1105" t="str">
            <v xml:space="preserve">DISTRITO H NORTE              </v>
          </cell>
          <cell r="F1105">
            <v>9</v>
          </cell>
          <cell r="G1105" t="str">
            <v xml:space="preserve">COMBIBLOCK 12/1.100           </v>
          </cell>
          <cell r="H1105">
            <v>889</v>
          </cell>
          <cell r="I1105">
            <v>39373.42</v>
          </cell>
        </row>
        <row r="1106">
          <cell r="A1106">
            <v>10109</v>
          </cell>
          <cell r="B1106">
            <v>2</v>
          </cell>
          <cell r="C1106" t="str">
            <v xml:space="preserve">AUTOSERVICIOS       8.0%      </v>
          </cell>
          <cell r="D1106" t="str">
            <v xml:space="preserve">H </v>
          </cell>
          <cell r="E1106" t="str">
            <v xml:space="preserve">DISTRITO H NORTE              </v>
          </cell>
          <cell r="F1106">
            <v>9</v>
          </cell>
          <cell r="G1106" t="str">
            <v xml:space="preserve">COMBIBLOCK 12/1.100           </v>
          </cell>
          <cell r="H1106">
            <v>12886</v>
          </cell>
          <cell r="I1106">
            <v>1359455.14</v>
          </cell>
        </row>
        <row r="1107">
          <cell r="A1107">
            <v>10109</v>
          </cell>
          <cell r="B1107">
            <v>3</v>
          </cell>
          <cell r="C1107" t="str">
            <v xml:space="preserve">GOBIERNO            8.0%      </v>
          </cell>
          <cell r="D1107" t="str">
            <v xml:space="preserve">H </v>
          </cell>
          <cell r="E1107" t="str">
            <v xml:space="preserve">DISTRITO H NORTE              </v>
          </cell>
          <cell r="F1107">
            <v>9</v>
          </cell>
          <cell r="G1107" t="str">
            <v xml:space="preserve">COMBIBLOCK 12/1.100           </v>
          </cell>
          <cell r="H1107">
            <v>653</v>
          </cell>
          <cell r="I1107">
            <v>102234.91</v>
          </cell>
        </row>
        <row r="1108">
          <cell r="A1108">
            <v>10109</v>
          </cell>
          <cell r="B1108">
            <v>8</v>
          </cell>
          <cell r="C1108" t="str">
            <v xml:space="preserve">DISTRIBUIDORES PORTAFOLIO 23% </v>
          </cell>
          <cell r="D1108" t="str">
            <v xml:space="preserve">H </v>
          </cell>
          <cell r="E1108" t="str">
            <v xml:space="preserve">DISTRITO H NORTE              </v>
          </cell>
          <cell r="F1108">
            <v>9</v>
          </cell>
          <cell r="G1108" t="str">
            <v xml:space="preserve">COMBIBLOCK 12/1.100           </v>
          </cell>
          <cell r="H1108">
            <v>-40</v>
          </cell>
          <cell r="I1108">
            <v>-10039.44</v>
          </cell>
        </row>
        <row r="1109">
          <cell r="F1109" t="str">
            <v>9 Total</v>
          </cell>
          <cell r="H1109">
            <v>14988</v>
          </cell>
          <cell r="I1109">
            <v>1553620.5699999998</v>
          </cell>
        </row>
        <row r="1110">
          <cell r="A1110">
            <v>10109</v>
          </cell>
          <cell r="B1110" t="str">
            <v>1A</v>
          </cell>
          <cell r="C1110" t="str">
            <v xml:space="preserve">MAYORISTA          12.0%      </v>
          </cell>
          <cell r="D1110" t="str">
            <v xml:space="preserve">H </v>
          </cell>
          <cell r="E1110" t="str">
            <v xml:space="preserve">DISTRITO H NORTE              </v>
          </cell>
          <cell r="F1110">
            <v>10</v>
          </cell>
          <cell r="G1110" t="str">
            <v xml:space="preserve">FRUTSI 24/0.250               </v>
          </cell>
          <cell r="H1110">
            <v>18684</v>
          </cell>
          <cell r="I1110">
            <v>573467.76</v>
          </cell>
        </row>
        <row r="1111">
          <cell r="A1111">
            <v>10109</v>
          </cell>
          <cell r="B1111" t="str">
            <v>1B</v>
          </cell>
          <cell r="C1111" t="str">
            <v xml:space="preserve">MAYORISTA           9.0%      </v>
          </cell>
          <cell r="D1111" t="str">
            <v xml:space="preserve">H </v>
          </cell>
          <cell r="E1111" t="str">
            <v xml:space="preserve">DISTRITO H NORTE              </v>
          </cell>
          <cell r="F1111">
            <v>10</v>
          </cell>
          <cell r="G1111" t="str">
            <v xml:space="preserve">FRUTSI 24/0.250               </v>
          </cell>
          <cell r="H1111">
            <v>70</v>
          </cell>
          <cell r="I1111">
            <v>2263.66</v>
          </cell>
        </row>
        <row r="1112">
          <cell r="A1112">
            <v>10109</v>
          </cell>
          <cell r="B1112">
            <v>2</v>
          </cell>
          <cell r="C1112" t="str">
            <v xml:space="preserve">AUTOSERVICIOS       8.0%      </v>
          </cell>
          <cell r="D1112" t="str">
            <v xml:space="preserve">H </v>
          </cell>
          <cell r="E1112" t="str">
            <v xml:space="preserve">DISTRITO H NORTE              </v>
          </cell>
          <cell r="F1112">
            <v>10</v>
          </cell>
          <cell r="G1112" t="str">
            <v xml:space="preserve">FRUTSI 24/0.250               </v>
          </cell>
          <cell r="H1112">
            <v>80049</v>
          </cell>
          <cell r="I1112">
            <v>2658610.92</v>
          </cell>
        </row>
        <row r="1113">
          <cell r="A1113">
            <v>10109</v>
          </cell>
          <cell r="B1113">
            <v>3</v>
          </cell>
          <cell r="C1113" t="str">
            <v xml:space="preserve">GOBIERNO            8.0%      </v>
          </cell>
          <cell r="D1113" t="str">
            <v xml:space="preserve">H </v>
          </cell>
          <cell r="E1113" t="str">
            <v xml:space="preserve">DISTRITO H NORTE              </v>
          </cell>
          <cell r="F1113">
            <v>10</v>
          </cell>
          <cell r="G1113" t="str">
            <v xml:space="preserve">FRUTSI 24/0.250               </v>
          </cell>
          <cell r="H1113">
            <v>1288</v>
          </cell>
          <cell r="I1113">
            <v>57359.07</v>
          </cell>
        </row>
        <row r="1114">
          <cell r="A1114">
            <v>10109</v>
          </cell>
          <cell r="B1114">
            <v>8</v>
          </cell>
          <cell r="C1114" t="str">
            <v xml:space="preserve">DISTRIBUIDORES PORTAFOLIO 23% </v>
          </cell>
          <cell r="D1114" t="str">
            <v xml:space="preserve">H </v>
          </cell>
          <cell r="E1114" t="str">
            <v xml:space="preserve">DISTRITO H NORTE              </v>
          </cell>
          <cell r="F1114">
            <v>10</v>
          </cell>
          <cell r="G1114" t="str">
            <v xml:space="preserve">FRUTSI 24/0.250               </v>
          </cell>
          <cell r="H1114">
            <v>22083</v>
          </cell>
          <cell r="I1114">
            <v>574612.61</v>
          </cell>
        </row>
        <row r="1115">
          <cell r="F1115" t="str">
            <v>10 Total</v>
          </cell>
          <cell r="H1115">
            <v>122174</v>
          </cell>
          <cell r="I1115">
            <v>3866314.0199999996</v>
          </cell>
        </row>
        <row r="1116">
          <cell r="A1116">
            <v>10109</v>
          </cell>
          <cell r="B1116" t="str">
            <v>1A</v>
          </cell>
          <cell r="C1116" t="str">
            <v xml:space="preserve">MAYORISTA          12.0%      </v>
          </cell>
          <cell r="D1116" t="str">
            <v xml:space="preserve">H </v>
          </cell>
          <cell r="E1116" t="str">
            <v xml:space="preserve">DISTRITO H NORTE              </v>
          </cell>
          <cell r="F1116">
            <v>16</v>
          </cell>
          <cell r="G1116" t="str">
            <v xml:space="preserve">PRODUCTOS DE EMBALAJE         </v>
          </cell>
          <cell r="H1116">
            <v>31</v>
          </cell>
          <cell r="I1116">
            <v>0</v>
          </cell>
        </row>
        <row r="1117">
          <cell r="F1117" t="str">
            <v>16 Total</v>
          </cell>
          <cell r="H1117">
            <v>31</v>
          </cell>
          <cell r="I1117">
            <v>0</v>
          </cell>
        </row>
        <row r="1118">
          <cell r="A1118">
            <v>10109</v>
          </cell>
          <cell r="B1118" t="str">
            <v>1A</v>
          </cell>
          <cell r="C1118" t="str">
            <v xml:space="preserve">MAYORISTA          12.0%      </v>
          </cell>
          <cell r="D1118" t="str">
            <v xml:space="preserve">H </v>
          </cell>
          <cell r="E1118" t="str">
            <v xml:space="preserve">DISTRITO H NORTE              </v>
          </cell>
          <cell r="F1118">
            <v>17</v>
          </cell>
          <cell r="G1118" t="str">
            <v xml:space="preserve">TOMATE Y ALMEJA               </v>
          </cell>
          <cell r="H1118">
            <v>210</v>
          </cell>
          <cell r="I1118">
            <v>17098.53</v>
          </cell>
        </row>
        <row r="1119">
          <cell r="A1119">
            <v>10109</v>
          </cell>
          <cell r="B1119" t="str">
            <v>1B</v>
          </cell>
          <cell r="C1119" t="str">
            <v xml:space="preserve">MAYORISTA           9.0%      </v>
          </cell>
          <cell r="D1119" t="str">
            <v xml:space="preserve">H </v>
          </cell>
          <cell r="E1119" t="str">
            <v xml:space="preserve">DISTRITO H NORTE              </v>
          </cell>
          <cell r="F1119">
            <v>17</v>
          </cell>
          <cell r="G1119" t="str">
            <v xml:space="preserve">TOMATE Y ALMEJA               </v>
          </cell>
          <cell r="H1119">
            <v>0</v>
          </cell>
          <cell r="I1119">
            <v>-8.6300000000000008</v>
          </cell>
        </row>
        <row r="1120">
          <cell r="A1120">
            <v>10109</v>
          </cell>
          <cell r="B1120">
            <v>2</v>
          </cell>
          <cell r="C1120" t="str">
            <v xml:space="preserve">AUTOSERVICIOS       8.0%      </v>
          </cell>
          <cell r="D1120" t="str">
            <v xml:space="preserve">H </v>
          </cell>
          <cell r="E1120" t="str">
            <v xml:space="preserve">DISTRITO H NORTE              </v>
          </cell>
          <cell r="F1120">
            <v>17</v>
          </cell>
          <cell r="G1120" t="str">
            <v xml:space="preserve">TOMATE Y ALMEJA               </v>
          </cell>
          <cell r="H1120">
            <v>140</v>
          </cell>
          <cell r="I1120">
            <v>11555.56</v>
          </cell>
        </row>
        <row r="1121">
          <cell r="A1121">
            <v>10109</v>
          </cell>
          <cell r="B1121">
            <v>3</v>
          </cell>
          <cell r="C1121" t="str">
            <v xml:space="preserve">GOBIERNO            8.0%      </v>
          </cell>
          <cell r="D1121" t="str">
            <v xml:space="preserve">H </v>
          </cell>
          <cell r="E1121" t="str">
            <v xml:space="preserve">DISTRITO H NORTE              </v>
          </cell>
          <cell r="F1121">
            <v>17</v>
          </cell>
          <cell r="G1121" t="str">
            <v xml:space="preserve">TOMATE Y ALMEJA               </v>
          </cell>
          <cell r="H1121">
            <v>39</v>
          </cell>
          <cell r="I1121">
            <v>4475.21</v>
          </cell>
        </row>
        <row r="1122">
          <cell r="A1122">
            <v>10109</v>
          </cell>
          <cell r="B1122">
            <v>4</v>
          </cell>
          <cell r="C1122" t="str">
            <v xml:space="preserve">DETALLISTA          0.0%      </v>
          </cell>
          <cell r="D1122" t="str">
            <v xml:space="preserve">H </v>
          </cell>
          <cell r="E1122" t="str">
            <v xml:space="preserve">DISTRITO H NORTE              </v>
          </cell>
          <cell r="F1122">
            <v>17</v>
          </cell>
          <cell r="G1122" t="str">
            <v xml:space="preserve">TOMATE Y ALMEJA               </v>
          </cell>
          <cell r="H1122">
            <v>0</v>
          </cell>
          <cell r="I1122">
            <v>0</v>
          </cell>
        </row>
        <row r="1123">
          <cell r="A1123">
            <v>10109</v>
          </cell>
          <cell r="B1123">
            <v>8</v>
          </cell>
          <cell r="C1123" t="str">
            <v xml:space="preserve">DISTRIBUIDORES PORTAFOLIO 23% </v>
          </cell>
          <cell r="D1123" t="str">
            <v xml:space="preserve">H </v>
          </cell>
          <cell r="E1123" t="str">
            <v xml:space="preserve">DISTRITO H NORTE              </v>
          </cell>
          <cell r="F1123">
            <v>17</v>
          </cell>
          <cell r="G1123" t="str">
            <v xml:space="preserve">TOMATE Y ALMEJA               </v>
          </cell>
          <cell r="H1123">
            <v>901</v>
          </cell>
          <cell r="I1123">
            <v>65020.86</v>
          </cell>
        </row>
        <row r="1124">
          <cell r="F1124" t="str">
            <v>17 Total</v>
          </cell>
          <cell r="H1124">
            <v>1290</v>
          </cell>
          <cell r="I1124">
            <v>98141.53</v>
          </cell>
        </row>
        <row r="1125">
          <cell r="A1125">
            <v>10109</v>
          </cell>
          <cell r="B1125" t="str">
            <v>1A</v>
          </cell>
          <cell r="C1125" t="str">
            <v xml:space="preserve">MAYORISTA          12.0%      </v>
          </cell>
          <cell r="D1125" t="str">
            <v xml:space="preserve">H </v>
          </cell>
          <cell r="E1125" t="str">
            <v xml:space="preserve">DISTRITO H NORTE              </v>
          </cell>
          <cell r="F1125">
            <v>20</v>
          </cell>
          <cell r="G1125" t="str">
            <v xml:space="preserve">JUMBO PRACTIC 8/2000          </v>
          </cell>
          <cell r="H1125">
            <v>58</v>
          </cell>
          <cell r="I1125">
            <v>7205.14</v>
          </cell>
        </row>
        <row r="1126">
          <cell r="A1126">
            <v>10109</v>
          </cell>
          <cell r="B1126">
            <v>2</v>
          </cell>
          <cell r="C1126" t="str">
            <v xml:space="preserve">AUTOSERVICIOS       8.0%      </v>
          </cell>
          <cell r="D1126" t="str">
            <v xml:space="preserve">H </v>
          </cell>
          <cell r="E1126" t="str">
            <v xml:space="preserve">DISTRITO H NORTE              </v>
          </cell>
          <cell r="F1126">
            <v>20</v>
          </cell>
          <cell r="G1126" t="str">
            <v xml:space="preserve">JUMBO PRACTIC 8/2000          </v>
          </cell>
          <cell r="H1126">
            <v>11014</v>
          </cell>
          <cell r="I1126">
            <v>1306356.94</v>
          </cell>
        </row>
        <row r="1127">
          <cell r="A1127">
            <v>10109</v>
          </cell>
          <cell r="B1127">
            <v>3</v>
          </cell>
          <cell r="C1127" t="str">
            <v xml:space="preserve">GOBIERNO            8.0%      </v>
          </cell>
          <cell r="D1127" t="str">
            <v xml:space="preserve">H </v>
          </cell>
          <cell r="E1127" t="str">
            <v xml:space="preserve">DISTRITO H NORTE              </v>
          </cell>
          <cell r="F1127">
            <v>20</v>
          </cell>
          <cell r="G1127" t="str">
            <v xml:space="preserve">JUMBO PRACTIC 8/2000          </v>
          </cell>
          <cell r="H1127">
            <v>110</v>
          </cell>
          <cell r="I1127">
            <v>15480.85</v>
          </cell>
        </row>
        <row r="1128">
          <cell r="A1128">
            <v>10109</v>
          </cell>
          <cell r="B1128">
            <v>8</v>
          </cell>
          <cell r="C1128" t="str">
            <v xml:space="preserve">DISTRIBUIDORES PORTAFOLIO 23% </v>
          </cell>
          <cell r="D1128" t="str">
            <v xml:space="preserve">H </v>
          </cell>
          <cell r="E1128" t="str">
            <v xml:space="preserve">DISTRITO H NORTE              </v>
          </cell>
          <cell r="F1128">
            <v>20</v>
          </cell>
          <cell r="G1128" t="str">
            <v xml:space="preserve">JUMBO PRACTIC 8/2000          </v>
          </cell>
          <cell r="H1128">
            <v>66</v>
          </cell>
          <cell r="I1128">
            <v>7972.44</v>
          </cell>
        </row>
        <row r="1129">
          <cell r="F1129" t="str">
            <v>20 Total</v>
          </cell>
          <cell r="H1129">
            <v>11248</v>
          </cell>
          <cell r="I1129">
            <v>1337015.3699999999</v>
          </cell>
        </row>
        <row r="1130">
          <cell r="A1130">
            <v>10109</v>
          </cell>
          <cell r="B1130" t="str">
            <v>1A</v>
          </cell>
          <cell r="C1130" t="str">
            <v xml:space="preserve">MAYORISTA          12.0%      </v>
          </cell>
          <cell r="D1130" t="str">
            <v xml:space="preserve">H </v>
          </cell>
          <cell r="E1130" t="str">
            <v xml:space="preserve">DISTRITO H NORTE              </v>
          </cell>
          <cell r="F1130">
            <v>27</v>
          </cell>
          <cell r="G1130" t="str">
            <v xml:space="preserve">GENEROSA 24/408               </v>
          </cell>
          <cell r="H1130">
            <v>1933</v>
          </cell>
          <cell r="I1130">
            <v>169241.19</v>
          </cell>
        </row>
        <row r="1131">
          <cell r="A1131">
            <v>10109</v>
          </cell>
          <cell r="B1131" t="str">
            <v>1B</v>
          </cell>
          <cell r="C1131" t="str">
            <v xml:space="preserve">MAYORISTA           9.0%      </v>
          </cell>
          <cell r="D1131" t="str">
            <v xml:space="preserve">H </v>
          </cell>
          <cell r="E1131" t="str">
            <v xml:space="preserve">DISTRITO H NORTE              </v>
          </cell>
          <cell r="F1131">
            <v>27</v>
          </cell>
          <cell r="G1131" t="str">
            <v xml:space="preserve">GENEROSA 24/408               </v>
          </cell>
          <cell r="H1131">
            <v>134</v>
          </cell>
          <cell r="I1131">
            <v>12117.53</v>
          </cell>
        </row>
        <row r="1132">
          <cell r="A1132">
            <v>10109</v>
          </cell>
          <cell r="B1132">
            <v>2</v>
          </cell>
          <cell r="C1132" t="str">
            <v xml:space="preserve">AUTOSERVICIOS       8.0%      </v>
          </cell>
          <cell r="D1132" t="str">
            <v xml:space="preserve">H </v>
          </cell>
          <cell r="E1132" t="str">
            <v xml:space="preserve">DISTRITO H NORTE              </v>
          </cell>
          <cell r="F1132">
            <v>27</v>
          </cell>
          <cell r="G1132" t="str">
            <v xml:space="preserve">GENEROSA 24/408               </v>
          </cell>
          <cell r="H1132">
            <v>4015</v>
          </cell>
          <cell r="I1132">
            <v>388278.11</v>
          </cell>
        </row>
        <row r="1133">
          <cell r="A1133">
            <v>10109</v>
          </cell>
          <cell r="B1133">
            <v>3</v>
          </cell>
          <cell r="C1133" t="str">
            <v xml:space="preserve">GOBIERNO            8.0%      </v>
          </cell>
          <cell r="D1133" t="str">
            <v xml:space="preserve">H </v>
          </cell>
          <cell r="E1133" t="str">
            <v xml:space="preserve">DISTRITO H NORTE              </v>
          </cell>
          <cell r="F1133">
            <v>27</v>
          </cell>
          <cell r="G1133" t="str">
            <v xml:space="preserve">GENEROSA 24/408               </v>
          </cell>
          <cell r="H1133">
            <v>130</v>
          </cell>
          <cell r="I1133">
            <v>13934.15</v>
          </cell>
        </row>
        <row r="1134">
          <cell r="A1134">
            <v>10109</v>
          </cell>
          <cell r="B1134">
            <v>8</v>
          </cell>
          <cell r="C1134" t="str">
            <v xml:space="preserve">DISTRIBUIDORES PORTAFOLIO 23% </v>
          </cell>
          <cell r="D1134" t="str">
            <v xml:space="preserve">H </v>
          </cell>
          <cell r="E1134" t="str">
            <v xml:space="preserve">DISTRITO H NORTE              </v>
          </cell>
          <cell r="F1134">
            <v>27</v>
          </cell>
          <cell r="G1134" t="str">
            <v xml:space="preserve">GENEROSA 24/408               </v>
          </cell>
          <cell r="H1134">
            <v>3159</v>
          </cell>
          <cell r="I1134">
            <v>239077.57</v>
          </cell>
        </row>
        <row r="1135">
          <cell r="F1135" t="str">
            <v>27 Total</v>
          </cell>
          <cell r="H1135">
            <v>9371</v>
          </cell>
          <cell r="I1135">
            <v>822648.55</v>
          </cell>
        </row>
        <row r="1136">
          <cell r="A1136">
            <v>10109</v>
          </cell>
          <cell r="B1136" t="str">
            <v>1A</v>
          </cell>
          <cell r="C1136" t="str">
            <v xml:space="preserve">MAYORISTA          12.0%      </v>
          </cell>
          <cell r="D1136" t="str">
            <v xml:space="preserve">H </v>
          </cell>
          <cell r="E1136" t="str">
            <v xml:space="preserve">DISTRITO H NORTE              </v>
          </cell>
          <cell r="F1136">
            <v>28</v>
          </cell>
          <cell r="G1136" t="str">
            <v xml:space="preserve">VALLE FRUT C12/1000 Ml        </v>
          </cell>
          <cell r="H1136">
            <v>1</v>
          </cell>
          <cell r="I1136">
            <v>63.36</v>
          </cell>
        </row>
        <row r="1137">
          <cell r="A1137">
            <v>10109</v>
          </cell>
          <cell r="B1137">
            <v>2</v>
          </cell>
          <cell r="C1137" t="str">
            <v xml:space="preserve">AUTOSERVICIOS       8.0%      </v>
          </cell>
          <cell r="D1137" t="str">
            <v xml:space="preserve">H </v>
          </cell>
          <cell r="E1137" t="str">
            <v xml:space="preserve">DISTRITO H NORTE              </v>
          </cell>
          <cell r="F1137">
            <v>28</v>
          </cell>
          <cell r="G1137" t="str">
            <v xml:space="preserve">VALLE FRUT C12/1000 Ml        </v>
          </cell>
          <cell r="H1137">
            <v>1067</v>
          </cell>
          <cell r="I1137">
            <v>65691.66</v>
          </cell>
        </row>
        <row r="1138">
          <cell r="A1138">
            <v>10109</v>
          </cell>
          <cell r="B1138">
            <v>3</v>
          </cell>
          <cell r="C1138" t="str">
            <v xml:space="preserve">GOBIERNO            8.0%      </v>
          </cell>
          <cell r="D1138" t="str">
            <v xml:space="preserve">H </v>
          </cell>
          <cell r="E1138" t="str">
            <v xml:space="preserve">DISTRITO H NORTE              </v>
          </cell>
          <cell r="F1138">
            <v>28</v>
          </cell>
          <cell r="G1138" t="str">
            <v xml:space="preserve">VALLE FRUT C12/1000 Ml        </v>
          </cell>
          <cell r="H1138">
            <v>6</v>
          </cell>
          <cell r="I1138">
            <v>457</v>
          </cell>
        </row>
        <row r="1139">
          <cell r="A1139">
            <v>10109</v>
          </cell>
          <cell r="B1139">
            <v>8</v>
          </cell>
          <cell r="C1139" t="str">
            <v xml:space="preserve">DISTRIBUIDORES PORTAFOLIO 23% </v>
          </cell>
          <cell r="D1139" t="str">
            <v xml:space="preserve">H </v>
          </cell>
          <cell r="E1139" t="str">
            <v xml:space="preserve">DISTRITO H NORTE              </v>
          </cell>
          <cell r="F1139">
            <v>28</v>
          </cell>
          <cell r="G1139" t="str">
            <v xml:space="preserve">VALLE FRUT C12/1000 Ml        </v>
          </cell>
          <cell r="H1139">
            <v>22</v>
          </cell>
          <cell r="I1139">
            <v>1222.29</v>
          </cell>
        </row>
        <row r="1140">
          <cell r="F1140" t="str">
            <v>28 Total</v>
          </cell>
          <cell r="H1140">
            <v>1096</v>
          </cell>
          <cell r="I1140">
            <v>67434.31</v>
          </cell>
        </row>
        <row r="1141">
          <cell r="A1141">
            <v>10109</v>
          </cell>
          <cell r="B1141" t="str">
            <v>1A</v>
          </cell>
          <cell r="C1141" t="str">
            <v xml:space="preserve">MAYORISTA          12.0%      </v>
          </cell>
          <cell r="D1141" t="str">
            <v xml:space="preserve">H </v>
          </cell>
          <cell r="E1141" t="str">
            <v xml:space="preserve">DISTRITO H NORTE              </v>
          </cell>
          <cell r="F1141">
            <v>42</v>
          </cell>
          <cell r="G1141" t="str">
            <v xml:space="preserve">MINI VALLE 200 Ml             </v>
          </cell>
          <cell r="H1141">
            <v>631</v>
          </cell>
          <cell r="I1141">
            <v>33326.75</v>
          </cell>
        </row>
        <row r="1142">
          <cell r="A1142">
            <v>10109</v>
          </cell>
          <cell r="B1142" t="str">
            <v>1B</v>
          </cell>
          <cell r="C1142" t="str">
            <v xml:space="preserve">MAYORISTA           9.0%      </v>
          </cell>
          <cell r="D1142" t="str">
            <v xml:space="preserve">H </v>
          </cell>
          <cell r="E1142" t="str">
            <v xml:space="preserve">DISTRITO H NORTE              </v>
          </cell>
          <cell r="F1142">
            <v>42</v>
          </cell>
          <cell r="G1142" t="str">
            <v xml:space="preserve">MINI VALLE 200 Ml             </v>
          </cell>
          <cell r="H1142">
            <v>3</v>
          </cell>
          <cell r="I1142">
            <v>196.65</v>
          </cell>
        </row>
        <row r="1143">
          <cell r="A1143">
            <v>10109</v>
          </cell>
          <cell r="B1143">
            <v>2</v>
          </cell>
          <cell r="C1143" t="str">
            <v xml:space="preserve">AUTOSERVICIOS       8.0%      </v>
          </cell>
          <cell r="D1143" t="str">
            <v xml:space="preserve">H </v>
          </cell>
          <cell r="E1143" t="str">
            <v xml:space="preserve">DISTRITO H NORTE              </v>
          </cell>
          <cell r="F1143">
            <v>42</v>
          </cell>
          <cell r="G1143" t="str">
            <v xml:space="preserve">MINI VALLE 200 Ml             </v>
          </cell>
          <cell r="H1143">
            <v>8069</v>
          </cell>
          <cell r="I1143">
            <v>458950.75</v>
          </cell>
        </row>
        <row r="1144">
          <cell r="A1144">
            <v>10109</v>
          </cell>
          <cell r="B1144">
            <v>3</v>
          </cell>
          <cell r="C1144" t="str">
            <v xml:space="preserve">GOBIERNO            8.0%      </v>
          </cell>
          <cell r="D1144" t="str">
            <v xml:space="preserve">H </v>
          </cell>
          <cell r="E1144" t="str">
            <v xml:space="preserve">DISTRITO H NORTE              </v>
          </cell>
          <cell r="F1144">
            <v>42</v>
          </cell>
          <cell r="G1144" t="str">
            <v xml:space="preserve">MINI VALLE 200 Ml             </v>
          </cell>
          <cell r="H1144">
            <v>333</v>
          </cell>
          <cell r="I1144">
            <v>23342.06</v>
          </cell>
        </row>
        <row r="1145">
          <cell r="A1145">
            <v>10109</v>
          </cell>
          <cell r="B1145">
            <v>8</v>
          </cell>
          <cell r="C1145" t="str">
            <v xml:space="preserve">DISTRIBUIDORES PORTAFOLIO 23% </v>
          </cell>
          <cell r="D1145" t="str">
            <v xml:space="preserve">H </v>
          </cell>
          <cell r="E1145" t="str">
            <v xml:space="preserve">DISTRITO H NORTE              </v>
          </cell>
          <cell r="F1145">
            <v>42</v>
          </cell>
          <cell r="G1145" t="str">
            <v xml:space="preserve">MINI VALLE 200 Ml             </v>
          </cell>
          <cell r="H1145">
            <v>701</v>
          </cell>
          <cell r="I1145">
            <v>30975.41</v>
          </cell>
        </row>
        <row r="1146">
          <cell r="F1146" t="str">
            <v>42 Total</v>
          </cell>
          <cell r="H1146">
            <v>9737</v>
          </cell>
          <cell r="I1146">
            <v>546791.62</v>
          </cell>
        </row>
        <row r="1147">
          <cell r="A1147">
            <v>10109</v>
          </cell>
          <cell r="B1147" t="str">
            <v>1A</v>
          </cell>
          <cell r="C1147" t="str">
            <v xml:space="preserve">MAYORISTA          12.0%      </v>
          </cell>
          <cell r="D1147" t="str">
            <v xml:space="preserve">H </v>
          </cell>
          <cell r="E1147" t="str">
            <v xml:space="preserve">DISTRITO H NORTE              </v>
          </cell>
          <cell r="F1147">
            <v>46</v>
          </cell>
          <cell r="G1147" t="str">
            <v xml:space="preserve">FRUTSI 24/300 Ml              </v>
          </cell>
          <cell r="H1147">
            <v>5638</v>
          </cell>
          <cell r="I1147">
            <v>344530.21</v>
          </cell>
        </row>
        <row r="1148">
          <cell r="A1148">
            <v>10109</v>
          </cell>
          <cell r="B1148" t="str">
            <v>1B</v>
          </cell>
          <cell r="C1148" t="str">
            <v xml:space="preserve">MAYORISTA           9.0%      </v>
          </cell>
          <cell r="D1148" t="str">
            <v xml:space="preserve">H </v>
          </cell>
          <cell r="E1148" t="str">
            <v xml:space="preserve">DISTRITO H NORTE              </v>
          </cell>
          <cell r="F1148">
            <v>46</v>
          </cell>
          <cell r="G1148" t="str">
            <v xml:space="preserve">FRUTSI 24/300 Ml              </v>
          </cell>
          <cell r="H1148">
            <v>70</v>
          </cell>
          <cell r="I1148">
            <v>4831.68</v>
          </cell>
        </row>
        <row r="1149">
          <cell r="A1149">
            <v>10109</v>
          </cell>
          <cell r="B1149">
            <v>2</v>
          </cell>
          <cell r="C1149" t="str">
            <v xml:space="preserve">AUTOSERVICIOS       8.0%      </v>
          </cell>
          <cell r="D1149" t="str">
            <v xml:space="preserve">H </v>
          </cell>
          <cell r="E1149" t="str">
            <v xml:space="preserve">DISTRITO H NORTE              </v>
          </cell>
          <cell r="F1149">
            <v>46</v>
          </cell>
          <cell r="G1149" t="str">
            <v xml:space="preserve">FRUTSI 24/300 Ml              </v>
          </cell>
          <cell r="H1149">
            <v>2496</v>
          </cell>
          <cell r="I1149">
            <v>154149.4</v>
          </cell>
        </row>
        <row r="1150">
          <cell r="A1150">
            <v>10109</v>
          </cell>
          <cell r="B1150">
            <v>8</v>
          </cell>
          <cell r="C1150" t="str">
            <v xml:space="preserve">DISTRIBUIDORES PORTAFOLIO 23% </v>
          </cell>
          <cell r="D1150" t="str">
            <v xml:space="preserve">H </v>
          </cell>
          <cell r="E1150" t="str">
            <v xml:space="preserve">DISTRITO H NORTE              </v>
          </cell>
          <cell r="F1150">
            <v>46</v>
          </cell>
          <cell r="G1150" t="str">
            <v xml:space="preserve">FRUTSI 24/300 Ml              </v>
          </cell>
          <cell r="H1150">
            <v>5814</v>
          </cell>
          <cell r="I1150">
            <v>304785.2</v>
          </cell>
        </row>
        <row r="1151">
          <cell r="F1151" t="str">
            <v>46 Total</v>
          </cell>
          <cell r="H1151">
            <v>14018</v>
          </cell>
          <cell r="I1151">
            <v>808296.49</v>
          </cell>
        </row>
        <row r="1152">
          <cell r="A1152">
            <v>10109</v>
          </cell>
          <cell r="B1152" t="str">
            <v>1A</v>
          </cell>
          <cell r="C1152" t="str">
            <v xml:space="preserve">MAYORISTA          12.0%      </v>
          </cell>
          <cell r="D1152" t="str">
            <v xml:space="preserve">H </v>
          </cell>
          <cell r="E1152" t="str">
            <v xml:space="preserve">DISTRITO H NORTE              </v>
          </cell>
          <cell r="F1152">
            <v>64</v>
          </cell>
          <cell r="G1152" t="str">
            <v xml:space="preserve">BARRILITOS  2.000 ML          </v>
          </cell>
          <cell r="H1152">
            <v>2886</v>
          </cell>
          <cell r="I1152">
            <v>120306.24000000001</v>
          </cell>
        </row>
        <row r="1153">
          <cell r="A1153">
            <v>10109</v>
          </cell>
          <cell r="B1153" t="str">
            <v>1B</v>
          </cell>
          <cell r="C1153" t="str">
            <v xml:space="preserve">MAYORISTA           9.0%      </v>
          </cell>
          <cell r="D1153" t="str">
            <v xml:space="preserve">H </v>
          </cell>
          <cell r="E1153" t="str">
            <v xml:space="preserve">DISTRITO H NORTE              </v>
          </cell>
          <cell r="F1153">
            <v>64</v>
          </cell>
          <cell r="G1153" t="str">
            <v xml:space="preserve">BARRILITOS  2.000 ML          </v>
          </cell>
          <cell r="H1153">
            <v>160</v>
          </cell>
          <cell r="I1153">
            <v>6677.76</v>
          </cell>
        </row>
        <row r="1154">
          <cell r="A1154">
            <v>10109</v>
          </cell>
          <cell r="B1154">
            <v>2</v>
          </cell>
          <cell r="C1154" t="str">
            <v xml:space="preserve">AUTOSERVICIOS       8.0%      </v>
          </cell>
          <cell r="D1154" t="str">
            <v xml:space="preserve">H </v>
          </cell>
          <cell r="E1154" t="str">
            <v xml:space="preserve">DISTRITO H NORTE              </v>
          </cell>
          <cell r="F1154">
            <v>64</v>
          </cell>
          <cell r="G1154" t="str">
            <v xml:space="preserve">BARRILITOS  2.000 ML          </v>
          </cell>
          <cell r="H1154">
            <v>88037</v>
          </cell>
          <cell r="I1154">
            <v>3408571.98</v>
          </cell>
        </row>
        <row r="1155">
          <cell r="A1155">
            <v>10109</v>
          </cell>
          <cell r="B1155">
            <v>3</v>
          </cell>
          <cell r="C1155" t="str">
            <v xml:space="preserve">GOBIERNO            8.0%      </v>
          </cell>
          <cell r="D1155" t="str">
            <v xml:space="preserve">H </v>
          </cell>
          <cell r="E1155" t="str">
            <v xml:space="preserve">DISTRITO H NORTE              </v>
          </cell>
          <cell r="F1155">
            <v>64</v>
          </cell>
          <cell r="G1155" t="str">
            <v xml:space="preserve">BARRILITOS  2.000 ML          </v>
          </cell>
          <cell r="H1155">
            <v>311</v>
          </cell>
          <cell r="I1155">
            <v>11986.37</v>
          </cell>
        </row>
        <row r="1156">
          <cell r="A1156">
            <v>10109</v>
          </cell>
          <cell r="B1156">
            <v>8</v>
          </cell>
          <cell r="C1156" t="str">
            <v xml:space="preserve">DISTRIBUIDORES PORTAFOLIO 23% </v>
          </cell>
          <cell r="D1156" t="str">
            <v xml:space="preserve">H </v>
          </cell>
          <cell r="E1156" t="str">
            <v xml:space="preserve">DISTRITO H NORTE              </v>
          </cell>
          <cell r="F1156">
            <v>64</v>
          </cell>
          <cell r="G1156" t="str">
            <v xml:space="preserve">BARRILITOS  2.000 ML          </v>
          </cell>
          <cell r="H1156">
            <v>2049</v>
          </cell>
          <cell r="I1156">
            <v>80731.899999999994</v>
          </cell>
        </row>
        <row r="1157">
          <cell r="F1157" t="str">
            <v>64 Total</v>
          </cell>
          <cell r="H1157">
            <v>93443</v>
          </cell>
          <cell r="I1157">
            <v>3628274.25</v>
          </cell>
        </row>
        <row r="1158">
          <cell r="A1158">
            <v>10109</v>
          </cell>
          <cell r="B1158" t="str">
            <v>1A</v>
          </cell>
          <cell r="C1158" t="str">
            <v xml:space="preserve">MAYORISTA          12.0%      </v>
          </cell>
          <cell r="D1158" t="str">
            <v xml:space="preserve">H </v>
          </cell>
          <cell r="E1158" t="str">
            <v xml:space="preserve">DISTRITO H NORTE              </v>
          </cell>
          <cell r="F1158">
            <v>70</v>
          </cell>
          <cell r="G1158" t="str">
            <v xml:space="preserve">APRETON BEB/FRUTA 18/220 ML   </v>
          </cell>
          <cell r="H1158">
            <v>640</v>
          </cell>
          <cell r="I1158">
            <v>23564.93</v>
          </cell>
        </row>
        <row r="1159">
          <cell r="A1159">
            <v>10109</v>
          </cell>
          <cell r="B1159">
            <v>2</v>
          </cell>
          <cell r="C1159" t="str">
            <v xml:space="preserve">AUTOSERVICIOS       8.0%      </v>
          </cell>
          <cell r="D1159" t="str">
            <v xml:space="preserve">H </v>
          </cell>
          <cell r="E1159" t="str">
            <v xml:space="preserve">DISTRITO H NORTE              </v>
          </cell>
          <cell r="F1159">
            <v>70</v>
          </cell>
          <cell r="G1159" t="str">
            <v xml:space="preserve">APRETON BEB/FRUTA 18/220 ML   </v>
          </cell>
          <cell r="H1159">
            <v>7316</v>
          </cell>
          <cell r="I1159">
            <v>283052.03000000003</v>
          </cell>
        </row>
        <row r="1160">
          <cell r="A1160">
            <v>10109</v>
          </cell>
          <cell r="B1160">
            <v>3</v>
          </cell>
          <cell r="C1160" t="str">
            <v xml:space="preserve">GOBIERNO            8.0%      </v>
          </cell>
          <cell r="D1160" t="str">
            <v xml:space="preserve">H </v>
          </cell>
          <cell r="E1160" t="str">
            <v xml:space="preserve">DISTRITO H NORTE              </v>
          </cell>
          <cell r="F1160">
            <v>70</v>
          </cell>
          <cell r="G1160" t="str">
            <v xml:space="preserve">APRETON BEB/FRUTA 18/220 ML   </v>
          </cell>
          <cell r="H1160">
            <v>30</v>
          </cell>
          <cell r="I1160">
            <v>1445.7</v>
          </cell>
        </row>
        <row r="1161">
          <cell r="A1161">
            <v>10109</v>
          </cell>
          <cell r="B1161">
            <v>8</v>
          </cell>
          <cell r="C1161" t="str">
            <v xml:space="preserve">DISTRIBUIDORES PORTAFOLIO 23% </v>
          </cell>
          <cell r="D1161" t="str">
            <v xml:space="preserve">H </v>
          </cell>
          <cell r="E1161" t="str">
            <v xml:space="preserve">DISTRITO H NORTE              </v>
          </cell>
          <cell r="F1161">
            <v>70</v>
          </cell>
          <cell r="G1161" t="str">
            <v xml:space="preserve">APRETON BEB/FRUTA 18/220 ML   </v>
          </cell>
          <cell r="H1161">
            <v>1896</v>
          </cell>
          <cell r="I1161">
            <v>59466.080000000002</v>
          </cell>
        </row>
        <row r="1162">
          <cell r="F1162" t="str">
            <v>70 Total</v>
          </cell>
          <cell r="H1162">
            <v>9882</v>
          </cell>
          <cell r="I1162">
            <v>367528.74000000005</v>
          </cell>
        </row>
        <row r="1163">
          <cell r="A1163">
            <v>10109</v>
          </cell>
          <cell r="B1163" t="str">
            <v>1A</v>
          </cell>
          <cell r="C1163" t="str">
            <v xml:space="preserve">MAYORISTA          12.0%      </v>
          </cell>
          <cell r="D1163" t="str">
            <v xml:space="preserve">H </v>
          </cell>
          <cell r="E1163" t="str">
            <v xml:space="preserve">DISTRITO H NORTE              </v>
          </cell>
          <cell r="F1163">
            <v>72</v>
          </cell>
          <cell r="G1163" t="str">
            <v xml:space="preserve">BARRILITOS .700 ML            </v>
          </cell>
          <cell r="H1163">
            <v>6497</v>
          </cell>
          <cell r="I1163">
            <v>418547.23</v>
          </cell>
        </row>
        <row r="1164">
          <cell r="A1164">
            <v>10109</v>
          </cell>
          <cell r="B1164" t="str">
            <v>1B</v>
          </cell>
          <cell r="C1164" t="str">
            <v xml:space="preserve">MAYORISTA           9.0%      </v>
          </cell>
          <cell r="D1164" t="str">
            <v xml:space="preserve">H </v>
          </cell>
          <cell r="E1164" t="str">
            <v xml:space="preserve">DISTRITO H NORTE              </v>
          </cell>
          <cell r="F1164">
            <v>72</v>
          </cell>
          <cell r="G1164" t="str">
            <v xml:space="preserve">BARRILITOS .700 ML            </v>
          </cell>
          <cell r="H1164">
            <v>4906</v>
          </cell>
          <cell r="I1164">
            <v>309845.5</v>
          </cell>
        </row>
        <row r="1165">
          <cell r="A1165">
            <v>10109</v>
          </cell>
          <cell r="B1165">
            <v>2</v>
          </cell>
          <cell r="C1165" t="str">
            <v xml:space="preserve">AUTOSERVICIOS       8.0%      </v>
          </cell>
          <cell r="D1165" t="str">
            <v xml:space="preserve">H </v>
          </cell>
          <cell r="E1165" t="str">
            <v xml:space="preserve">DISTRITO H NORTE              </v>
          </cell>
          <cell r="F1165">
            <v>72</v>
          </cell>
          <cell r="G1165" t="str">
            <v xml:space="preserve">BARRILITOS .700 ML            </v>
          </cell>
          <cell r="H1165">
            <v>444</v>
          </cell>
          <cell r="I1165">
            <v>23169.58</v>
          </cell>
        </row>
        <row r="1166">
          <cell r="A1166">
            <v>10109</v>
          </cell>
          <cell r="B1166">
            <v>8</v>
          </cell>
          <cell r="C1166" t="str">
            <v xml:space="preserve">DISTRIBUIDORES PORTAFOLIO 23% </v>
          </cell>
          <cell r="D1166" t="str">
            <v xml:space="preserve">H </v>
          </cell>
          <cell r="E1166" t="str">
            <v xml:space="preserve">DISTRITO H NORTE              </v>
          </cell>
          <cell r="F1166">
            <v>72</v>
          </cell>
          <cell r="G1166" t="str">
            <v xml:space="preserve">BARRILITOS .700 ML            </v>
          </cell>
          <cell r="H1166">
            <v>3624</v>
          </cell>
          <cell r="I1166">
            <v>199519.97</v>
          </cell>
        </row>
        <row r="1167">
          <cell r="F1167" t="str">
            <v>72 Total</v>
          </cell>
          <cell r="H1167">
            <v>15471</v>
          </cell>
          <cell r="I1167">
            <v>951082.27999999991</v>
          </cell>
        </row>
        <row r="1168">
          <cell r="A1168">
            <v>10109</v>
          </cell>
          <cell r="B1168">
            <v>8</v>
          </cell>
          <cell r="C1168" t="str">
            <v xml:space="preserve">DISTRIBUIDORES PORTAFOLIO 23% </v>
          </cell>
          <cell r="D1168" t="str">
            <v xml:space="preserve">H </v>
          </cell>
          <cell r="E1168" t="str">
            <v xml:space="preserve">DISTRITO H NORTE              </v>
          </cell>
          <cell r="F1168" t="str">
            <v>1A</v>
          </cell>
          <cell r="G1168" t="str">
            <v xml:space="preserve">BOTELLIN FLORIDA 7            </v>
          </cell>
          <cell r="H1168">
            <v>19</v>
          </cell>
          <cell r="I1168">
            <v>1003.28</v>
          </cell>
        </row>
        <row r="1169">
          <cell r="F1169" t="str">
            <v>1A Total</v>
          </cell>
          <cell r="H1169">
            <v>19</v>
          </cell>
          <cell r="I1169">
            <v>1003.28</v>
          </cell>
        </row>
        <row r="1170">
          <cell r="A1170">
            <v>10109</v>
          </cell>
          <cell r="B1170">
            <v>8</v>
          </cell>
          <cell r="C1170" t="str">
            <v xml:space="preserve">DISTRIBUIDORES PORTAFOLIO 23% </v>
          </cell>
          <cell r="D1170" t="str">
            <v xml:space="preserve">H </v>
          </cell>
          <cell r="E1170" t="str">
            <v xml:space="preserve">DISTRITO H NORTE              </v>
          </cell>
          <cell r="F1170" t="str">
            <v>1B</v>
          </cell>
          <cell r="G1170" t="str">
            <v xml:space="preserve">TETRA BRICK F/7               </v>
          </cell>
          <cell r="H1170">
            <v>7</v>
          </cell>
          <cell r="I1170">
            <v>-3870.36</v>
          </cell>
        </row>
        <row r="1171">
          <cell r="F1171" t="str">
            <v>1B Total</v>
          </cell>
          <cell r="H1171">
            <v>7</v>
          </cell>
          <cell r="I1171">
            <v>-3870.36</v>
          </cell>
        </row>
        <row r="1172">
          <cell r="A1172">
            <v>10109</v>
          </cell>
          <cell r="B1172" t="str">
            <v>1A</v>
          </cell>
          <cell r="C1172" t="str">
            <v xml:space="preserve">MAYORISTA          12.0%      </v>
          </cell>
          <cell r="D1172" t="str">
            <v xml:space="preserve">H </v>
          </cell>
          <cell r="E1172" t="str">
            <v xml:space="preserve">DISTRITO H NORTE              </v>
          </cell>
          <cell r="F1172" t="str">
            <v>2B</v>
          </cell>
          <cell r="G1172" t="str">
            <v xml:space="preserve">VALLE FRUT V24/408 Ml         </v>
          </cell>
          <cell r="H1172">
            <v>42</v>
          </cell>
          <cell r="I1172">
            <v>3191.48</v>
          </cell>
        </row>
        <row r="1173">
          <cell r="A1173">
            <v>10109</v>
          </cell>
          <cell r="B1173">
            <v>2</v>
          </cell>
          <cell r="C1173" t="str">
            <v xml:space="preserve">AUTOSERVICIOS       8.0%      </v>
          </cell>
          <cell r="D1173" t="str">
            <v xml:space="preserve">H </v>
          </cell>
          <cell r="E1173" t="str">
            <v xml:space="preserve">DISTRITO H NORTE              </v>
          </cell>
          <cell r="F1173" t="str">
            <v>2B</v>
          </cell>
          <cell r="G1173" t="str">
            <v xml:space="preserve">VALLE FRUT V24/408 Ml         </v>
          </cell>
          <cell r="H1173">
            <v>238</v>
          </cell>
          <cell r="I1173">
            <v>15432.42</v>
          </cell>
        </row>
        <row r="1174">
          <cell r="A1174">
            <v>10109</v>
          </cell>
          <cell r="B1174">
            <v>3</v>
          </cell>
          <cell r="C1174" t="str">
            <v xml:space="preserve">GOBIERNO            8.0%      </v>
          </cell>
          <cell r="D1174" t="str">
            <v xml:space="preserve">H </v>
          </cell>
          <cell r="E1174" t="str">
            <v xml:space="preserve">DISTRITO H NORTE              </v>
          </cell>
          <cell r="F1174" t="str">
            <v>2B</v>
          </cell>
          <cell r="G1174" t="str">
            <v xml:space="preserve">VALLE FRUT V24/408 Ml         </v>
          </cell>
          <cell r="H1174">
            <v>6</v>
          </cell>
          <cell r="I1174">
            <v>490.71</v>
          </cell>
        </row>
        <row r="1175">
          <cell r="A1175">
            <v>10109</v>
          </cell>
          <cell r="B1175">
            <v>8</v>
          </cell>
          <cell r="C1175" t="str">
            <v xml:space="preserve">DISTRIBUIDORES PORTAFOLIO 23% </v>
          </cell>
          <cell r="D1175" t="str">
            <v xml:space="preserve">H </v>
          </cell>
          <cell r="E1175" t="str">
            <v xml:space="preserve">DISTRITO H NORTE              </v>
          </cell>
          <cell r="F1175" t="str">
            <v>2B</v>
          </cell>
          <cell r="G1175" t="str">
            <v xml:space="preserve">VALLE FRUT V24/408 Ml         </v>
          </cell>
          <cell r="H1175">
            <v>132</v>
          </cell>
          <cell r="I1175">
            <v>8555.32</v>
          </cell>
        </row>
        <row r="1176">
          <cell r="F1176" t="str">
            <v>2B Total</v>
          </cell>
          <cell r="H1176">
            <v>418</v>
          </cell>
          <cell r="I1176">
            <v>27669.93</v>
          </cell>
        </row>
        <row r="1177">
          <cell r="A1177">
            <v>10109</v>
          </cell>
          <cell r="B1177">
            <v>8</v>
          </cell>
          <cell r="C1177" t="str">
            <v xml:space="preserve">DISTRIBUIDORES PORTAFOLIO 23% </v>
          </cell>
          <cell r="D1177" t="str">
            <v xml:space="preserve">H </v>
          </cell>
          <cell r="E1177" t="str">
            <v xml:space="preserve">DISTRITO H NORTE              </v>
          </cell>
          <cell r="F1177" t="str">
            <v>5B</v>
          </cell>
          <cell r="G1177" t="str">
            <v xml:space="preserve">ALUMINIO F/7                  </v>
          </cell>
          <cell r="H1177">
            <v>-1</v>
          </cell>
          <cell r="I1177">
            <v>-3205.12</v>
          </cell>
        </row>
        <row r="1178">
          <cell r="F1178" t="str">
            <v>5B Total</v>
          </cell>
          <cell r="H1178">
            <v>-1</v>
          </cell>
          <cell r="I1178">
            <v>-3205.12</v>
          </cell>
        </row>
        <row r="1179">
          <cell r="A1179">
            <v>10109</v>
          </cell>
          <cell r="B1179">
            <v>2</v>
          </cell>
          <cell r="C1179" t="str">
            <v xml:space="preserve">AUTOSERVICIOS       8.0%      </v>
          </cell>
          <cell r="D1179" t="str">
            <v xml:space="preserve">H </v>
          </cell>
          <cell r="E1179" t="str">
            <v xml:space="preserve">DISTRITO H NORTE              </v>
          </cell>
          <cell r="F1179" t="str">
            <v>6A</v>
          </cell>
          <cell r="G1179" t="str">
            <v xml:space="preserve">BEBERE FRUT .237              </v>
          </cell>
          <cell r="H1179">
            <v>2</v>
          </cell>
          <cell r="I1179">
            <v>0</v>
          </cell>
        </row>
        <row r="1180">
          <cell r="A1180">
            <v>10109</v>
          </cell>
          <cell r="B1180">
            <v>8</v>
          </cell>
          <cell r="C1180" t="str">
            <v xml:space="preserve">DISTRIBUIDORES PORTAFOLIO 23% </v>
          </cell>
          <cell r="D1180" t="str">
            <v xml:space="preserve">H </v>
          </cell>
          <cell r="E1180" t="str">
            <v xml:space="preserve">DISTRITO H NORTE              </v>
          </cell>
          <cell r="F1180" t="str">
            <v>6A</v>
          </cell>
          <cell r="G1180" t="str">
            <v xml:space="preserve">BEBERE FRUT .237              </v>
          </cell>
          <cell r="H1180">
            <v>0</v>
          </cell>
          <cell r="I1180">
            <v>-29.64</v>
          </cell>
        </row>
        <row r="1181">
          <cell r="F1181" t="str">
            <v>6A Total</v>
          </cell>
          <cell r="H1181">
            <v>2</v>
          </cell>
          <cell r="I1181">
            <v>-29.64</v>
          </cell>
        </row>
        <row r="1182">
          <cell r="A1182">
            <v>10109</v>
          </cell>
          <cell r="B1182" t="str">
            <v>1A</v>
          </cell>
          <cell r="C1182" t="str">
            <v xml:space="preserve">MAYORISTA          12.0%      </v>
          </cell>
          <cell r="D1182" t="str">
            <v xml:space="preserve">H </v>
          </cell>
          <cell r="E1182" t="str">
            <v xml:space="preserve">DISTRITO H NORTE              </v>
          </cell>
          <cell r="F1182" t="str">
            <v>6B</v>
          </cell>
          <cell r="G1182" t="str">
            <v xml:space="preserve">BEBERE FRUT .473              </v>
          </cell>
          <cell r="H1182">
            <v>490</v>
          </cell>
          <cell r="I1182">
            <v>21798.79</v>
          </cell>
        </row>
        <row r="1183">
          <cell r="A1183">
            <v>10109</v>
          </cell>
          <cell r="B1183" t="str">
            <v>1B</v>
          </cell>
          <cell r="C1183" t="str">
            <v xml:space="preserve">MAYORISTA           9.0%      </v>
          </cell>
          <cell r="D1183" t="str">
            <v xml:space="preserve">H </v>
          </cell>
          <cell r="E1183" t="str">
            <v xml:space="preserve">DISTRITO H NORTE              </v>
          </cell>
          <cell r="F1183" t="str">
            <v>6B</v>
          </cell>
          <cell r="G1183" t="str">
            <v xml:space="preserve">BEBERE FRUT .473              </v>
          </cell>
          <cell r="H1183">
            <v>146</v>
          </cell>
          <cell r="I1183">
            <v>6708.12</v>
          </cell>
        </row>
        <row r="1184">
          <cell r="A1184">
            <v>10109</v>
          </cell>
          <cell r="B1184">
            <v>2</v>
          </cell>
          <cell r="C1184" t="str">
            <v xml:space="preserve">AUTOSERVICIOS       8.0%      </v>
          </cell>
          <cell r="D1184" t="str">
            <v xml:space="preserve">H </v>
          </cell>
          <cell r="E1184" t="str">
            <v xml:space="preserve">DISTRITO H NORTE              </v>
          </cell>
          <cell r="F1184" t="str">
            <v>6B</v>
          </cell>
          <cell r="G1184" t="str">
            <v xml:space="preserve">BEBERE FRUT .473              </v>
          </cell>
          <cell r="H1184">
            <v>169</v>
          </cell>
          <cell r="I1184">
            <v>8205.68</v>
          </cell>
        </row>
        <row r="1185">
          <cell r="A1185">
            <v>10109</v>
          </cell>
          <cell r="B1185">
            <v>3</v>
          </cell>
          <cell r="C1185" t="str">
            <v xml:space="preserve">GOBIERNO            8.0%      </v>
          </cell>
          <cell r="D1185" t="str">
            <v xml:space="preserve">H </v>
          </cell>
          <cell r="E1185" t="str">
            <v xml:space="preserve">DISTRITO H NORTE              </v>
          </cell>
          <cell r="F1185" t="str">
            <v>6B</v>
          </cell>
          <cell r="G1185" t="str">
            <v xml:space="preserve">BEBERE FRUT .473              </v>
          </cell>
          <cell r="H1185">
            <v>49</v>
          </cell>
          <cell r="I1185">
            <v>2917.89</v>
          </cell>
        </row>
        <row r="1186">
          <cell r="A1186">
            <v>10109</v>
          </cell>
          <cell r="B1186">
            <v>8</v>
          </cell>
          <cell r="C1186" t="str">
            <v xml:space="preserve">DISTRIBUIDORES PORTAFOLIO 23% </v>
          </cell>
          <cell r="D1186" t="str">
            <v xml:space="preserve">H </v>
          </cell>
          <cell r="E1186" t="str">
            <v xml:space="preserve">DISTRITO H NORTE              </v>
          </cell>
          <cell r="F1186" t="str">
            <v>6B</v>
          </cell>
          <cell r="G1186" t="str">
            <v xml:space="preserve">BEBERE FRUT .473              </v>
          </cell>
          <cell r="H1186">
            <v>2724</v>
          </cell>
          <cell r="I1186">
            <v>110201.24</v>
          </cell>
        </row>
        <row r="1187">
          <cell r="F1187" t="str">
            <v>6B Total</v>
          </cell>
          <cell r="H1187">
            <v>3578</v>
          </cell>
          <cell r="I1187">
            <v>149831.72</v>
          </cell>
        </row>
        <row r="1188">
          <cell r="A1188">
            <v>10109</v>
          </cell>
          <cell r="B1188" t="str">
            <v>1A</v>
          </cell>
          <cell r="C1188" t="str">
            <v xml:space="preserve">MAYORISTA          12.0%      </v>
          </cell>
          <cell r="D1188" t="str">
            <v xml:space="preserve">H </v>
          </cell>
          <cell r="E1188" t="str">
            <v xml:space="preserve">DISTRITO H NORTE              </v>
          </cell>
          <cell r="F1188" t="str">
            <v>6C</v>
          </cell>
          <cell r="G1188" t="str">
            <v xml:space="preserve">BEBERE FRUT 3.785             </v>
          </cell>
          <cell r="H1188">
            <v>304</v>
          </cell>
          <cell r="I1188">
            <v>25146.69</v>
          </cell>
        </row>
        <row r="1189">
          <cell r="A1189">
            <v>10109</v>
          </cell>
          <cell r="B1189" t="str">
            <v>1B</v>
          </cell>
          <cell r="C1189" t="str">
            <v xml:space="preserve">MAYORISTA           9.0%      </v>
          </cell>
          <cell r="D1189" t="str">
            <v xml:space="preserve">H </v>
          </cell>
          <cell r="E1189" t="str">
            <v xml:space="preserve">DISTRITO H NORTE              </v>
          </cell>
          <cell r="F1189" t="str">
            <v>6C</v>
          </cell>
          <cell r="G1189" t="str">
            <v xml:space="preserve">BEBERE FRUT 3.785             </v>
          </cell>
          <cell r="H1189">
            <v>0</v>
          </cell>
          <cell r="I1189">
            <v>-8.5500000000000007</v>
          </cell>
        </row>
        <row r="1190">
          <cell r="A1190">
            <v>10109</v>
          </cell>
          <cell r="B1190">
            <v>2</v>
          </cell>
          <cell r="C1190" t="str">
            <v xml:space="preserve">AUTOSERVICIOS       8.0%      </v>
          </cell>
          <cell r="D1190" t="str">
            <v xml:space="preserve">H </v>
          </cell>
          <cell r="E1190" t="str">
            <v xml:space="preserve">DISTRITO H NORTE              </v>
          </cell>
          <cell r="F1190" t="str">
            <v>6C</v>
          </cell>
          <cell r="G1190" t="str">
            <v xml:space="preserve">BEBERE FRUT 3.785             </v>
          </cell>
          <cell r="H1190">
            <v>8746</v>
          </cell>
          <cell r="I1190">
            <v>626665.49</v>
          </cell>
        </row>
        <row r="1191">
          <cell r="A1191">
            <v>10109</v>
          </cell>
          <cell r="B1191">
            <v>3</v>
          </cell>
          <cell r="C1191" t="str">
            <v xml:space="preserve">GOBIERNO            8.0%      </v>
          </cell>
          <cell r="D1191" t="str">
            <v xml:space="preserve">H </v>
          </cell>
          <cell r="E1191" t="str">
            <v xml:space="preserve">DISTRITO H NORTE              </v>
          </cell>
          <cell r="F1191" t="str">
            <v>6C</v>
          </cell>
          <cell r="G1191" t="str">
            <v xml:space="preserve">BEBERE FRUT 3.785             </v>
          </cell>
          <cell r="H1191">
            <v>173</v>
          </cell>
          <cell r="I1191">
            <v>20150.84</v>
          </cell>
        </row>
        <row r="1192">
          <cell r="A1192">
            <v>10109</v>
          </cell>
          <cell r="B1192">
            <v>8</v>
          </cell>
          <cell r="C1192" t="str">
            <v xml:space="preserve">DISTRIBUIDORES PORTAFOLIO 23% </v>
          </cell>
          <cell r="D1192" t="str">
            <v xml:space="preserve">H </v>
          </cell>
          <cell r="E1192" t="str">
            <v xml:space="preserve">DISTRITO H NORTE              </v>
          </cell>
          <cell r="F1192" t="str">
            <v>6C</v>
          </cell>
          <cell r="G1192" t="str">
            <v xml:space="preserve">BEBERE FRUT 3.785             </v>
          </cell>
          <cell r="H1192">
            <v>362</v>
          </cell>
          <cell r="I1192">
            <v>23347.48</v>
          </cell>
        </row>
        <row r="1193">
          <cell r="F1193" t="str">
            <v>6C Total</v>
          </cell>
          <cell r="H1193">
            <v>9585</v>
          </cell>
          <cell r="I1193">
            <v>695301.95</v>
          </cell>
        </row>
        <row r="1194">
          <cell r="A1194">
            <v>10109</v>
          </cell>
          <cell r="B1194" t="str">
            <v>1A</v>
          </cell>
          <cell r="C1194" t="str">
            <v xml:space="preserve">MAYORISTA          12.0%      </v>
          </cell>
          <cell r="D1194" t="str">
            <v xml:space="preserve">H </v>
          </cell>
          <cell r="E1194" t="str">
            <v xml:space="preserve">DISTRITO H NORTE              </v>
          </cell>
          <cell r="F1194" t="str">
            <v>8A</v>
          </cell>
          <cell r="G1194" t="str">
            <v xml:space="preserve">TROPICANA .237                </v>
          </cell>
          <cell r="H1194">
            <v>0</v>
          </cell>
          <cell r="I1194">
            <v>-4650.6499999999996</v>
          </cell>
        </row>
        <row r="1195">
          <cell r="A1195">
            <v>10109</v>
          </cell>
          <cell r="B1195">
            <v>3</v>
          </cell>
          <cell r="C1195" t="str">
            <v xml:space="preserve">GOBIERNO            8.0%      </v>
          </cell>
          <cell r="D1195" t="str">
            <v xml:space="preserve">H </v>
          </cell>
          <cell r="E1195" t="str">
            <v xml:space="preserve">DISTRITO H NORTE              </v>
          </cell>
          <cell r="F1195" t="str">
            <v>8A</v>
          </cell>
          <cell r="G1195" t="str">
            <v xml:space="preserve">TROPICANA .237                </v>
          </cell>
          <cell r="H1195">
            <v>0</v>
          </cell>
          <cell r="I1195">
            <v>-3.09</v>
          </cell>
        </row>
        <row r="1196">
          <cell r="A1196">
            <v>10109</v>
          </cell>
          <cell r="B1196">
            <v>8</v>
          </cell>
          <cell r="C1196" t="str">
            <v xml:space="preserve">DISTRIBUIDORES PORTAFOLIO 23% </v>
          </cell>
          <cell r="D1196" t="str">
            <v xml:space="preserve">H </v>
          </cell>
          <cell r="E1196" t="str">
            <v xml:space="preserve">DISTRITO H NORTE              </v>
          </cell>
          <cell r="F1196" t="str">
            <v>8A</v>
          </cell>
          <cell r="G1196" t="str">
            <v xml:space="preserve">TROPICANA .237                </v>
          </cell>
          <cell r="H1196">
            <v>-4</v>
          </cell>
          <cell r="I1196">
            <v>-437.96</v>
          </cell>
        </row>
        <row r="1197">
          <cell r="F1197" t="str">
            <v>8A Total</v>
          </cell>
          <cell r="H1197">
            <v>-4</v>
          </cell>
          <cell r="I1197">
            <v>-5091.7</v>
          </cell>
        </row>
        <row r="1198">
          <cell r="A1198">
            <v>10109</v>
          </cell>
          <cell r="B1198" t="str">
            <v>1A</v>
          </cell>
          <cell r="C1198" t="str">
            <v xml:space="preserve">MAYORISTA          12.0%      </v>
          </cell>
          <cell r="D1198" t="str">
            <v xml:space="preserve">H </v>
          </cell>
          <cell r="E1198" t="str">
            <v xml:space="preserve">DISTRITO H NORTE              </v>
          </cell>
          <cell r="F1198" t="str">
            <v>8B</v>
          </cell>
          <cell r="G1198" t="str">
            <v xml:space="preserve">TROPICANA .473                </v>
          </cell>
          <cell r="H1198">
            <v>888</v>
          </cell>
          <cell r="I1198">
            <v>28419</v>
          </cell>
        </row>
        <row r="1199">
          <cell r="A1199">
            <v>10109</v>
          </cell>
          <cell r="B1199" t="str">
            <v>1B</v>
          </cell>
          <cell r="C1199" t="str">
            <v xml:space="preserve">MAYORISTA           9.0%      </v>
          </cell>
          <cell r="D1199" t="str">
            <v xml:space="preserve">H </v>
          </cell>
          <cell r="E1199" t="str">
            <v xml:space="preserve">DISTRITO H NORTE              </v>
          </cell>
          <cell r="F1199" t="str">
            <v>8B</v>
          </cell>
          <cell r="G1199" t="str">
            <v xml:space="preserve">TROPICANA .473                </v>
          </cell>
          <cell r="H1199">
            <v>220</v>
          </cell>
          <cell r="I1199">
            <v>10096.43</v>
          </cell>
        </row>
        <row r="1200">
          <cell r="A1200">
            <v>10109</v>
          </cell>
          <cell r="B1200">
            <v>2</v>
          </cell>
          <cell r="C1200" t="str">
            <v xml:space="preserve">AUTOSERVICIOS       8.0%      </v>
          </cell>
          <cell r="D1200" t="str">
            <v xml:space="preserve">H </v>
          </cell>
          <cell r="E1200" t="str">
            <v xml:space="preserve">DISTRITO H NORTE              </v>
          </cell>
          <cell r="F1200" t="str">
            <v>8B</v>
          </cell>
          <cell r="G1200" t="str">
            <v xml:space="preserve">TROPICANA .473                </v>
          </cell>
          <cell r="H1200">
            <v>336</v>
          </cell>
          <cell r="I1200">
            <v>15767</v>
          </cell>
        </row>
        <row r="1201">
          <cell r="A1201">
            <v>10109</v>
          </cell>
          <cell r="B1201">
            <v>3</v>
          </cell>
          <cell r="C1201" t="str">
            <v xml:space="preserve">GOBIERNO            8.0%      </v>
          </cell>
          <cell r="D1201" t="str">
            <v xml:space="preserve">H </v>
          </cell>
          <cell r="E1201" t="str">
            <v xml:space="preserve">DISTRITO H NORTE              </v>
          </cell>
          <cell r="F1201" t="str">
            <v>8B</v>
          </cell>
          <cell r="G1201" t="str">
            <v xml:space="preserve">TROPICANA .473                </v>
          </cell>
          <cell r="H1201">
            <v>123</v>
          </cell>
          <cell r="I1201">
            <v>7735.28</v>
          </cell>
        </row>
        <row r="1202">
          <cell r="A1202">
            <v>10109</v>
          </cell>
          <cell r="B1202">
            <v>8</v>
          </cell>
          <cell r="C1202" t="str">
            <v xml:space="preserve">DISTRIBUIDORES PORTAFOLIO 23% </v>
          </cell>
          <cell r="D1202" t="str">
            <v xml:space="preserve">H </v>
          </cell>
          <cell r="E1202" t="str">
            <v xml:space="preserve">DISTRITO H NORTE              </v>
          </cell>
          <cell r="F1202" t="str">
            <v>8B</v>
          </cell>
          <cell r="G1202" t="str">
            <v xml:space="preserve">TROPICANA .473                </v>
          </cell>
          <cell r="H1202">
            <v>1791</v>
          </cell>
          <cell r="I1202">
            <v>74890.87</v>
          </cell>
        </row>
        <row r="1203">
          <cell r="F1203" t="str">
            <v>8B Total</v>
          </cell>
          <cell r="H1203">
            <v>3358</v>
          </cell>
          <cell r="I1203">
            <v>136908.57999999999</v>
          </cell>
        </row>
        <row r="1204">
          <cell r="A1204">
            <v>10109</v>
          </cell>
          <cell r="B1204" t="str">
            <v>1A</v>
          </cell>
          <cell r="C1204" t="str">
            <v xml:space="preserve">MAYORISTA          12.0%      </v>
          </cell>
          <cell r="D1204" t="str">
            <v xml:space="preserve">H </v>
          </cell>
          <cell r="E1204" t="str">
            <v xml:space="preserve">DISTRITO H NORTE              </v>
          </cell>
          <cell r="F1204" t="str">
            <v>8C</v>
          </cell>
          <cell r="G1204" t="str">
            <v xml:space="preserve">TROPICANA 1.892               </v>
          </cell>
          <cell r="H1204">
            <v>293</v>
          </cell>
          <cell r="I1204">
            <v>16967.560000000001</v>
          </cell>
        </row>
        <row r="1205">
          <cell r="A1205">
            <v>10109</v>
          </cell>
          <cell r="B1205" t="str">
            <v>1B</v>
          </cell>
          <cell r="C1205" t="str">
            <v xml:space="preserve">MAYORISTA           9.0%      </v>
          </cell>
          <cell r="D1205" t="str">
            <v xml:space="preserve">H </v>
          </cell>
          <cell r="E1205" t="str">
            <v xml:space="preserve">DISTRITO H NORTE              </v>
          </cell>
          <cell r="F1205" t="str">
            <v>8C</v>
          </cell>
          <cell r="G1205" t="str">
            <v xml:space="preserve">TROPICANA 1.892               </v>
          </cell>
          <cell r="H1205">
            <v>7</v>
          </cell>
          <cell r="I1205">
            <v>408.77</v>
          </cell>
        </row>
        <row r="1206">
          <cell r="A1206">
            <v>10109</v>
          </cell>
          <cell r="B1206">
            <v>2</v>
          </cell>
          <cell r="C1206" t="str">
            <v xml:space="preserve">AUTOSERVICIOS       8.0%      </v>
          </cell>
          <cell r="D1206" t="str">
            <v xml:space="preserve">H </v>
          </cell>
          <cell r="E1206" t="str">
            <v xml:space="preserve">DISTRITO H NORTE              </v>
          </cell>
          <cell r="F1206" t="str">
            <v>8C</v>
          </cell>
          <cell r="G1206" t="str">
            <v xml:space="preserve">TROPICANA 1.892               </v>
          </cell>
          <cell r="H1206">
            <v>169</v>
          </cell>
          <cell r="I1206">
            <v>8989.9</v>
          </cell>
        </row>
        <row r="1207">
          <cell r="A1207">
            <v>10109</v>
          </cell>
          <cell r="B1207">
            <v>3</v>
          </cell>
          <cell r="C1207" t="str">
            <v xml:space="preserve">GOBIERNO            8.0%      </v>
          </cell>
          <cell r="D1207" t="str">
            <v xml:space="preserve">H </v>
          </cell>
          <cell r="E1207" t="str">
            <v xml:space="preserve">DISTRITO H NORTE              </v>
          </cell>
          <cell r="F1207" t="str">
            <v>8C</v>
          </cell>
          <cell r="G1207" t="str">
            <v xml:space="preserve">TROPICANA 1.892               </v>
          </cell>
          <cell r="H1207">
            <v>0</v>
          </cell>
          <cell r="I1207">
            <v>3885.2</v>
          </cell>
        </row>
        <row r="1208">
          <cell r="A1208">
            <v>10109</v>
          </cell>
          <cell r="B1208">
            <v>8</v>
          </cell>
          <cell r="C1208" t="str">
            <v xml:space="preserve">DISTRIBUIDORES PORTAFOLIO 23% </v>
          </cell>
          <cell r="D1208" t="str">
            <v xml:space="preserve">H </v>
          </cell>
          <cell r="E1208" t="str">
            <v xml:space="preserve">DISTRITO H NORTE              </v>
          </cell>
          <cell r="F1208" t="str">
            <v>8C</v>
          </cell>
          <cell r="G1208" t="str">
            <v xml:space="preserve">TROPICANA 1.892               </v>
          </cell>
          <cell r="H1208">
            <v>234</v>
          </cell>
          <cell r="I1208">
            <v>12206.08</v>
          </cell>
        </row>
        <row r="1209">
          <cell r="F1209" t="str">
            <v>8C Total</v>
          </cell>
          <cell r="H1209">
            <v>703</v>
          </cell>
          <cell r="I1209">
            <v>42457.51</v>
          </cell>
        </row>
        <row r="1210">
          <cell r="A1210">
            <v>10109</v>
          </cell>
          <cell r="B1210" t="str">
            <v>1A</v>
          </cell>
          <cell r="C1210" t="str">
            <v xml:space="preserve">MAYORISTA          12.0%      </v>
          </cell>
          <cell r="D1210" t="str">
            <v xml:space="preserve">H </v>
          </cell>
          <cell r="E1210" t="str">
            <v xml:space="preserve">DISTRITO H NORTE              </v>
          </cell>
          <cell r="F1210" t="str">
            <v>8D</v>
          </cell>
          <cell r="G1210" t="str">
            <v xml:space="preserve">TROPICANA 3.785               </v>
          </cell>
          <cell r="H1210">
            <v>188</v>
          </cell>
          <cell r="I1210">
            <v>12335.3</v>
          </cell>
        </row>
        <row r="1211">
          <cell r="A1211">
            <v>10109</v>
          </cell>
          <cell r="B1211" t="str">
            <v>1B</v>
          </cell>
          <cell r="C1211" t="str">
            <v xml:space="preserve">MAYORISTA           9.0%      </v>
          </cell>
          <cell r="D1211" t="str">
            <v xml:space="preserve">H </v>
          </cell>
          <cell r="E1211" t="str">
            <v xml:space="preserve">DISTRITO H NORTE              </v>
          </cell>
          <cell r="F1211" t="str">
            <v>8D</v>
          </cell>
          <cell r="G1211" t="str">
            <v xml:space="preserve">TROPICANA 3.785               </v>
          </cell>
          <cell r="H1211">
            <v>1</v>
          </cell>
          <cell r="I1211">
            <v>33.840000000000003</v>
          </cell>
        </row>
        <row r="1212">
          <cell r="A1212">
            <v>10109</v>
          </cell>
          <cell r="B1212">
            <v>2</v>
          </cell>
          <cell r="C1212" t="str">
            <v xml:space="preserve">AUTOSERVICIOS       8.0%      </v>
          </cell>
          <cell r="D1212" t="str">
            <v xml:space="preserve">H </v>
          </cell>
          <cell r="E1212" t="str">
            <v xml:space="preserve">DISTRITO H NORTE              </v>
          </cell>
          <cell r="F1212" t="str">
            <v>8D</v>
          </cell>
          <cell r="G1212" t="str">
            <v xml:space="preserve">TROPICANA 3.785               </v>
          </cell>
          <cell r="H1212">
            <v>740</v>
          </cell>
          <cell r="I1212">
            <v>52402.35</v>
          </cell>
        </row>
        <row r="1213">
          <cell r="A1213">
            <v>10109</v>
          </cell>
          <cell r="B1213">
            <v>3</v>
          </cell>
          <cell r="C1213" t="str">
            <v xml:space="preserve">GOBIERNO            8.0%      </v>
          </cell>
          <cell r="D1213" t="str">
            <v xml:space="preserve">H </v>
          </cell>
          <cell r="E1213" t="str">
            <v xml:space="preserve">DISTRITO H NORTE              </v>
          </cell>
          <cell r="F1213" t="str">
            <v>8D</v>
          </cell>
          <cell r="G1213" t="str">
            <v xml:space="preserve">TROPICANA 3.785               </v>
          </cell>
          <cell r="H1213">
            <v>55</v>
          </cell>
          <cell r="I1213">
            <v>17908.68</v>
          </cell>
        </row>
        <row r="1214">
          <cell r="A1214">
            <v>10109</v>
          </cell>
          <cell r="B1214">
            <v>8</v>
          </cell>
          <cell r="C1214" t="str">
            <v xml:space="preserve">DISTRIBUIDORES PORTAFOLIO 23% </v>
          </cell>
          <cell r="D1214" t="str">
            <v xml:space="preserve">H </v>
          </cell>
          <cell r="E1214" t="str">
            <v xml:space="preserve">DISTRITO H NORTE              </v>
          </cell>
          <cell r="F1214" t="str">
            <v>8D</v>
          </cell>
          <cell r="G1214" t="str">
            <v xml:space="preserve">TROPICANA 3.785               </v>
          </cell>
          <cell r="H1214">
            <v>428</v>
          </cell>
          <cell r="I1214">
            <v>31733.7</v>
          </cell>
        </row>
        <row r="1215">
          <cell r="F1215" t="str">
            <v>8D Total</v>
          </cell>
          <cell r="H1215">
            <v>1412</v>
          </cell>
          <cell r="I1215">
            <v>114413.87</v>
          </cell>
        </row>
        <row r="1216">
          <cell r="D1216" t="str">
            <v>H  Total</v>
          </cell>
          <cell r="H1216">
            <v>444299</v>
          </cell>
          <cell r="I1216">
            <v>22713188.609999992</v>
          </cell>
        </row>
        <row r="1217">
          <cell r="A1217">
            <v>10109</v>
          </cell>
          <cell r="B1217">
            <v>6</v>
          </cell>
          <cell r="C1217" t="str">
            <v xml:space="preserve">INSTITUCIONAL      16.0%      </v>
          </cell>
          <cell r="D1217" t="str">
            <v xml:space="preserve">I </v>
          </cell>
          <cell r="E1217" t="str">
            <v xml:space="preserve">DISTRITO I INSTITUCIONAL (LU) </v>
          </cell>
          <cell r="F1217">
            <v>2</v>
          </cell>
          <cell r="G1217" t="str">
            <v>BOTELLIN JGO. Y NECT. 24/0.250</v>
          </cell>
          <cell r="H1217">
            <v>63</v>
          </cell>
          <cell r="I1217">
            <v>3780.13</v>
          </cell>
        </row>
        <row r="1218">
          <cell r="F1218" t="str">
            <v>2 Total</v>
          </cell>
          <cell r="H1218">
            <v>63</v>
          </cell>
          <cell r="I1218">
            <v>3780.13</v>
          </cell>
        </row>
        <row r="1219">
          <cell r="A1219">
            <v>10109</v>
          </cell>
          <cell r="B1219">
            <v>6</v>
          </cell>
          <cell r="C1219" t="str">
            <v xml:space="preserve">INSTITUCIONAL      16.0%      </v>
          </cell>
          <cell r="D1219" t="str">
            <v xml:space="preserve">I </v>
          </cell>
          <cell r="E1219" t="str">
            <v xml:space="preserve">DISTRITO I INSTITUCIONAL (LU) </v>
          </cell>
          <cell r="F1219">
            <v>5</v>
          </cell>
          <cell r="G1219" t="str">
            <v xml:space="preserve">VALLE ALUMINIO 24/0.335       </v>
          </cell>
          <cell r="H1219">
            <v>28</v>
          </cell>
          <cell r="I1219">
            <v>2250.38</v>
          </cell>
        </row>
        <row r="1220">
          <cell r="F1220" t="str">
            <v>5 Total</v>
          </cell>
          <cell r="H1220">
            <v>28</v>
          </cell>
          <cell r="I1220">
            <v>2250.38</v>
          </cell>
        </row>
        <row r="1221">
          <cell r="A1221">
            <v>10109</v>
          </cell>
          <cell r="B1221">
            <v>6</v>
          </cell>
          <cell r="C1221" t="str">
            <v xml:space="preserve">INSTITUCIONAL      16.0%      </v>
          </cell>
          <cell r="D1221" t="str">
            <v xml:space="preserve">I </v>
          </cell>
          <cell r="E1221" t="str">
            <v xml:space="preserve">DISTRITO I INSTITUCIONAL (LU) </v>
          </cell>
          <cell r="F1221">
            <v>9</v>
          </cell>
          <cell r="G1221" t="str">
            <v xml:space="preserve">COMBIBLOCK 12/1.100           </v>
          </cell>
          <cell r="H1221">
            <v>2061</v>
          </cell>
          <cell r="I1221">
            <v>173123.76</v>
          </cell>
        </row>
        <row r="1222">
          <cell r="F1222" t="str">
            <v>9 Total</v>
          </cell>
          <cell r="H1222">
            <v>2061</v>
          </cell>
          <cell r="I1222">
            <v>173123.76</v>
          </cell>
        </row>
        <row r="1223">
          <cell r="A1223">
            <v>10109</v>
          </cell>
          <cell r="B1223">
            <v>6</v>
          </cell>
          <cell r="C1223" t="str">
            <v xml:space="preserve">INSTITUCIONAL      16.0%      </v>
          </cell>
          <cell r="D1223" t="str">
            <v xml:space="preserve">I </v>
          </cell>
          <cell r="E1223" t="str">
            <v xml:space="preserve">DISTRITO I INSTITUCIONAL (LU) </v>
          </cell>
          <cell r="F1223">
            <v>10</v>
          </cell>
          <cell r="G1223" t="str">
            <v xml:space="preserve">FRUTSI 24/0.250               </v>
          </cell>
          <cell r="H1223">
            <v>727</v>
          </cell>
          <cell r="I1223">
            <v>22253.32</v>
          </cell>
        </row>
        <row r="1224">
          <cell r="F1224" t="str">
            <v>10 Total</v>
          </cell>
          <cell r="H1224">
            <v>727</v>
          </cell>
          <cell r="I1224">
            <v>22253.32</v>
          </cell>
        </row>
        <row r="1225">
          <cell r="A1225">
            <v>10109</v>
          </cell>
          <cell r="B1225">
            <v>6</v>
          </cell>
          <cell r="C1225" t="str">
            <v xml:space="preserve">INSTITUCIONAL      16.0%      </v>
          </cell>
          <cell r="D1225" t="str">
            <v xml:space="preserve">I </v>
          </cell>
          <cell r="E1225" t="str">
            <v xml:space="preserve">DISTRITO I INSTITUCIONAL (LU) </v>
          </cell>
          <cell r="F1225">
            <v>17</v>
          </cell>
          <cell r="G1225" t="str">
            <v xml:space="preserve">TOMATE Y ALMEJA               </v>
          </cell>
          <cell r="H1225">
            <v>50</v>
          </cell>
          <cell r="I1225">
            <v>3780.06</v>
          </cell>
        </row>
        <row r="1226">
          <cell r="F1226" t="str">
            <v>17 Total</v>
          </cell>
          <cell r="H1226">
            <v>50</v>
          </cell>
          <cell r="I1226">
            <v>3780.06</v>
          </cell>
        </row>
        <row r="1227">
          <cell r="A1227">
            <v>10109</v>
          </cell>
          <cell r="B1227">
            <v>6</v>
          </cell>
          <cell r="C1227" t="str">
            <v xml:space="preserve">INSTITUCIONAL      16.0%      </v>
          </cell>
          <cell r="D1227" t="str">
            <v xml:space="preserve">I </v>
          </cell>
          <cell r="E1227" t="str">
            <v xml:space="preserve">DISTRITO I INSTITUCIONAL (LU) </v>
          </cell>
          <cell r="F1227">
            <v>20</v>
          </cell>
          <cell r="G1227" t="str">
            <v xml:space="preserve">JUMBO PRACTIC 8/2000          </v>
          </cell>
          <cell r="H1227">
            <v>100</v>
          </cell>
          <cell r="I1227">
            <v>8872.5</v>
          </cell>
        </row>
        <row r="1228">
          <cell r="F1228" t="str">
            <v>20 Total</v>
          </cell>
          <cell r="H1228">
            <v>100</v>
          </cell>
          <cell r="I1228">
            <v>8872.5</v>
          </cell>
        </row>
        <row r="1229">
          <cell r="A1229">
            <v>10109</v>
          </cell>
          <cell r="B1229">
            <v>6</v>
          </cell>
          <cell r="C1229" t="str">
            <v xml:space="preserve">INSTITUCIONAL      16.0%      </v>
          </cell>
          <cell r="D1229" t="str">
            <v xml:space="preserve">I </v>
          </cell>
          <cell r="E1229" t="str">
            <v xml:space="preserve">DISTRITO I INSTITUCIONAL (LU) </v>
          </cell>
          <cell r="F1229">
            <v>27</v>
          </cell>
          <cell r="G1229" t="str">
            <v xml:space="preserve">GENEROSA 24/408               </v>
          </cell>
          <cell r="H1229">
            <v>565</v>
          </cell>
          <cell r="I1229">
            <v>44747.24</v>
          </cell>
        </row>
        <row r="1230">
          <cell r="F1230" t="str">
            <v>27 Total</v>
          </cell>
          <cell r="H1230">
            <v>565</v>
          </cell>
          <cell r="I1230">
            <v>44747.24</v>
          </cell>
        </row>
        <row r="1231">
          <cell r="A1231">
            <v>10109</v>
          </cell>
          <cell r="B1231">
            <v>6</v>
          </cell>
          <cell r="C1231" t="str">
            <v xml:space="preserve">INSTITUCIONAL      16.0%      </v>
          </cell>
          <cell r="D1231" t="str">
            <v xml:space="preserve">I </v>
          </cell>
          <cell r="E1231" t="str">
            <v xml:space="preserve">DISTRITO I INSTITUCIONAL (LU) </v>
          </cell>
          <cell r="F1231">
            <v>46</v>
          </cell>
          <cell r="G1231" t="str">
            <v xml:space="preserve">FRUTSI 24/300 Ml              </v>
          </cell>
          <cell r="H1231">
            <v>159</v>
          </cell>
          <cell r="I1231">
            <v>9218.83</v>
          </cell>
        </row>
        <row r="1232">
          <cell r="F1232" t="str">
            <v>46 Total</v>
          </cell>
          <cell r="H1232">
            <v>159</v>
          </cell>
          <cell r="I1232">
            <v>9218.83</v>
          </cell>
        </row>
        <row r="1233">
          <cell r="A1233">
            <v>10109</v>
          </cell>
          <cell r="B1233">
            <v>6</v>
          </cell>
          <cell r="C1233" t="str">
            <v xml:space="preserve">INSTITUCIONAL      16.0%      </v>
          </cell>
          <cell r="D1233" t="str">
            <v xml:space="preserve">I </v>
          </cell>
          <cell r="E1233" t="str">
            <v xml:space="preserve">DISTRITO I INSTITUCIONAL (LU) </v>
          </cell>
          <cell r="F1233">
            <v>70</v>
          </cell>
          <cell r="G1233" t="str">
            <v xml:space="preserve">APRETON BEB/FRUTA 18/220 ML   </v>
          </cell>
          <cell r="H1233">
            <v>105</v>
          </cell>
          <cell r="I1233">
            <v>3978.15</v>
          </cell>
        </row>
        <row r="1234">
          <cell r="F1234" t="str">
            <v>70 Total</v>
          </cell>
          <cell r="H1234">
            <v>105</v>
          </cell>
          <cell r="I1234">
            <v>3978.15</v>
          </cell>
        </row>
        <row r="1235">
          <cell r="A1235">
            <v>10109</v>
          </cell>
          <cell r="B1235">
            <v>6</v>
          </cell>
          <cell r="C1235" t="str">
            <v xml:space="preserve">INSTITUCIONAL      16.0%      </v>
          </cell>
          <cell r="D1235" t="str">
            <v xml:space="preserve">I </v>
          </cell>
          <cell r="E1235" t="str">
            <v xml:space="preserve">DISTRITO I INSTITUCIONAL (LU) </v>
          </cell>
          <cell r="F1235" t="str">
            <v>2B</v>
          </cell>
          <cell r="G1235" t="str">
            <v xml:space="preserve">VALLE FRUT V24/408 Ml         </v>
          </cell>
          <cell r="H1235">
            <v>70</v>
          </cell>
          <cell r="I1235">
            <v>6778.8</v>
          </cell>
        </row>
        <row r="1236">
          <cell r="F1236" t="str">
            <v>2B Total</v>
          </cell>
          <cell r="H1236">
            <v>70</v>
          </cell>
          <cell r="I1236">
            <v>6778.8</v>
          </cell>
        </row>
        <row r="1237">
          <cell r="A1237">
            <v>10109</v>
          </cell>
          <cell r="B1237">
            <v>6</v>
          </cell>
          <cell r="C1237" t="str">
            <v xml:space="preserve">INSTITUCIONAL      16.0%      </v>
          </cell>
          <cell r="D1237" t="str">
            <v xml:space="preserve">I </v>
          </cell>
          <cell r="E1237" t="str">
            <v xml:space="preserve">DISTRITO I INSTITUCIONAL (LU) </v>
          </cell>
          <cell r="F1237" t="str">
            <v>6B</v>
          </cell>
          <cell r="G1237" t="str">
            <v xml:space="preserve">BEBERE FRUT .473              </v>
          </cell>
          <cell r="H1237">
            <v>1207</v>
          </cell>
          <cell r="I1237">
            <v>44171.79</v>
          </cell>
        </row>
        <row r="1238">
          <cell r="F1238" t="str">
            <v>6B Total</v>
          </cell>
          <cell r="H1238">
            <v>1207</v>
          </cell>
          <cell r="I1238">
            <v>44171.79</v>
          </cell>
        </row>
        <row r="1239">
          <cell r="D1239" t="str">
            <v>I  Total</v>
          </cell>
          <cell r="H1239">
            <v>5135</v>
          </cell>
          <cell r="I1239">
            <v>322954.96000000002</v>
          </cell>
        </row>
        <row r="1240">
          <cell r="A1240">
            <v>10109</v>
          </cell>
          <cell r="B1240">
            <v>9</v>
          </cell>
          <cell r="C1240" t="str">
            <v xml:space="preserve">EXPORTACIONES       0.0%      </v>
          </cell>
          <cell r="D1240" t="str">
            <v xml:space="preserve">K </v>
          </cell>
          <cell r="E1240" t="str">
            <v xml:space="preserve">DISTRITO K EXPORTACION        </v>
          </cell>
          <cell r="F1240">
            <v>2</v>
          </cell>
          <cell r="G1240" t="str">
            <v>BOTELLIN JGO. Y NECT. 24/0.250</v>
          </cell>
          <cell r="H1240">
            <v>6230</v>
          </cell>
          <cell r="I1240">
            <v>284198.99</v>
          </cell>
        </row>
        <row r="1241">
          <cell r="F1241" t="str">
            <v>2 Total</v>
          </cell>
          <cell r="H1241">
            <v>6230</v>
          </cell>
          <cell r="I1241">
            <v>284198.99</v>
          </cell>
        </row>
        <row r="1242">
          <cell r="A1242">
            <v>10109</v>
          </cell>
          <cell r="B1242">
            <v>9</v>
          </cell>
          <cell r="C1242" t="str">
            <v xml:space="preserve">EXPORTACIONES       0.0%      </v>
          </cell>
          <cell r="D1242" t="str">
            <v xml:space="preserve">K </v>
          </cell>
          <cell r="E1242" t="str">
            <v xml:space="preserve">DISTRITO K EXPORTACION        </v>
          </cell>
          <cell r="F1242">
            <v>5</v>
          </cell>
          <cell r="G1242" t="str">
            <v xml:space="preserve">VALLE ALUMINIO 24/0.335       </v>
          </cell>
          <cell r="H1242">
            <v>211636</v>
          </cell>
          <cell r="I1242">
            <v>9118372.0399999991</v>
          </cell>
        </row>
        <row r="1243">
          <cell r="F1243" t="str">
            <v>5 Total</v>
          </cell>
          <cell r="H1243">
            <v>211636</v>
          </cell>
          <cell r="I1243">
            <v>9118372.0399999991</v>
          </cell>
        </row>
        <row r="1244">
          <cell r="A1244">
            <v>10109</v>
          </cell>
          <cell r="B1244">
            <v>9</v>
          </cell>
          <cell r="C1244" t="str">
            <v xml:space="preserve">EXPORTACIONES       0.0%      </v>
          </cell>
          <cell r="D1244" t="str">
            <v xml:space="preserve">K </v>
          </cell>
          <cell r="E1244" t="str">
            <v xml:space="preserve">DISTRITO K EXPORTACION        </v>
          </cell>
          <cell r="F1244">
            <v>9</v>
          </cell>
          <cell r="G1244" t="str">
            <v xml:space="preserve">COMBIBLOCK 12/1.100           </v>
          </cell>
          <cell r="H1244">
            <v>14525</v>
          </cell>
          <cell r="I1244">
            <v>1085791.3400000001</v>
          </cell>
        </row>
        <row r="1245">
          <cell r="F1245" t="str">
            <v>9 Total</v>
          </cell>
          <cell r="H1245">
            <v>14525</v>
          </cell>
          <cell r="I1245">
            <v>1085791.3400000001</v>
          </cell>
        </row>
        <row r="1246">
          <cell r="A1246">
            <v>10109</v>
          </cell>
          <cell r="B1246">
            <v>9</v>
          </cell>
          <cell r="C1246" t="str">
            <v xml:space="preserve">EXPORTACIONES       0.0%      </v>
          </cell>
          <cell r="D1246" t="str">
            <v xml:space="preserve">K </v>
          </cell>
          <cell r="E1246" t="str">
            <v xml:space="preserve">DISTRITO K EXPORTACION        </v>
          </cell>
          <cell r="F1246">
            <v>10</v>
          </cell>
          <cell r="G1246" t="str">
            <v xml:space="preserve">FRUTSI 24/0.250               </v>
          </cell>
          <cell r="H1246">
            <v>480</v>
          </cell>
          <cell r="I1246">
            <v>13600.36</v>
          </cell>
        </row>
        <row r="1247">
          <cell r="F1247" t="str">
            <v>10 Total</v>
          </cell>
          <cell r="H1247">
            <v>480</v>
          </cell>
          <cell r="I1247">
            <v>13600.36</v>
          </cell>
        </row>
        <row r="1248">
          <cell r="A1248">
            <v>10109</v>
          </cell>
          <cell r="B1248">
            <v>9</v>
          </cell>
          <cell r="C1248" t="str">
            <v xml:space="preserve">EXPORTACIONES       0.0%      </v>
          </cell>
          <cell r="D1248" t="str">
            <v xml:space="preserve">K </v>
          </cell>
          <cell r="E1248" t="str">
            <v xml:space="preserve">DISTRITO K EXPORTACION        </v>
          </cell>
          <cell r="F1248">
            <v>16</v>
          </cell>
          <cell r="G1248" t="str">
            <v xml:space="preserve">PRODUCTOS DE EMBALAJE         </v>
          </cell>
          <cell r="H1248">
            <v>-36</v>
          </cell>
          <cell r="I1248">
            <v>0</v>
          </cell>
        </row>
        <row r="1249">
          <cell r="F1249" t="str">
            <v>16 Total</v>
          </cell>
          <cell r="H1249">
            <v>-36</v>
          </cell>
          <cell r="I1249">
            <v>0</v>
          </cell>
        </row>
        <row r="1250">
          <cell r="A1250">
            <v>10109</v>
          </cell>
          <cell r="B1250">
            <v>9</v>
          </cell>
          <cell r="C1250" t="str">
            <v xml:space="preserve">EXPORTACIONES       0.0%      </v>
          </cell>
          <cell r="D1250" t="str">
            <v xml:space="preserve">K </v>
          </cell>
          <cell r="E1250" t="str">
            <v xml:space="preserve">DISTRITO K EXPORTACION        </v>
          </cell>
          <cell r="F1250">
            <v>17</v>
          </cell>
          <cell r="G1250" t="str">
            <v xml:space="preserve">TOMATE Y ALMEJA               </v>
          </cell>
          <cell r="H1250">
            <v>5446</v>
          </cell>
          <cell r="I1250">
            <v>246092.67</v>
          </cell>
        </row>
        <row r="1251">
          <cell r="F1251" t="str">
            <v>17 Total</v>
          </cell>
          <cell r="H1251">
            <v>5446</v>
          </cell>
          <cell r="I1251">
            <v>246092.67</v>
          </cell>
        </row>
        <row r="1252">
          <cell r="A1252">
            <v>10109</v>
          </cell>
          <cell r="B1252">
            <v>9</v>
          </cell>
          <cell r="C1252" t="str">
            <v xml:space="preserve">EXPORTACIONES       0.0%      </v>
          </cell>
          <cell r="D1252" t="str">
            <v xml:space="preserve">K </v>
          </cell>
          <cell r="E1252" t="str">
            <v xml:space="preserve">DISTRITO K EXPORTACION        </v>
          </cell>
          <cell r="F1252">
            <v>20</v>
          </cell>
          <cell r="G1252" t="str">
            <v xml:space="preserve">JUMBO PRACTIC 8/2000          </v>
          </cell>
          <cell r="H1252">
            <v>3758</v>
          </cell>
          <cell r="I1252">
            <v>297191.88</v>
          </cell>
        </row>
        <row r="1253">
          <cell r="F1253" t="str">
            <v>20 Total</v>
          </cell>
          <cell r="H1253">
            <v>3758</v>
          </cell>
          <cell r="I1253">
            <v>297191.88</v>
          </cell>
        </row>
        <row r="1254">
          <cell r="A1254">
            <v>10109</v>
          </cell>
          <cell r="B1254">
            <v>9</v>
          </cell>
          <cell r="C1254" t="str">
            <v xml:space="preserve">EXPORTACIONES       0.0%      </v>
          </cell>
          <cell r="D1254" t="str">
            <v xml:space="preserve">K </v>
          </cell>
          <cell r="E1254" t="str">
            <v xml:space="preserve">DISTRITO K EXPORTACION        </v>
          </cell>
          <cell r="F1254">
            <v>27</v>
          </cell>
          <cell r="G1254" t="str">
            <v xml:space="preserve">GENEROSA 24/408               </v>
          </cell>
          <cell r="H1254">
            <v>14740</v>
          </cell>
          <cell r="I1254">
            <v>989579.47</v>
          </cell>
        </row>
        <row r="1255">
          <cell r="F1255" t="str">
            <v>27 Total</v>
          </cell>
          <cell r="H1255">
            <v>14740</v>
          </cell>
          <cell r="I1255">
            <v>989579.47</v>
          </cell>
        </row>
        <row r="1256">
          <cell r="A1256">
            <v>10109</v>
          </cell>
          <cell r="B1256">
            <v>9</v>
          </cell>
          <cell r="C1256" t="str">
            <v xml:space="preserve">EXPORTACIONES       0.0%      </v>
          </cell>
          <cell r="D1256" t="str">
            <v xml:space="preserve">K </v>
          </cell>
          <cell r="E1256" t="str">
            <v xml:space="preserve">DISTRITO K EXPORTACION        </v>
          </cell>
          <cell r="F1256">
            <v>42</v>
          </cell>
          <cell r="G1256" t="str">
            <v xml:space="preserve">MINI VALLE 200 Ml             </v>
          </cell>
          <cell r="H1256">
            <v>19798</v>
          </cell>
          <cell r="I1256">
            <v>890819.45</v>
          </cell>
        </row>
        <row r="1257">
          <cell r="F1257" t="str">
            <v>42 Total</v>
          </cell>
          <cell r="H1257">
            <v>19798</v>
          </cell>
          <cell r="I1257">
            <v>890819.45</v>
          </cell>
        </row>
        <row r="1258">
          <cell r="A1258">
            <v>10109</v>
          </cell>
          <cell r="B1258">
            <v>9</v>
          </cell>
          <cell r="C1258" t="str">
            <v xml:space="preserve">EXPORTACIONES       0.0%      </v>
          </cell>
          <cell r="D1258" t="str">
            <v xml:space="preserve">K </v>
          </cell>
          <cell r="E1258" t="str">
            <v xml:space="preserve">DISTRITO K EXPORTACION        </v>
          </cell>
          <cell r="F1258">
            <v>99</v>
          </cell>
          <cell r="G1258" t="str">
            <v xml:space="preserve">VENTAS ESPECIALES             </v>
          </cell>
          <cell r="H1258">
            <v>91</v>
          </cell>
          <cell r="I1258">
            <v>2553855.9</v>
          </cell>
        </row>
        <row r="1259">
          <cell r="F1259" t="str">
            <v>99 Total</v>
          </cell>
          <cell r="H1259">
            <v>91</v>
          </cell>
          <cell r="I1259">
            <v>2553855.9</v>
          </cell>
        </row>
        <row r="1260">
          <cell r="A1260">
            <v>10109</v>
          </cell>
          <cell r="B1260">
            <v>9</v>
          </cell>
          <cell r="C1260" t="str">
            <v xml:space="preserve">EXPORTACIONES       0.0%      </v>
          </cell>
          <cell r="D1260" t="str">
            <v xml:space="preserve">K </v>
          </cell>
          <cell r="E1260" t="str">
            <v xml:space="preserve">DISTRITO K EXPORTACION        </v>
          </cell>
          <cell r="F1260" t="str">
            <v xml:space="preserve">  </v>
          </cell>
          <cell r="G1260" t="str">
            <v xml:space="preserve">                              </v>
          </cell>
          <cell r="H1260">
            <v>36</v>
          </cell>
          <cell r="I1260">
            <v>0</v>
          </cell>
        </row>
        <row r="1261">
          <cell r="A1261">
            <v>10109</v>
          </cell>
          <cell r="B1261">
            <v>9</v>
          </cell>
          <cell r="C1261" t="str">
            <v xml:space="preserve">EXPORTACIONES       0.0%      </v>
          </cell>
          <cell r="D1261" t="str">
            <v xml:space="preserve">K </v>
          </cell>
          <cell r="E1261" t="str">
            <v xml:space="preserve">DISTRITO K EXPORTACION        </v>
          </cell>
          <cell r="F1261" t="str">
            <v>6C</v>
          </cell>
          <cell r="G1261" t="str">
            <v xml:space="preserve">BEBERE FRUT 3.785             </v>
          </cell>
          <cell r="H1261">
            <v>196</v>
          </cell>
          <cell r="I1261">
            <v>10956.66</v>
          </cell>
        </row>
        <row r="1262">
          <cell r="F1262" t="str">
            <v>6C Total</v>
          </cell>
          <cell r="H1262">
            <v>196</v>
          </cell>
          <cell r="I1262">
            <v>10956.66</v>
          </cell>
        </row>
        <row r="1263">
          <cell r="D1263" t="str">
            <v>K  Total</v>
          </cell>
          <cell r="H1263">
            <v>276900</v>
          </cell>
          <cell r="I1263">
            <v>15490458.76</v>
          </cell>
        </row>
        <row r="1264">
          <cell r="A1264">
            <v>10109</v>
          </cell>
          <cell r="B1264" t="str">
            <v>1A</v>
          </cell>
          <cell r="C1264" t="str">
            <v xml:space="preserve">MAYORISTA          12.0%      </v>
          </cell>
          <cell r="D1264" t="str">
            <v xml:space="preserve">M </v>
          </cell>
          <cell r="E1264" t="str">
            <v xml:space="preserve">DISTRITO M A.M. AUTOSERVICIOS </v>
          </cell>
          <cell r="F1264">
            <v>2</v>
          </cell>
          <cell r="G1264" t="str">
            <v>BOTELLIN JGO. Y NECT. 24/0.250</v>
          </cell>
          <cell r="H1264">
            <v>6435</v>
          </cell>
          <cell r="I1264">
            <v>380655.53</v>
          </cell>
        </row>
        <row r="1265">
          <cell r="A1265">
            <v>10109</v>
          </cell>
          <cell r="B1265">
            <v>2</v>
          </cell>
          <cell r="C1265" t="str">
            <v xml:space="preserve">AUTOSERVICIOS       8.0%      </v>
          </cell>
          <cell r="D1265" t="str">
            <v xml:space="preserve">M </v>
          </cell>
          <cell r="E1265" t="str">
            <v xml:space="preserve">DISTRITO M A.M. AUTOSERVICIOS </v>
          </cell>
          <cell r="F1265">
            <v>2</v>
          </cell>
          <cell r="G1265" t="str">
            <v>BOTELLIN JGO. Y NECT. 24/0.250</v>
          </cell>
          <cell r="H1265">
            <v>31012</v>
          </cell>
          <cell r="I1265">
            <v>1711437.36</v>
          </cell>
        </row>
        <row r="1266">
          <cell r="A1266">
            <v>10109</v>
          </cell>
          <cell r="B1266">
            <v>3</v>
          </cell>
          <cell r="C1266" t="str">
            <v xml:space="preserve">GOBIERNO            8.0%      </v>
          </cell>
          <cell r="D1266" t="str">
            <v xml:space="preserve">M </v>
          </cell>
          <cell r="E1266" t="str">
            <v xml:space="preserve">DISTRITO M A.M. AUTOSERVICIOS </v>
          </cell>
          <cell r="F1266">
            <v>2</v>
          </cell>
          <cell r="G1266" t="str">
            <v>BOTELLIN JGO. Y NECT. 24/0.250</v>
          </cell>
          <cell r="H1266">
            <v>801</v>
          </cell>
          <cell r="I1266">
            <v>48474.1</v>
          </cell>
        </row>
        <row r="1267">
          <cell r="A1267">
            <v>10109</v>
          </cell>
          <cell r="B1267">
            <v>8</v>
          </cell>
          <cell r="C1267" t="str">
            <v xml:space="preserve">DISTRIBUIDORES PORTAFOLIO 23% </v>
          </cell>
          <cell r="D1267" t="str">
            <v xml:space="preserve">M </v>
          </cell>
          <cell r="E1267" t="str">
            <v xml:space="preserve">DISTRITO M A.M. AUTOSERVICIOS </v>
          </cell>
          <cell r="F1267">
            <v>2</v>
          </cell>
          <cell r="G1267" t="str">
            <v>BOTELLIN JGO. Y NECT. 24/0.250</v>
          </cell>
          <cell r="H1267">
            <v>1296</v>
          </cell>
          <cell r="I1267">
            <v>78087.240000000005</v>
          </cell>
        </row>
        <row r="1268">
          <cell r="F1268" t="str">
            <v>2 Total</v>
          </cell>
          <cell r="H1268">
            <v>39544</v>
          </cell>
          <cell r="I1268">
            <v>2218654.2300000004</v>
          </cell>
        </row>
        <row r="1269">
          <cell r="A1269">
            <v>10109</v>
          </cell>
          <cell r="B1269">
            <v>2</v>
          </cell>
          <cell r="C1269" t="str">
            <v xml:space="preserve">AUTOSERVICIOS       8.0%      </v>
          </cell>
          <cell r="D1269" t="str">
            <v xml:space="preserve">M </v>
          </cell>
          <cell r="E1269" t="str">
            <v xml:space="preserve">DISTRITO M A.M. AUTOSERVICIOS </v>
          </cell>
          <cell r="F1269">
            <v>5</v>
          </cell>
          <cell r="G1269" t="str">
            <v xml:space="preserve">VALLE ALUMINIO 24/0.335       </v>
          </cell>
          <cell r="H1269">
            <v>2455</v>
          </cell>
          <cell r="I1269">
            <v>202590.19</v>
          </cell>
        </row>
        <row r="1270">
          <cell r="A1270">
            <v>10109</v>
          </cell>
          <cell r="B1270">
            <v>3</v>
          </cell>
          <cell r="C1270" t="str">
            <v xml:space="preserve">GOBIERNO            8.0%      </v>
          </cell>
          <cell r="D1270" t="str">
            <v xml:space="preserve">M </v>
          </cell>
          <cell r="E1270" t="str">
            <v xml:space="preserve">DISTRITO M A.M. AUTOSERVICIOS </v>
          </cell>
          <cell r="F1270">
            <v>5</v>
          </cell>
          <cell r="G1270" t="str">
            <v xml:space="preserve">VALLE ALUMINIO 24/0.335       </v>
          </cell>
          <cell r="H1270">
            <v>101</v>
          </cell>
          <cell r="I1270">
            <v>4489.83</v>
          </cell>
        </row>
        <row r="1271">
          <cell r="A1271">
            <v>10109</v>
          </cell>
          <cell r="B1271">
            <v>8</v>
          </cell>
          <cell r="C1271" t="str">
            <v xml:space="preserve">DISTRIBUIDORES PORTAFOLIO 23% </v>
          </cell>
          <cell r="D1271" t="str">
            <v xml:space="preserve">M </v>
          </cell>
          <cell r="E1271" t="str">
            <v xml:space="preserve">DISTRITO M A.M. AUTOSERVICIOS </v>
          </cell>
          <cell r="F1271">
            <v>5</v>
          </cell>
          <cell r="G1271" t="str">
            <v xml:space="preserve">VALLE ALUMINIO 24/0.335       </v>
          </cell>
          <cell r="H1271">
            <v>3800</v>
          </cell>
          <cell r="I1271">
            <v>258962.72</v>
          </cell>
        </row>
        <row r="1272">
          <cell r="F1272" t="str">
            <v>5 Total</v>
          </cell>
          <cell r="H1272">
            <v>6356</v>
          </cell>
          <cell r="I1272">
            <v>466042.74</v>
          </cell>
        </row>
        <row r="1273">
          <cell r="A1273">
            <v>10109</v>
          </cell>
          <cell r="B1273">
            <v>2</v>
          </cell>
          <cell r="C1273" t="str">
            <v xml:space="preserve">AUTOSERVICIOS       8.0%      </v>
          </cell>
          <cell r="D1273" t="str">
            <v xml:space="preserve">M </v>
          </cell>
          <cell r="E1273" t="str">
            <v xml:space="preserve">DISTRITO M A.M. AUTOSERVICIOS </v>
          </cell>
          <cell r="F1273">
            <v>6</v>
          </cell>
          <cell r="G1273" t="str">
            <v xml:space="preserve">NARANJADA 20/0.473            </v>
          </cell>
          <cell r="H1273">
            <v>0</v>
          </cell>
          <cell r="I1273">
            <v>-14.94</v>
          </cell>
        </row>
        <row r="1274">
          <cell r="A1274">
            <v>10109</v>
          </cell>
          <cell r="B1274">
            <v>3</v>
          </cell>
          <cell r="C1274" t="str">
            <v xml:space="preserve">GOBIERNO            8.0%      </v>
          </cell>
          <cell r="D1274" t="str">
            <v xml:space="preserve">M </v>
          </cell>
          <cell r="E1274" t="str">
            <v xml:space="preserve">DISTRITO M A.M. AUTOSERVICIOS </v>
          </cell>
          <cell r="F1274">
            <v>6</v>
          </cell>
          <cell r="G1274" t="str">
            <v xml:space="preserve">NARANJADA 20/0.473            </v>
          </cell>
          <cell r="H1274">
            <v>0</v>
          </cell>
          <cell r="I1274">
            <v>-3236.16</v>
          </cell>
        </row>
        <row r="1275">
          <cell r="F1275" t="str">
            <v>6 Total</v>
          </cell>
          <cell r="H1275">
            <v>0</v>
          </cell>
          <cell r="I1275">
            <v>-3251.1</v>
          </cell>
        </row>
        <row r="1276">
          <cell r="A1276">
            <v>10109</v>
          </cell>
          <cell r="B1276">
            <v>3</v>
          </cell>
          <cell r="C1276" t="str">
            <v xml:space="preserve">GOBIERNO            8.0%      </v>
          </cell>
          <cell r="D1276" t="str">
            <v xml:space="preserve">M </v>
          </cell>
          <cell r="E1276" t="str">
            <v xml:space="preserve">DISTRITO M A.M. AUTOSERVICIOS </v>
          </cell>
          <cell r="F1276">
            <v>7</v>
          </cell>
          <cell r="G1276" t="str">
            <v xml:space="preserve">BEBERE FRUT                   </v>
          </cell>
          <cell r="H1276">
            <v>0</v>
          </cell>
          <cell r="I1276">
            <v>-50.58</v>
          </cell>
        </row>
        <row r="1277">
          <cell r="F1277" t="str">
            <v>7 Total</v>
          </cell>
          <cell r="H1277">
            <v>0</v>
          </cell>
          <cell r="I1277">
            <v>-50.58</v>
          </cell>
        </row>
        <row r="1278">
          <cell r="A1278">
            <v>10109</v>
          </cell>
          <cell r="B1278" t="str">
            <v>1A</v>
          </cell>
          <cell r="C1278" t="str">
            <v xml:space="preserve">MAYORISTA          12.0%      </v>
          </cell>
          <cell r="D1278" t="str">
            <v xml:space="preserve">M </v>
          </cell>
          <cell r="E1278" t="str">
            <v xml:space="preserve">DISTRITO M A.M. AUTOSERVICIOS </v>
          </cell>
          <cell r="F1278">
            <v>9</v>
          </cell>
          <cell r="G1278" t="str">
            <v xml:space="preserve">COMBIBLOCK 12/1.100           </v>
          </cell>
          <cell r="H1278">
            <v>335</v>
          </cell>
          <cell r="I1278">
            <v>35387.89</v>
          </cell>
        </row>
        <row r="1279">
          <cell r="A1279">
            <v>10109</v>
          </cell>
          <cell r="B1279">
            <v>2</v>
          </cell>
          <cell r="C1279" t="str">
            <v xml:space="preserve">AUTOSERVICIOS       8.0%      </v>
          </cell>
          <cell r="D1279" t="str">
            <v xml:space="preserve">M </v>
          </cell>
          <cell r="E1279" t="str">
            <v xml:space="preserve">DISTRITO M A.M. AUTOSERVICIOS </v>
          </cell>
          <cell r="F1279">
            <v>9</v>
          </cell>
          <cell r="G1279" t="str">
            <v xml:space="preserve">COMBIBLOCK 12/1.100           </v>
          </cell>
          <cell r="H1279">
            <v>48129</v>
          </cell>
          <cell r="I1279">
            <v>4339186.16</v>
          </cell>
        </row>
        <row r="1280">
          <cell r="A1280">
            <v>10109</v>
          </cell>
          <cell r="B1280">
            <v>3</v>
          </cell>
          <cell r="C1280" t="str">
            <v xml:space="preserve">GOBIERNO            8.0%      </v>
          </cell>
          <cell r="D1280" t="str">
            <v xml:space="preserve">M </v>
          </cell>
          <cell r="E1280" t="str">
            <v xml:space="preserve">DISTRITO M A.M. AUTOSERVICIOS </v>
          </cell>
          <cell r="F1280">
            <v>9</v>
          </cell>
          <cell r="G1280" t="str">
            <v xml:space="preserve">COMBIBLOCK 12/1.100           </v>
          </cell>
          <cell r="H1280">
            <v>1690</v>
          </cell>
          <cell r="I1280">
            <v>161550.70000000001</v>
          </cell>
        </row>
        <row r="1281">
          <cell r="A1281">
            <v>10109</v>
          </cell>
          <cell r="B1281">
            <v>8</v>
          </cell>
          <cell r="C1281" t="str">
            <v xml:space="preserve">DISTRIBUIDORES PORTAFOLIO 23% </v>
          </cell>
          <cell r="D1281" t="str">
            <v xml:space="preserve">M </v>
          </cell>
          <cell r="E1281" t="str">
            <v xml:space="preserve">DISTRITO M A.M. AUTOSERVICIOS </v>
          </cell>
          <cell r="F1281">
            <v>9</v>
          </cell>
          <cell r="G1281" t="str">
            <v xml:space="preserve">COMBIBLOCK 12/1.100           </v>
          </cell>
          <cell r="H1281">
            <v>25</v>
          </cell>
          <cell r="I1281">
            <v>2598.73</v>
          </cell>
        </row>
        <row r="1282">
          <cell r="F1282" t="str">
            <v>9 Total</v>
          </cell>
          <cell r="H1282">
            <v>50179</v>
          </cell>
          <cell r="I1282">
            <v>4538723.4800000004</v>
          </cell>
        </row>
        <row r="1283">
          <cell r="A1283">
            <v>10109</v>
          </cell>
          <cell r="B1283" t="str">
            <v>1A</v>
          </cell>
          <cell r="C1283" t="str">
            <v xml:space="preserve">MAYORISTA          12.0%      </v>
          </cell>
          <cell r="D1283" t="str">
            <v xml:space="preserve">M </v>
          </cell>
          <cell r="E1283" t="str">
            <v xml:space="preserve">DISTRITO M A.M. AUTOSERVICIOS </v>
          </cell>
          <cell r="F1283">
            <v>10</v>
          </cell>
          <cell r="G1283" t="str">
            <v xml:space="preserve">FRUTSI 24/0.250               </v>
          </cell>
          <cell r="H1283">
            <v>4340</v>
          </cell>
          <cell r="I1283">
            <v>145732.06</v>
          </cell>
        </row>
        <row r="1284">
          <cell r="A1284">
            <v>10109</v>
          </cell>
          <cell r="B1284">
            <v>2</v>
          </cell>
          <cell r="C1284" t="str">
            <v xml:space="preserve">AUTOSERVICIOS       8.0%      </v>
          </cell>
          <cell r="D1284" t="str">
            <v xml:space="preserve">M </v>
          </cell>
          <cell r="E1284" t="str">
            <v xml:space="preserve">DISTRITO M A.M. AUTOSERVICIOS </v>
          </cell>
          <cell r="F1284">
            <v>10</v>
          </cell>
          <cell r="G1284" t="str">
            <v xml:space="preserve">FRUTSI 24/0.250               </v>
          </cell>
          <cell r="H1284">
            <v>115613</v>
          </cell>
          <cell r="I1284">
            <v>3403380.42</v>
          </cell>
        </row>
        <row r="1285">
          <cell r="A1285">
            <v>10109</v>
          </cell>
          <cell r="B1285">
            <v>3</v>
          </cell>
          <cell r="C1285" t="str">
            <v xml:space="preserve">GOBIERNO            8.0%      </v>
          </cell>
          <cell r="D1285" t="str">
            <v xml:space="preserve">M </v>
          </cell>
          <cell r="E1285" t="str">
            <v xml:space="preserve">DISTRITO M A.M. AUTOSERVICIOS </v>
          </cell>
          <cell r="F1285">
            <v>10</v>
          </cell>
          <cell r="G1285" t="str">
            <v xml:space="preserve">FRUTSI 24/0.250               </v>
          </cell>
          <cell r="H1285">
            <v>1880</v>
          </cell>
          <cell r="I1285">
            <v>59150.19</v>
          </cell>
        </row>
        <row r="1286">
          <cell r="A1286">
            <v>10109</v>
          </cell>
          <cell r="B1286">
            <v>8</v>
          </cell>
          <cell r="C1286" t="str">
            <v xml:space="preserve">DISTRIBUIDORES PORTAFOLIO 23% </v>
          </cell>
          <cell r="D1286" t="str">
            <v xml:space="preserve">M </v>
          </cell>
          <cell r="E1286" t="str">
            <v xml:space="preserve">DISTRITO M A.M. AUTOSERVICIOS </v>
          </cell>
          <cell r="F1286">
            <v>10</v>
          </cell>
          <cell r="G1286" t="str">
            <v xml:space="preserve">FRUTSI 24/0.250               </v>
          </cell>
          <cell r="H1286">
            <v>1340</v>
          </cell>
          <cell r="I1286">
            <v>39112.54</v>
          </cell>
        </row>
        <row r="1287">
          <cell r="F1287" t="str">
            <v>10 Total</v>
          </cell>
          <cell r="H1287">
            <v>123173</v>
          </cell>
          <cell r="I1287">
            <v>3647375.21</v>
          </cell>
        </row>
        <row r="1288">
          <cell r="A1288">
            <v>10109</v>
          </cell>
          <cell r="B1288">
            <v>2</v>
          </cell>
          <cell r="C1288" t="str">
            <v xml:space="preserve">AUTOSERVICIOS       8.0%      </v>
          </cell>
          <cell r="D1288" t="str">
            <v xml:space="preserve">M </v>
          </cell>
          <cell r="E1288" t="str">
            <v xml:space="preserve">DISTRITO M A.M. AUTOSERVICIOS </v>
          </cell>
          <cell r="F1288">
            <v>16</v>
          </cell>
          <cell r="G1288" t="str">
            <v xml:space="preserve">PRODUCTOS DE EMBALAJE         </v>
          </cell>
          <cell r="H1288">
            <v>1736</v>
          </cell>
          <cell r="I1288">
            <v>0</v>
          </cell>
        </row>
        <row r="1289">
          <cell r="F1289" t="str">
            <v>16 Total</v>
          </cell>
          <cell r="H1289">
            <v>1736</v>
          </cell>
          <cell r="I1289">
            <v>0</v>
          </cell>
        </row>
        <row r="1290">
          <cell r="A1290">
            <v>10109</v>
          </cell>
          <cell r="B1290">
            <v>2</v>
          </cell>
          <cell r="C1290" t="str">
            <v xml:space="preserve">AUTOSERVICIOS       8.0%      </v>
          </cell>
          <cell r="D1290" t="str">
            <v xml:space="preserve">M </v>
          </cell>
          <cell r="E1290" t="str">
            <v xml:space="preserve">DISTRITO M A.M. AUTOSERVICIOS </v>
          </cell>
          <cell r="F1290">
            <v>17</v>
          </cell>
          <cell r="G1290" t="str">
            <v xml:space="preserve">TOMATE Y ALMEJA               </v>
          </cell>
          <cell r="H1290">
            <v>12</v>
          </cell>
          <cell r="I1290">
            <v>828.53</v>
          </cell>
        </row>
        <row r="1291">
          <cell r="A1291">
            <v>10109</v>
          </cell>
          <cell r="B1291">
            <v>3</v>
          </cell>
          <cell r="C1291" t="str">
            <v xml:space="preserve">GOBIERNO            8.0%      </v>
          </cell>
          <cell r="D1291" t="str">
            <v xml:space="preserve">M </v>
          </cell>
          <cell r="E1291" t="str">
            <v xml:space="preserve">DISTRITO M A.M. AUTOSERVICIOS </v>
          </cell>
          <cell r="F1291">
            <v>17</v>
          </cell>
          <cell r="G1291" t="str">
            <v xml:space="preserve">TOMATE Y ALMEJA               </v>
          </cell>
          <cell r="H1291">
            <v>1</v>
          </cell>
          <cell r="I1291">
            <v>118.99</v>
          </cell>
        </row>
        <row r="1292">
          <cell r="F1292" t="str">
            <v>17 Total</v>
          </cell>
          <cell r="H1292">
            <v>13</v>
          </cell>
          <cell r="I1292">
            <v>947.52</v>
          </cell>
        </row>
        <row r="1293">
          <cell r="A1293">
            <v>10109</v>
          </cell>
          <cell r="B1293">
            <v>2</v>
          </cell>
          <cell r="C1293" t="str">
            <v xml:space="preserve">AUTOSERVICIOS       8.0%      </v>
          </cell>
          <cell r="D1293" t="str">
            <v xml:space="preserve">M </v>
          </cell>
          <cell r="E1293" t="str">
            <v xml:space="preserve">DISTRITO M A.M. AUTOSERVICIOS </v>
          </cell>
          <cell r="F1293">
            <v>20</v>
          </cell>
          <cell r="G1293" t="str">
            <v xml:space="preserve">JUMBO PRACTIC 8/2000          </v>
          </cell>
          <cell r="H1293">
            <v>6485</v>
          </cell>
          <cell r="I1293">
            <v>701825.98</v>
          </cell>
        </row>
        <row r="1294">
          <cell r="A1294">
            <v>10109</v>
          </cell>
          <cell r="B1294">
            <v>3</v>
          </cell>
          <cell r="C1294" t="str">
            <v xml:space="preserve">GOBIERNO            8.0%      </v>
          </cell>
          <cell r="D1294" t="str">
            <v xml:space="preserve">M </v>
          </cell>
          <cell r="E1294" t="str">
            <v xml:space="preserve">DISTRITO M A.M. AUTOSERVICIOS </v>
          </cell>
          <cell r="F1294">
            <v>20</v>
          </cell>
          <cell r="G1294" t="str">
            <v xml:space="preserve">JUMBO PRACTIC 8/2000          </v>
          </cell>
          <cell r="H1294">
            <v>376</v>
          </cell>
          <cell r="I1294">
            <v>46444.09</v>
          </cell>
        </row>
        <row r="1295">
          <cell r="F1295" t="str">
            <v>20 Total</v>
          </cell>
          <cell r="H1295">
            <v>6861</v>
          </cell>
          <cell r="I1295">
            <v>748270.07</v>
          </cell>
        </row>
        <row r="1296">
          <cell r="A1296">
            <v>10109</v>
          </cell>
          <cell r="B1296" t="str">
            <v>1A</v>
          </cell>
          <cell r="C1296" t="str">
            <v xml:space="preserve">MAYORISTA          12.0%      </v>
          </cell>
          <cell r="D1296" t="str">
            <v xml:space="preserve">M </v>
          </cell>
          <cell r="E1296" t="str">
            <v xml:space="preserve">DISTRITO M A.M. AUTOSERVICIOS </v>
          </cell>
          <cell r="F1296">
            <v>27</v>
          </cell>
          <cell r="G1296" t="str">
            <v xml:space="preserve">GENEROSA 24/408               </v>
          </cell>
          <cell r="H1296">
            <v>1152</v>
          </cell>
          <cell r="I1296">
            <v>92518.09</v>
          </cell>
        </row>
        <row r="1297">
          <cell r="A1297">
            <v>10109</v>
          </cell>
          <cell r="B1297">
            <v>2</v>
          </cell>
          <cell r="C1297" t="str">
            <v xml:space="preserve">AUTOSERVICIOS       8.0%      </v>
          </cell>
          <cell r="D1297" t="str">
            <v xml:space="preserve">M </v>
          </cell>
          <cell r="E1297" t="str">
            <v xml:space="preserve">DISTRITO M A.M. AUTOSERVICIOS </v>
          </cell>
          <cell r="F1297">
            <v>27</v>
          </cell>
          <cell r="G1297" t="str">
            <v xml:space="preserve">GENEROSA 24/408               </v>
          </cell>
          <cell r="H1297">
            <v>18490</v>
          </cell>
          <cell r="I1297">
            <v>1536760.9</v>
          </cell>
        </row>
        <row r="1298">
          <cell r="A1298">
            <v>10109</v>
          </cell>
          <cell r="B1298">
            <v>3</v>
          </cell>
          <cell r="C1298" t="str">
            <v xml:space="preserve">GOBIERNO            8.0%      </v>
          </cell>
          <cell r="D1298" t="str">
            <v xml:space="preserve">M </v>
          </cell>
          <cell r="E1298" t="str">
            <v xml:space="preserve">DISTRITO M A.M. AUTOSERVICIOS </v>
          </cell>
          <cell r="F1298">
            <v>27</v>
          </cell>
          <cell r="G1298" t="str">
            <v xml:space="preserve">GENEROSA 24/408               </v>
          </cell>
          <cell r="H1298">
            <v>615</v>
          </cell>
          <cell r="I1298">
            <v>54544.18</v>
          </cell>
        </row>
        <row r="1299">
          <cell r="A1299">
            <v>10109</v>
          </cell>
          <cell r="B1299">
            <v>8</v>
          </cell>
          <cell r="C1299" t="str">
            <v xml:space="preserve">DISTRIBUIDORES PORTAFOLIO 23% </v>
          </cell>
          <cell r="D1299" t="str">
            <v xml:space="preserve">M </v>
          </cell>
          <cell r="E1299" t="str">
            <v xml:space="preserve">DISTRITO M A.M. AUTOSERVICIOS </v>
          </cell>
          <cell r="F1299">
            <v>27</v>
          </cell>
          <cell r="G1299" t="str">
            <v xml:space="preserve">GENEROSA 24/408               </v>
          </cell>
          <cell r="H1299">
            <v>2750</v>
          </cell>
          <cell r="I1299">
            <v>209684.66</v>
          </cell>
        </row>
        <row r="1300">
          <cell r="F1300" t="str">
            <v>27 Total</v>
          </cell>
          <cell r="H1300">
            <v>23007</v>
          </cell>
          <cell r="I1300">
            <v>1893507.8299999998</v>
          </cell>
        </row>
        <row r="1301">
          <cell r="A1301">
            <v>10109</v>
          </cell>
          <cell r="B1301">
            <v>2</v>
          </cell>
          <cell r="C1301" t="str">
            <v xml:space="preserve">AUTOSERVICIOS       8.0%      </v>
          </cell>
          <cell r="D1301" t="str">
            <v xml:space="preserve">M </v>
          </cell>
          <cell r="E1301" t="str">
            <v xml:space="preserve">DISTRITO M A.M. AUTOSERVICIOS </v>
          </cell>
          <cell r="F1301">
            <v>28</v>
          </cell>
          <cell r="G1301" t="str">
            <v xml:space="preserve">VALLE FRUT C12/1000 Ml        </v>
          </cell>
          <cell r="H1301">
            <v>13830</v>
          </cell>
          <cell r="I1301">
            <v>829302.37</v>
          </cell>
        </row>
        <row r="1302">
          <cell r="A1302">
            <v>10109</v>
          </cell>
          <cell r="B1302">
            <v>3</v>
          </cell>
          <cell r="C1302" t="str">
            <v xml:space="preserve">GOBIERNO            8.0%      </v>
          </cell>
          <cell r="D1302" t="str">
            <v xml:space="preserve">M </v>
          </cell>
          <cell r="E1302" t="str">
            <v xml:space="preserve">DISTRITO M A.M. AUTOSERVICIOS </v>
          </cell>
          <cell r="F1302">
            <v>28</v>
          </cell>
          <cell r="G1302" t="str">
            <v xml:space="preserve">VALLE FRUT C12/1000 Ml        </v>
          </cell>
          <cell r="H1302">
            <v>104</v>
          </cell>
          <cell r="I1302">
            <v>7170.37</v>
          </cell>
        </row>
        <row r="1303">
          <cell r="F1303" t="str">
            <v>28 Total</v>
          </cell>
          <cell r="H1303">
            <v>13934</v>
          </cell>
          <cell r="I1303">
            <v>836472.74</v>
          </cell>
        </row>
        <row r="1304">
          <cell r="A1304">
            <v>10109</v>
          </cell>
          <cell r="B1304" t="str">
            <v>1A</v>
          </cell>
          <cell r="C1304" t="str">
            <v xml:space="preserve">MAYORISTA          12.0%      </v>
          </cell>
          <cell r="D1304" t="str">
            <v xml:space="preserve">M </v>
          </cell>
          <cell r="E1304" t="str">
            <v xml:space="preserve">DISTRITO M A.M. AUTOSERVICIOS </v>
          </cell>
          <cell r="F1304">
            <v>42</v>
          </cell>
          <cell r="G1304" t="str">
            <v xml:space="preserve">MINI VALLE 200 Ml             </v>
          </cell>
          <cell r="H1304">
            <v>74</v>
          </cell>
          <cell r="I1304">
            <v>4225.76</v>
          </cell>
        </row>
        <row r="1305">
          <cell r="A1305">
            <v>10109</v>
          </cell>
          <cell r="B1305">
            <v>2</v>
          </cell>
          <cell r="C1305" t="str">
            <v xml:space="preserve">AUTOSERVICIOS       8.0%      </v>
          </cell>
          <cell r="D1305" t="str">
            <v xml:space="preserve">M </v>
          </cell>
          <cell r="E1305" t="str">
            <v xml:space="preserve">DISTRITO M A.M. AUTOSERVICIOS </v>
          </cell>
          <cell r="F1305">
            <v>42</v>
          </cell>
          <cell r="G1305" t="str">
            <v xml:space="preserve">MINI VALLE 200 Ml             </v>
          </cell>
          <cell r="H1305">
            <v>19538</v>
          </cell>
          <cell r="I1305">
            <v>1011675.77</v>
          </cell>
        </row>
        <row r="1306">
          <cell r="A1306">
            <v>10109</v>
          </cell>
          <cell r="B1306">
            <v>3</v>
          </cell>
          <cell r="C1306" t="str">
            <v xml:space="preserve">GOBIERNO            8.0%      </v>
          </cell>
          <cell r="D1306" t="str">
            <v xml:space="preserve">M </v>
          </cell>
          <cell r="E1306" t="str">
            <v xml:space="preserve">DISTRITO M A.M. AUTOSERVICIOS </v>
          </cell>
          <cell r="F1306">
            <v>42</v>
          </cell>
          <cell r="G1306" t="str">
            <v xml:space="preserve">MINI VALLE 200 Ml             </v>
          </cell>
          <cell r="H1306">
            <v>815.99699999999996</v>
          </cell>
          <cell r="I1306">
            <v>42140.33</v>
          </cell>
        </row>
        <row r="1307">
          <cell r="F1307" t="str">
            <v>42 Total</v>
          </cell>
          <cell r="H1307">
            <v>20427.996999999999</v>
          </cell>
          <cell r="I1307">
            <v>1058041.8600000001</v>
          </cell>
        </row>
        <row r="1308">
          <cell r="A1308">
            <v>10109</v>
          </cell>
          <cell r="B1308">
            <v>2</v>
          </cell>
          <cell r="C1308" t="str">
            <v xml:space="preserve">AUTOSERVICIOS       8.0%      </v>
          </cell>
          <cell r="D1308" t="str">
            <v xml:space="preserve">M </v>
          </cell>
          <cell r="E1308" t="str">
            <v xml:space="preserve">DISTRITO M A.M. AUTOSERVICIOS </v>
          </cell>
          <cell r="F1308">
            <v>46</v>
          </cell>
          <cell r="G1308" t="str">
            <v xml:space="preserve">FRUTSI 24/300 Ml              </v>
          </cell>
          <cell r="H1308">
            <v>5364</v>
          </cell>
          <cell r="I1308">
            <v>354805.97</v>
          </cell>
        </row>
        <row r="1309">
          <cell r="A1309">
            <v>10109</v>
          </cell>
          <cell r="B1309">
            <v>3</v>
          </cell>
          <cell r="C1309" t="str">
            <v xml:space="preserve">GOBIERNO            8.0%      </v>
          </cell>
          <cell r="D1309" t="str">
            <v xml:space="preserve">M </v>
          </cell>
          <cell r="E1309" t="str">
            <v xml:space="preserve">DISTRITO M A.M. AUTOSERVICIOS </v>
          </cell>
          <cell r="F1309">
            <v>46</v>
          </cell>
          <cell r="G1309" t="str">
            <v xml:space="preserve">FRUTSI 24/300 Ml              </v>
          </cell>
          <cell r="H1309">
            <v>32</v>
          </cell>
          <cell r="I1309">
            <v>2077.7600000000002</v>
          </cell>
        </row>
        <row r="1310">
          <cell r="F1310" t="str">
            <v>46 Total</v>
          </cell>
          <cell r="H1310">
            <v>5396</v>
          </cell>
          <cell r="I1310">
            <v>356883.73</v>
          </cell>
        </row>
        <row r="1311">
          <cell r="A1311">
            <v>10109</v>
          </cell>
          <cell r="B1311">
            <v>2</v>
          </cell>
          <cell r="C1311" t="str">
            <v xml:space="preserve">AUTOSERVICIOS       8.0%      </v>
          </cell>
          <cell r="D1311" t="str">
            <v xml:space="preserve">M </v>
          </cell>
          <cell r="E1311" t="str">
            <v xml:space="preserve">DISTRITO M A.M. AUTOSERVICIOS </v>
          </cell>
          <cell r="F1311">
            <v>64</v>
          </cell>
          <cell r="G1311" t="str">
            <v xml:space="preserve">BARRILITOS  2.000 ML          </v>
          </cell>
          <cell r="H1311">
            <v>77497</v>
          </cell>
          <cell r="I1311">
            <v>2592085.5299999998</v>
          </cell>
        </row>
        <row r="1312">
          <cell r="A1312">
            <v>10109</v>
          </cell>
          <cell r="B1312">
            <v>3</v>
          </cell>
          <cell r="C1312" t="str">
            <v xml:space="preserve">GOBIERNO            8.0%      </v>
          </cell>
          <cell r="D1312" t="str">
            <v xml:space="preserve">M </v>
          </cell>
          <cell r="E1312" t="str">
            <v xml:space="preserve">DISTRITO M A.M. AUTOSERVICIOS </v>
          </cell>
          <cell r="F1312">
            <v>64</v>
          </cell>
          <cell r="G1312" t="str">
            <v xml:space="preserve">BARRILITOS  2.000 ML          </v>
          </cell>
          <cell r="H1312">
            <v>879</v>
          </cell>
          <cell r="I1312">
            <v>34464.49</v>
          </cell>
        </row>
        <row r="1313">
          <cell r="F1313" t="str">
            <v>64 Total</v>
          </cell>
          <cell r="H1313">
            <v>78376</v>
          </cell>
          <cell r="I1313">
            <v>2626550.02</v>
          </cell>
        </row>
        <row r="1314">
          <cell r="A1314">
            <v>10109</v>
          </cell>
          <cell r="B1314">
            <v>2</v>
          </cell>
          <cell r="C1314" t="str">
            <v xml:space="preserve">AUTOSERVICIOS       8.0%      </v>
          </cell>
          <cell r="D1314" t="str">
            <v xml:space="preserve">M </v>
          </cell>
          <cell r="E1314" t="str">
            <v xml:space="preserve">DISTRITO M A.M. AUTOSERVICIOS </v>
          </cell>
          <cell r="F1314">
            <v>70</v>
          </cell>
          <cell r="G1314" t="str">
            <v xml:space="preserve">APRETON BEB/FRUTA 18/220 ML   </v>
          </cell>
          <cell r="H1314">
            <v>2850</v>
          </cell>
          <cell r="I1314">
            <v>120315.68</v>
          </cell>
        </row>
        <row r="1315">
          <cell r="A1315">
            <v>10109</v>
          </cell>
          <cell r="B1315">
            <v>3</v>
          </cell>
          <cell r="C1315" t="str">
            <v xml:space="preserve">GOBIERNO            8.0%      </v>
          </cell>
          <cell r="D1315" t="str">
            <v xml:space="preserve">M </v>
          </cell>
          <cell r="E1315" t="str">
            <v xml:space="preserve">DISTRITO M A.M. AUTOSERVICIOS </v>
          </cell>
          <cell r="F1315">
            <v>70</v>
          </cell>
          <cell r="G1315" t="str">
            <v xml:space="preserve">APRETON BEB/FRUTA 18/220 ML   </v>
          </cell>
          <cell r="H1315">
            <v>124</v>
          </cell>
          <cell r="I1315">
            <v>4758.7299999999996</v>
          </cell>
        </row>
        <row r="1316">
          <cell r="A1316">
            <v>10109</v>
          </cell>
          <cell r="B1316">
            <v>8</v>
          </cell>
          <cell r="C1316" t="str">
            <v xml:space="preserve">DISTRIBUIDORES PORTAFOLIO 23% </v>
          </cell>
          <cell r="D1316" t="str">
            <v xml:space="preserve">M </v>
          </cell>
          <cell r="E1316" t="str">
            <v xml:space="preserve">DISTRITO M A.M. AUTOSERVICIOS </v>
          </cell>
          <cell r="F1316">
            <v>70</v>
          </cell>
          <cell r="G1316" t="str">
            <v xml:space="preserve">APRETON BEB/FRUTA 18/220 ML   </v>
          </cell>
          <cell r="H1316">
            <v>309</v>
          </cell>
          <cell r="I1316">
            <v>9926.74</v>
          </cell>
        </row>
        <row r="1317">
          <cell r="F1317" t="str">
            <v>70 Total</v>
          </cell>
          <cell r="H1317">
            <v>3283</v>
          </cell>
          <cell r="I1317">
            <v>135001.15</v>
          </cell>
        </row>
        <row r="1318">
          <cell r="A1318">
            <v>10109</v>
          </cell>
          <cell r="B1318">
            <v>2</v>
          </cell>
          <cell r="C1318" t="str">
            <v xml:space="preserve">AUTOSERVICIOS       8.0%      </v>
          </cell>
          <cell r="D1318" t="str">
            <v xml:space="preserve">M </v>
          </cell>
          <cell r="E1318" t="str">
            <v xml:space="preserve">DISTRITO M A.M. AUTOSERVICIOS </v>
          </cell>
          <cell r="F1318">
            <v>72</v>
          </cell>
          <cell r="G1318" t="str">
            <v xml:space="preserve">BARRILITOS .700 ML            </v>
          </cell>
          <cell r="H1318">
            <v>28584</v>
          </cell>
          <cell r="I1318">
            <v>1382026.57</v>
          </cell>
        </row>
        <row r="1319">
          <cell r="F1319" t="str">
            <v>72 Total</v>
          </cell>
          <cell r="H1319">
            <v>28584</v>
          </cell>
          <cell r="I1319">
            <v>1382026.57</v>
          </cell>
        </row>
        <row r="1320">
          <cell r="A1320">
            <v>10109</v>
          </cell>
          <cell r="B1320">
            <v>2</v>
          </cell>
          <cell r="C1320" t="str">
            <v xml:space="preserve">AUTOSERVICIOS       8.0%      </v>
          </cell>
          <cell r="D1320" t="str">
            <v xml:space="preserve">M </v>
          </cell>
          <cell r="E1320" t="str">
            <v xml:space="preserve">DISTRITO M A.M. AUTOSERVICIOS </v>
          </cell>
          <cell r="F1320">
            <v>74</v>
          </cell>
          <cell r="G1320" t="str">
            <v xml:space="preserve">MINIBRIK FLORIDA 7            </v>
          </cell>
          <cell r="H1320">
            <v>66</v>
          </cell>
          <cell r="I1320">
            <v>4985.83</v>
          </cell>
        </row>
        <row r="1321">
          <cell r="F1321" t="str">
            <v>74 Total</v>
          </cell>
          <cell r="H1321">
            <v>66</v>
          </cell>
          <cell r="I1321">
            <v>4985.83</v>
          </cell>
        </row>
        <row r="1322">
          <cell r="A1322">
            <v>10109</v>
          </cell>
          <cell r="B1322">
            <v>2</v>
          </cell>
          <cell r="C1322" t="str">
            <v xml:space="preserve">AUTOSERVICIOS       8.0%      </v>
          </cell>
          <cell r="D1322" t="str">
            <v xml:space="preserve">M </v>
          </cell>
          <cell r="E1322" t="str">
            <v xml:space="preserve">DISTRITO M A.M. AUTOSERVICIOS </v>
          </cell>
          <cell r="F1322" t="str">
            <v xml:space="preserve">  </v>
          </cell>
          <cell r="G1322" t="str">
            <v xml:space="preserve">                              </v>
          </cell>
          <cell r="H1322">
            <v>545</v>
          </cell>
          <cell r="I1322">
            <v>0</v>
          </cell>
        </row>
        <row r="1323">
          <cell r="A1323">
            <v>10109</v>
          </cell>
          <cell r="B1323">
            <v>2</v>
          </cell>
          <cell r="C1323" t="str">
            <v xml:space="preserve">AUTOSERVICIOS       8.0%      </v>
          </cell>
          <cell r="D1323" t="str">
            <v xml:space="preserve">M </v>
          </cell>
          <cell r="E1323" t="str">
            <v xml:space="preserve">DISTRITO M A.M. AUTOSERVICIOS </v>
          </cell>
          <cell r="F1323" t="str">
            <v>1B</v>
          </cell>
          <cell r="G1323" t="str">
            <v xml:space="preserve">TETRA BRICK F/7               </v>
          </cell>
          <cell r="H1323">
            <v>323</v>
          </cell>
          <cell r="I1323">
            <v>28476.52</v>
          </cell>
        </row>
        <row r="1324">
          <cell r="F1324" t="str">
            <v>1B Total</v>
          </cell>
          <cell r="H1324">
            <v>323</v>
          </cell>
          <cell r="I1324">
            <v>28476.52</v>
          </cell>
        </row>
        <row r="1325">
          <cell r="A1325">
            <v>10109</v>
          </cell>
          <cell r="B1325">
            <v>2</v>
          </cell>
          <cell r="C1325" t="str">
            <v xml:space="preserve">AUTOSERVICIOS       8.0%      </v>
          </cell>
          <cell r="D1325" t="str">
            <v xml:space="preserve">M </v>
          </cell>
          <cell r="E1325" t="str">
            <v xml:space="preserve">DISTRITO M A.M. AUTOSERVICIOS </v>
          </cell>
          <cell r="F1325" t="str">
            <v>2B</v>
          </cell>
          <cell r="G1325" t="str">
            <v xml:space="preserve">VALLE FRUT V24/408 Ml         </v>
          </cell>
          <cell r="H1325">
            <v>221</v>
          </cell>
          <cell r="I1325">
            <v>15861.71</v>
          </cell>
        </row>
        <row r="1326">
          <cell r="A1326">
            <v>10109</v>
          </cell>
          <cell r="B1326">
            <v>3</v>
          </cell>
          <cell r="C1326" t="str">
            <v xml:space="preserve">GOBIERNO            8.0%      </v>
          </cell>
          <cell r="D1326" t="str">
            <v xml:space="preserve">M </v>
          </cell>
          <cell r="E1326" t="str">
            <v xml:space="preserve">DISTRITO M A.M. AUTOSERVICIOS </v>
          </cell>
          <cell r="F1326" t="str">
            <v>2B</v>
          </cell>
          <cell r="G1326" t="str">
            <v xml:space="preserve">VALLE FRUT V24/408 Ml         </v>
          </cell>
          <cell r="H1326">
            <v>1</v>
          </cell>
          <cell r="I1326">
            <v>98.92</v>
          </cell>
        </row>
        <row r="1327">
          <cell r="F1327" t="str">
            <v>2B Total</v>
          </cell>
          <cell r="H1327">
            <v>222</v>
          </cell>
          <cell r="I1327">
            <v>15960.63</v>
          </cell>
        </row>
        <row r="1328">
          <cell r="A1328">
            <v>10109</v>
          </cell>
          <cell r="B1328">
            <v>2</v>
          </cell>
          <cell r="C1328" t="str">
            <v xml:space="preserve">AUTOSERVICIOS       8.0%      </v>
          </cell>
          <cell r="D1328" t="str">
            <v xml:space="preserve">M </v>
          </cell>
          <cell r="E1328" t="str">
            <v xml:space="preserve">DISTRITO M A.M. AUTOSERVICIOS </v>
          </cell>
          <cell r="F1328" t="str">
            <v>6A</v>
          </cell>
          <cell r="G1328" t="str">
            <v xml:space="preserve">BEBERE FRUT .237              </v>
          </cell>
          <cell r="H1328">
            <v>0</v>
          </cell>
          <cell r="I1328">
            <v>-1032.3</v>
          </cell>
        </row>
        <row r="1329">
          <cell r="F1329" t="str">
            <v>6A Total</v>
          </cell>
          <cell r="H1329">
            <v>0</v>
          </cell>
          <cell r="I1329">
            <v>-1032.3</v>
          </cell>
        </row>
        <row r="1330">
          <cell r="A1330">
            <v>10109</v>
          </cell>
          <cell r="B1330" t="str">
            <v>1A</v>
          </cell>
          <cell r="C1330" t="str">
            <v xml:space="preserve">MAYORISTA          12.0%      </v>
          </cell>
          <cell r="D1330" t="str">
            <v xml:space="preserve">M </v>
          </cell>
          <cell r="E1330" t="str">
            <v xml:space="preserve">DISTRITO M A.M. AUTOSERVICIOS </v>
          </cell>
          <cell r="F1330" t="str">
            <v>6B</v>
          </cell>
          <cell r="G1330" t="str">
            <v xml:space="preserve">BEBERE FRUT .473              </v>
          </cell>
          <cell r="H1330">
            <v>1300</v>
          </cell>
          <cell r="I1330">
            <v>56832.01</v>
          </cell>
        </row>
        <row r="1331">
          <cell r="A1331">
            <v>10109</v>
          </cell>
          <cell r="B1331">
            <v>2</v>
          </cell>
          <cell r="C1331" t="str">
            <v xml:space="preserve">AUTOSERVICIOS       8.0%      </v>
          </cell>
          <cell r="D1331" t="str">
            <v xml:space="preserve">M </v>
          </cell>
          <cell r="E1331" t="str">
            <v xml:space="preserve">DISTRITO M A.M. AUTOSERVICIOS </v>
          </cell>
          <cell r="F1331" t="str">
            <v>6B</v>
          </cell>
          <cell r="G1331" t="str">
            <v xml:space="preserve">BEBERE FRUT .473              </v>
          </cell>
          <cell r="H1331">
            <v>1125</v>
          </cell>
          <cell r="I1331">
            <v>45064.49</v>
          </cell>
        </row>
        <row r="1332">
          <cell r="A1332">
            <v>10109</v>
          </cell>
          <cell r="B1332">
            <v>3</v>
          </cell>
          <cell r="C1332" t="str">
            <v xml:space="preserve">GOBIERNO            8.0%      </v>
          </cell>
          <cell r="D1332" t="str">
            <v xml:space="preserve">M </v>
          </cell>
          <cell r="E1332" t="str">
            <v xml:space="preserve">DISTRITO M A.M. AUTOSERVICIOS </v>
          </cell>
          <cell r="F1332" t="str">
            <v>6B</v>
          </cell>
          <cell r="G1332" t="str">
            <v xml:space="preserve">BEBERE FRUT .473              </v>
          </cell>
          <cell r="H1332">
            <v>290</v>
          </cell>
          <cell r="I1332">
            <v>13734.26</v>
          </cell>
        </row>
        <row r="1333">
          <cell r="A1333">
            <v>10109</v>
          </cell>
          <cell r="B1333">
            <v>8</v>
          </cell>
          <cell r="C1333" t="str">
            <v xml:space="preserve">DISTRIBUIDORES PORTAFOLIO 23% </v>
          </cell>
          <cell r="D1333" t="str">
            <v xml:space="preserve">M </v>
          </cell>
          <cell r="E1333" t="str">
            <v xml:space="preserve">DISTRITO M A.M. AUTOSERVICIOS </v>
          </cell>
          <cell r="F1333" t="str">
            <v>6B</v>
          </cell>
          <cell r="G1333" t="str">
            <v xml:space="preserve">BEBERE FRUT .473              </v>
          </cell>
          <cell r="H1333">
            <v>800</v>
          </cell>
          <cell r="I1333">
            <v>35492.69</v>
          </cell>
        </row>
        <row r="1334">
          <cell r="F1334" t="str">
            <v>6B Total</v>
          </cell>
          <cell r="H1334">
            <v>3515</v>
          </cell>
          <cell r="I1334">
            <v>151123.45000000001</v>
          </cell>
        </row>
        <row r="1335">
          <cell r="A1335">
            <v>10109</v>
          </cell>
          <cell r="B1335" t="str">
            <v>1A</v>
          </cell>
          <cell r="C1335" t="str">
            <v xml:space="preserve">MAYORISTA          12.0%      </v>
          </cell>
          <cell r="D1335" t="str">
            <v xml:space="preserve">M </v>
          </cell>
          <cell r="E1335" t="str">
            <v xml:space="preserve">DISTRITO M A.M. AUTOSERVICIOS </v>
          </cell>
          <cell r="F1335" t="str">
            <v>6C</v>
          </cell>
          <cell r="G1335" t="str">
            <v xml:space="preserve">BEBERE FRUT 3.785             </v>
          </cell>
          <cell r="H1335">
            <v>622</v>
          </cell>
          <cell r="I1335">
            <v>47263.43</v>
          </cell>
        </row>
        <row r="1336">
          <cell r="A1336">
            <v>10109</v>
          </cell>
          <cell r="B1336">
            <v>2</v>
          </cell>
          <cell r="C1336" t="str">
            <v xml:space="preserve">AUTOSERVICIOS       8.0%      </v>
          </cell>
          <cell r="D1336" t="str">
            <v xml:space="preserve">M </v>
          </cell>
          <cell r="E1336" t="str">
            <v xml:space="preserve">DISTRITO M A.M. AUTOSERVICIOS </v>
          </cell>
          <cell r="F1336" t="str">
            <v>6C</v>
          </cell>
          <cell r="G1336" t="str">
            <v xml:space="preserve">BEBERE FRUT 3.785             </v>
          </cell>
          <cell r="H1336">
            <v>65962</v>
          </cell>
          <cell r="I1336">
            <v>4264483.6399999997</v>
          </cell>
        </row>
        <row r="1337">
          <cell r="A1337">
            <v>10109</v>
          </cell>
          <cell r="B1337">
            <v>3</v>
          </cell>
          <cell r="C1337" t="str">
            <v xml:space="preserve">GOBIERNO            8.0%      </v>
          </cell>
          <cell r="D1337" t="str">
            <v xml:space="preserve">M </v>
          </cell>
          <cell r="E1337" t="str">
            <v xml:space="preserve">DISTRITO M A.M. AUTOSERVICIOS </v>
          </cell>
          <cell r="F1337" t="str">
            <v>6C</v>
          </cell>
          <cell r="G1337" t="str">
            <v xml:space="preserve">BEBERE FRUT 3.785             </v>
          </cell>
          <cell r="H1337">
            <v>974</v>
          </cell>
          <cell r="I1337">
            <v>64093.42</v>
          </cell>
        </row>
        <row r="1338">
          <cell r="A1338">
            <v>10109</v>
          </cell>
          <cell r="B1338">
            <v>8</v>
          </cell>
          <cell r="C1338" t="str">
            <v xml:space="preserve">DISTRIBUIDORES PORTAFOLIO 23% </v>
          </cell>
          <cell r="D1338" t="str">
            <v xml:space="preserve">M </v>
          </cell>
          <cell r="E1338" t="str">
            <v xml:space="preserve">DISTRITO M A.M. AUTOSERVICIOS </v>
          </cell>
          <cell r="F1338" t="str">
            <v>6C</v>
          </cell>
          <cell r="G1338" t="str">
            <v xml:space="preserve">BEBERE FRUT 3.785             </v>
          </cell>
          <cell r="H1338">
            <v>45</v>
          </cell>
          <cell r="I1338">
            <v>3555.09</v>
          </cell>
        </row>
        <row r="1339">
          <cell r="F1339" t="str">
            <v>6C Total</v>
          </cell>
          <cell r="H1339">
            <v>67603</v>
          </cell>
          <cell r="I1339">
            <v>4379395.5799999991</v>
          </cell>
        </row>
        <row r="1340">
          <cell r="A1340">
            <v>10109</v>
          </cell>
          <cell r="B1340">
            <v>2</v>
          </cell>
          <cell r="C1340" t="str">
            <v xml:space="preserve">AUTOSERVICIOS       8.0%      </v>
          </cell>
          <cell r="D1340" t="str">
            <v xml:space="preserve">M </v>
          </cell>
          <cell r="E1340" t="str">
            <v xml:space="preserve">DISTRITO M A.M. AUTOSERVICIOS </v>
          </cell>
          <cell r="F1340" t="str">
            <v>8B</v>
          </cell>
          <cell r="G1340" t="str">
            <v xml:space="preserve">TROPICANA .473                </v>
          </cell>
          <cell r="H1340">
            <v>579</v>
          </cell>
          <cell r="I1340">
            <v>27467.71</v>
          </cell>
        </row>
        <row r="1341">
          <cell r="A1341">
            <v>10109</v>
          </cell>
          <cell r="B1341">
            <v>3</v>
          </cell>
          <cell r="C1341" t="str">
            <v xml:space="preserve">GOBIERNO            8.0%      </v>
          </cell>
          <cell r="D1341" t="str">
            <v xml:space="preserve">M </v>
          </cell>
          <cell r="E1341" t="str">
            <v xml:space="preserve">DISTRITO M A.M. AUTOSERVICIOS </v>
          </cell>
          <cell r="F1341" t="str">
            <v>8B</v>
          </cell>
          <cell r="G1341" t="str">
            <v xml:space="preserve">TROPICANA .473                </v>
          </cell>
          <cell r="H1341">
            <v>135</v>
          </cell>
          <cell r="I1341">
            <v>6310.82</v>
          </cell>
        </row>
        <row r="1342">
          <cell r="F1342" t="str">
            <v>8B Total</v>
          </cell>
          <cell r="H1342">
            <v>714</v>
          </cell>
          <cell r="I1342">
            <v>33778.53</v>
          </cell>
        </row>
        <row r="1343">
          <cell r="A1343">
            <v>10109</v>
          </cell>
          <cell r="B1343">
            <v>2</v>
          </cell>
          <cell r="C1343" t="str">
            <v xml:space="preserve">AUTOSERVICIOS       8.0%      </v>
          </cell>
          <cell r="D1343" t="str">
            <v xml:space="preserve">M </v>
          </cell>
          <cell r="E1343" t="str">
            <v xml:space="preserve">DISTRITO M A.M. AUTOSERVICIOS </v>
          </cell>
          <cell r="F1343" t="str">
            <v>8D</v>
          </cell>
          <cell r="G1343" t="str">
            <v xml:space="preserve">TROPICANA 3.785               </v>
          </cell>
          <cell r="H1343">
            <v>4878</v>
          </cell>
          <cell r="I1343">
            <v>323975.78999999998</v>
          </cell>
        </row>
        <row r="1344">
          <cell r="A1344">
            <v>10109</v>
          </cell>
          <cell r="B1344">
            <v>3</v>
          </cell>
          <cell r="C1344" t="str">
            <v xml:space="preserve">GOBIERNO            8.0%      </v>
          </cell>
          <cell r="D1344" t="str">
            <v xml:space="preserve">M </v>
          </cell>
          <cell r="E1344" t="str">
            <v xml:space="preserve">DISTRITO M A.M. AUTOSERVICIOS </v>
          </cell>
          <cell r="F1344" t="str">
            <v>8D</v>
          </cell>
          <cell r="G1344" t="str">
            <v xml:space="preserve">TROPICANA 3.785               </v>
          </cell>
          <cell r="H1344">
            <v>148</v>
          </cell>
          <cell r="I1344">
            <v>10218.9</v>
          </cell>
        </row>
        <row r="1345">
          <cell r="F1345" t="str">
            <v>8D Total</v>
          </cell>
          <cell r="H1345">
            <v>5026</v>
          </cell>
          <cell r="I1345">
            <v>334194.69</v>
          </cell>
        </row>
        <row r="1346">
          <cell r="D1346" t="str">
            <v>M  Total</v>
          </cell>
          <cell r="H1346">
            <v>478883.99699999997</v>
          </cell>
          <cell r="I1346">
            <v>24852078.399999999</v>
          </cell>
        </row>
        <row r="1347">
          <cell r="A1347">
            <v>10109</v>
          </cell>
          <cell r="B1347" t="str">
            <v>8C</v>
          </cell>
          <cell r="C1347" t="str">
            <v>Distribuidores Bar.Vta Detalle</v>
          </cell>
          <cell r="D1347" t="str">
            <v xml:space="preserve">Z </v>
          </cell>
          <cell r="E1347" t="str">
            <v xml:space="preserve">OTRAS PARTIDAS                </v>
          </cell>
          <cell r="F1347">
            <v>1</v>
          </cell>
          <cell r="G1347" t="str">
            <v xml:space="preserve">VALLE VIDRIO 12/1.000         </v>
          </cell>
          <cell r="H1347">
            <v>0</v>
          </cell>
          <cell r="I1347">
            <v>-4881.04</v>
          </cell>
        </row>
        <row r="1348">
          <cell r="F1348" t="str">
            <v>1 Total</v>
          </cell>
          <cell r="H1348">
            <v>0</v>
          </cell>
          <cell r="I1348">
            <v>-4881.04</v>
          </cell>
        </row>
        <row r="1349">
          <cell r="A1349">
            <v>10109</v>
          </cell>
          <cell r="B1349" t="str">
            <v>8E</v>
          </cell>
          <cell r="C1349" t="str">
            <v xml:space="preserve">DISTRIBUIDORES FLORIDA 7      </v>
          </cell>
          <cell r="D1349" t="str">
            <v xml:space="preserve">Z </v>
          </cell>
          <cell r="E1349" t="str">
            <v xml:space="preserve">OTRAS PARTIDAS                </v>
          </cell>
          <cell r="F1349">
            <v>2</v>
          </cell>
          <cell r="G1349" t="str">
            <v>BOTELLIN JGO. Y NECT. 24/0.250</v>
          </cell>
          <cell r="H1349">
            <v>125</v>
          </cell>
          <cell r="I1349">
            <v>0</v>
          </cell>
        </row>
        <row r="1350">
          <cell r="F1350" t="str">
            <v>2 Total</v>
          </cell>
          <cell r="H1350">
            <v>125</v>
          </cell>
          <cell r="I1350">
            <v>0</v>
          </cell>
        </row>
        <row r="1351">
          <cell r="A1351">
            <v>10109</v>
          </cell>
          <cell r="B1351">
            <v>7</v>
          </cell>
          <cell r="C1351" t="str">
            <v xml:space="preserve">VENTA DIRECTA CAMIONETAS  0%  </v>
          </cell>
          <cell r="D1351" t="str">
            <v xml:space="preserve">Z </v>
          </cell>
          <cell r="E1351" t="str">
            <v xml:space="preserve">OTRAS PARTIDAS                </v>
          </cell>
          <cell r="F1351">
            <v>9</v>
          </cell>
          <cell r="G1351" t="str">
            <v xml:space="preserve">COMBIBLOCK 12/1.100           </v>
          </cell>
          <cell r="H1351">
            <v>-1000</v>
          </cell>
          <cell r="I1351">
            <v>0</v>
          </cell>
        </row>
        <row r="1352">
          <cell r="A1352">
            <v>10109</v>
          </cell>
          <cell r="B1352" t="str">
            <v>8E</v>
          </cell>
          <cell r="C1352" t="str">
            <v xml:space="preserve">DISTRIBUIDORES FLORIDA 7      </v>
          </cell>
          <cell r="D1352" t="str">
            <v xml:space="preserve">Z </v>
          </cell>
          <cell r="E1352" t="str">
            <v xml:space="preserve">OTRAS PARTIDAS                </v>
          </cell>
          <cell r="F1352">
            <v>9</v>
          </cell>
          <cell r="G1352" t="str">
            <v xml:space="preserve">COMBIBLOCK 12/1.100           </v>
          </cell>
          <cell r="H1352">
            <v>0</v>
          </cell>
          <cell r="I1352">
            <v>0</v>
          </cell>
        </row>
        <row r="1353">
          <cell r="F1353" t="str">
            <v>9 Total</v>
          </cell>
          <cell r="H1353">
            <v>-1000</v>
          </cell>
          <cell r="I1353">
            <v>0</v>
          </cell>
        </row>
        <row r="1354">
          <cell r="A1354">
            <v>10109</v>
          </cell>
          <cell r="B1354" t="str">
            <v>8E</v>
          </cell>
          <cell r="C1354" t="str">
            <v xml:space="preserve">DISTRIBUIDORES FLORIDA 7      </v>
          </cell>
          <cell r="D1354" t="str">
            <v xml:space="preserve">Z </v>
          </cell>
          <cell r="E1354" t="str">
            <v xml:space="preserve">OTRAS PARTIDAS                </v>
          </cell>
          <cell r="F1354">
            <v>16</v>
          </cell>
          <cell r="G1354" t="str">
            <v xml:space="preserve">PRODUCTOS DE EMBALAJE         </v>
          </cell>
          <cell r="H1354">
            <v>139</v>
          </cell>
          <cell r="I1354">
            <v>0</v>
          </cell>
        </row>
        <row r="1355">
          <cell r="F1355" t="str">
            <v>16 Total</v>
          </cell>
          <cell r="H1355">
            <v>139</v>
          </cell>
          <cell r="I1355">
            <v>0</v>
          </cell>
        </row>
        <row r="1356">
          <cell r="A1356">
            <v>10109</v>
          </cell>
          <cell r="B1356" t="str">
            <v>8C</v>
          </cell>
          <cell r="C1356" t="str">
            <v>Distribuidores Bar.Vta Detalle</v>
          </cell>
          <cell r="D1356" t="str">
            <v xml:space="preserve">Z </v>
          </cell>
          <cell r="E1356" t="str">
            <v xml:space="preserve">OTRAS PARTIDAS                </v>
          </cell>
          <cell r="F1356">
            <v>28</v>
          </cell>
          <cell r="G1356" t="str">
            <v xml:space="preserve">VALLE FRUT C12/1000 Ml        </v>
          </cell>
          <cell r="H1356">
            <v>4925</v>
          </cell>
          <cell r="I1356">
            <v>394638.81</v>
          </cell>
        </row>
        <row r="1357">
          <cell r="A1357">
            <v>10109</v>
          </cell>
          <cell r="B1357" t="str">
            <v>8D</v>
          </cell>
          <cell r="C1357" t="str">
            <v xml:space="preserve">Distribuidores Barrilitos     </v>
          </cell>
          <cell r="D1357" t="str">
            <v xml:space="preserve">Z </v>
          </cell>
          <cell r="E1357" t="str">
            <v xml:space="preserve">OTRAS PARTIDAS                </v>
          </cell>
          <cell r="F1357">
            <v>28</v>
          </cell>
          <cell r="G1357" t="str">
            <v xml:space="preserve">VALLE FRUT C12/1000 Ml        </v>
          </cell>
          <cell r="H1357">
            <v>629</v>
          </cell>
          <cell r="I1357">
            <v>43182.1</v>
          </cell>
        </row>
        <row r="1358">
          <cell r="F1358" t="str">
            <v>28 Total</v>
          </cell>
          <cell r="H1358">
            <v>5554</v>
          </cell>
          <cell r="I1358">
            <v>437820.91</v>
          </cell>
        </row>
        <row r="1359">
          <cell r="A1359">
            <v>10109</v>
          </cell>
          <cell r="B1359" t="str">
            <v>8C</v>
          </cell>
          <cell r="C1359" t="str">
            <v>Distribuidores Bar.Vta Detalle</v>
          </cell>
          <cell r="D1359" t="str">
            <v xml:space="preserve">Z </v>
          </cell>
          <cell r="E1359" t="str">
            <v xml:space="preserve">OTRAS PARTIDAS                </v>
          </cell>
          <cell r="F1359">
            <v>44</v>
          </cell>
          <cell r="G1359" t="str">
            <v xml:space="preserve">VALLE FRUT 40/200 Ml          </v>
          </cell>
          <cell r="H1359">
            <v>755</v>
          </cell>
          <cell r="I1359">
            <v>55746</v>
          </cell>
        </row>
        <row r="1360">
          <cell r="A1360">
            <v>10109</v>
          </cell>
          <cell r="B1360" t="str">
            <v>8D</v>
          </cell>
          <cell r="C1360" t="str">
            <v xml:space="preserve">Distribuidores Barrilitos     </v>
          </cell>
          <cell r="D1360" t="str">
            <v xml:space="preserve">Z </v>
          </cell>
          <cell r="E1360" t="str">
            <v xml:space="preserve">OTRAS PARTIDAS                </v>
          </cell>
          <cell r="F1360">
            <v>44</v>
          </cell>
          <cell r="G1360" t="str">
            <v xml:space="preserve">VALLE FRUT 40/200 Ml          </v>
          </cell>
          <cell r="H1360">
            <v>60</v>
          </cell>
          <cell r="I1360">
            <v>3876</v>
          </cell>
        </row>
        <row r="1361">
          <cell r="F1361" t="str">
            <v>44 Total</v>
          </cell>
          <cell r="H1361">
            <v>815</v>
          </cell>
          <cell r="I1361">
            <v>59622</v>
          </cell>
        </row>
        <row r="1362">
          <cell r="A1362">
            <v>10109</v>
          </cell>
          <cell r="B1362" t="str">
            <v>8E</v>
          </cell>
          <cell r="C1362" t="str">
            <v xml:space="preserve">DISTRIBUIDORES FLORIDA 7      </v>
          </cell>
          <cell r="D1362" t="str">
            <v xml:space="preserve">Z </v>
          </cell>
          <cell r="E1362" t="str">
            <v xml:space="preserve">OTRAS PARTIDAS                </v>
          </cell>
          <cell r="F1362">
            <v>46</v>
          </cell>
          <cell r="G1362" t="str">
            <v xml:space="preserve">FRUTSI 24/300 Ml              </v>
          </cell>
          <cell r="H1362">
            <v>0</v>
          </cell>
          <cell r="I1362">
            <v>0</v>
          </cell>
        </row>
        <row r="1363">
          <cell r="F1363" t="str">
            <v>46 Total</v>
          </cell>
          <cell r="H1363">
            <v>0</v>
          </cell>
          <cell r="I1363">
            <v>0</v>
          </cell>
        </row>
        <row r="1364">
          <cell r="A1364">
            <v>10109</v>
          </cell>
          <cell r="B1364" t="str">
            <v>8C</v>
          </cell>
          <cell r="C1364" t="str">
            <v>Distribuidores Bar.Vta Detalle</v>
          </cell>
          <cell r="D1364" t="str">
            <v xml:space="preserve">Z </v>
          </cell>
          <cell r="E1364" t="str">
            <v xml:space="preserve">OTRAS PARTIDAS                </v>
          </cell>
          <cell r="F1364">
            <v>63</v>
          </cell>
          <cell r="G1364" t="str">
            <v>VALLE FRUT BEB/FRUTA 24/355 ML</v>
          </cell>
          <cell r="H1364">
            <v>48565</v>
          </cell>
          <cell r="I1364">
            <v>2951470.11</v>
          </cell>
        </row>
        <row r="1365">
          <cell r="A1365">
            <v>10109</v>
          </cell>
          <cell r="B1365" t="str">
            <v>8D</v>
          </cell>
          <cell r="C1365" t="str">
            <v xml:space="preserve">Distribuidores Barrilitos     </v>
          </cell>
          <cell r="D1365" t="str">
            <v xml:space="preserve">Z </v>
          </cell>
          <cell r="E1365" t="str">
            <v xml:space="preserve">OTRAS PARTIDAS                </v>
          </cell>
          <cell r="F1365">
            <v>63</v>
          </cell>
          <cell r="G1365" t="str">
            <v>VALLE FRUT BEB/FRUTA 24/355 ML</v>
          </cell>
          <cell r="H1365">
            <v>15573</v>
          </cell>
          <cell r="I1365">
            <v>681908.87</v>
          </cell>
        </row>
        <row r="1366">
          <cell r="F1366" t="str">
            <v>63 Total</v>
          </cell>
          <cell r="H1366">
            <v>64138</v>
          </cell>
          <cell r="I1366">
            <v>3633378.98</v>
          </cell>
        </row>
        <row r="1367">
          <cell r="A1367">
            <v>10109</v>
          </cell>
          <cell r="B1367" t="str">
            <v>8C</v>
          </cell>
          <cell r="C1367" t="str">
            <v>Distribuidores Bar.Vta Detalle</v>
          </cell>
          <cell r="D1367" t="str">
            <v xml:space="preserve">Z </v>
          </cell>
          <cell r="E1367" t="str">
            <v xml:space="preserve">OTRAS PARTIDAS                </v>
          </cell>
          <cell r="F1367">
            <v>70</v>
          </cell>
          <cell r="G1367" t="str">
            <v xml:space="preserve">APRETON BEB/FRUTA 18/220 ML   </v>
          </cell>
          <cell r="H1367">
            <v>3512</v>
          </cell>
          <cell r="I1367">
            <v>171976</v>
          </cell>
        </row>
        <row r="1368">
          <cell r="F1368" t="str">
            <v>70 Total</v>
          </cell>
          <cell r="H1368">
            <v>3512</v>
          </cell>
          <cell r="I1368">
            <v>171976</v>
          </cell>
        </row>
        <row r="1369">
          <cell r="A1369">
            <v>10109</v>
          </cell>
          <cell r="B1369" t="str">
            <v>8E</v>
          </cell>
          <cell r="C1369" t="str">
            <v xml:space="preserve">DISTRIBUIDORES FLORIDA 7      </v>
          </cell>
          <cell r="D1369" t="str">
            <v xml:space="preserve">Z </v>
          </cell>
          <cell r="E1369" t="str">
            <v xml:space="preserve">OTRAS PARTIDAS                </v>
          </cell>
          <cell r="F1369">
            <v>99</v>
          </cell>
          <cell r="G1369" t="str">
            <v xml:space="preserve">VENTAS ESPECIALES             </v>
          </cell>
          <cell r="H1369">
            <v>0</v>
          </cell>
          <cell r="I1369">
            <v>-8824.5300000000007</v>
          </cell>
        </row>
        <row r="1370">
          <cell r="F1370" t="str">
            <v>99 Total</v>
          </cell>
          <cell r="H1370">
            <v>0</v>
          </cell>
          <cell r="I1370">
            <v>-8824.5300000000007</v>
          </cell>
        </row>
        <row r="1371">
          <cell r="A1371">
            <v>10109</v>
          </cell>
          <cell r="B1371" t="str">
            <v>8E</v>
          </cell>
          <cell r="C1371" t="str">
            <v xml:space="preserve">DISTRIBUIDORES FLORIDA 7      </v>
          </cell>
          <cell r="D1371" t="str">
            <v xml:space="preserve">Z </v>
          </cell>
          <cell r="E1371" t="str">
            <v xml:space="preserve">OTRAS PARTIDAS                </v>
          </cell>
          <cell r="F1371" t="str">
            <v>1A</v>
          </cell>
          <cell r="G1371" t="str">
            <v xml:space="preserve">BOTELLIN FLORIDA 7            </v>
          </cell>
          <cell r="H1371">
            <v>16714</v>
          </cell>
          <cell r="I1371">
            <v>615441.28</v>
          </cell>
        </row>
        <row r="1372">
          <cell r="F1372" t="str">
            <v>1A Total</v>
          </cell>
          <cell r="H1372">
            <v>16714</v>
          </cell>
          <cell r="I1372">
            <v>615441.28</v>
          </cell>
        </row>
        <row r="1373">
          <cell r="A1373">
            <v>10109</v>
          </cell>
          <cell r="B1373">
            <v>7</v>
          </cell>
          <cell r="C1373" t="str">
            <v xml:space="preserve">VENTA DIRECTA CAMIONETAS  0%  </v>
          </cell>
          <cell r="D1373" t="str">
            <v xml:space="preserve">Z </v>
          </cell>
          <cell r="E1373" t="str">
            <v xml:space="preserve">OTRAS PARTIDAS                </v>
          </cell>
          <cell r="F1373" t="str">
            <v>2B</v>
          </cell>
          <cell r="G1373" t="str">
            <v xml:space="preserve">VALLE FRUT V24/408 Ml         </v>
          </cell>
          <cell r="H1373">
            <v>0</v>
          </cell>
          <cell r="I1373">
            <v>0</v>
          </cell>
        </row>
        <row r="1374">
          <cell r="A1374">
            <v>10109</v>
          </cell>
          <cell r="B1374" t="str">
            <v>8C</v>
          </cell>
          <cell r="C1374" t="str">
            <v>Distribuidores Bar.Vta Detalle</v>
          </cell>
          <cell r="D1374" t="str">
            <v xml:space="preserve">Z </v>
          </cell>
          <cell r="E1374" t="str">
            <v xml:space="preserve">OTRAS PARTIDAS                </v>
          </cell>
          <cell r="F1374" t="str">
            <v>2B</v>
          </cell>
          <cell r="G1374" t="str">
            <v xml:space="preserve">VALLE FRUT V24/408 Ml         </v>
          </cell>
          <cell r="H1374">
            <v>5777</v>
          </cell>
          <cell r="I1374">
            <v>500434.49</v>
          </cell>
        </row>
        <row r="1375">
          <cell r="A1375">
            <v>10109</v>
          </cell>
          <cell r="B1375" t="str">
            <v>8D</v>
          </cell>
          <cell r="C1375" t="str">
            <v xml:space="preserve">Distribuidores Barrilitos     </v>
          </cell>
          <cell r="D1375" t="str">
            <v xml:space="preserve">Z </v>
          </cell>
          <cell r="E1375" t="str">
            <v xml:space="preserve">OTRAS PARTIDAS                </v>
          </cell>
          <cell r="F1375" t="str">
            <v>2B</v>
          </cell>
          <cell r="G1375" t="str">
            <v xml:space="preserve">VALLE FRUT V24/408 Ml         </v>
          </cell>
          <cell r="H1375">
            <v>593</v>
          </cell>
          <cell r="I1375">
            <v>42374.51</v>
          </cell>
        </row>
        <row r="1376">
          <cell r="F1376" t="str">
            <v>2B Total</v>
          </cell>
          <cell r="H1376">
            <v>6370</v>
          </cell>
          <cell r="I1376">
            <v>542809</v>
          </cell>
        </row>
        <row r="1377">
          <cell r="A1377">
            <v>10109</v>
          </cell>
          <cell r="B1377" t="str">
            <v>8C</v>
          </cell>
          <cell r="C1377" t="str">
            <v>Distribuidores Bar.Vta Detalle</v>
          </cell>
          <cell r="D1377" t="str">
            <v xml:space="preserve">Z </v>
          </cell>
          <cell r="E1377" t="str">
            <v xml:space="preserve">OTRAS PARTIDAS                </v>
          </cell>
          <cell r="F1377" t="str">
            <v>2G</v>
          </cell>
          <cell r="G1377" t="str">
            <v xml:space="preserve">VALLE FRUT ALUMINIO 335       </v>
          </cell>
          <cell r="H1377">
            <v>2686</v>
          </cell>
          <cell r="I1377">
            <v>212708</v>
          </cell>
        </row>
        <row r="1378">
          <cell r="A1378">
            <v>10109</v>
          </cell>
          <cell r="B1378" t="str">
            <v>8D</v>
          </cell>
          <cell r="C1378" t="str">
            <v xml:space="preserve">Distribuidores Barrilitos     </v>
          </cell>
          <cell r="D1378" t="str">
            <v xml:space="preserve">Z </v>
          </cell>
          <cell r="E1378" t="str">
            <v xml:space="preserve">OTRAS PARTIDAS                </v>
          </cell>
          <cell r="F1378" t="str">
            <v>2G</v>
          </cell>
          <cell r="G1378" t="str">
            <v xml:space="preserve">VALLE FRUT ALUMINIO 335       </v>
          </cell>
          <cell r="H1378">
            <v>439</v>
          </cell>
          <cell r="I1378">
            <v>28111.22</v>
          </cell>
        </row>
        <row r="1379">
          <cell r="F1379" t="str">
            <v>2G Total</v>
          </cell>
          <cell r="H1379">
            <v>3125</v>
          </cell>
          <cell r="I1379">
            <v>240819.22</v>
          </cell>
        </row>
        <row r="1380">
          <cell r="A1380">
            <v>10109</v>
          </cell>
          <cell r="B1380" t="str">
            <v>8E</v>
          </cell>
          <cell r="C1380" t="str">
            <v xml:space="preserve">DISTRIBUIDORES FLORIDA 7      </v>
          </cell>
          <cell r="D1380" t="str">
            <v xml:space="preserve">Z </v>
          </cell>
          <cell r="E1380" t="str">
            <v xml:space="preserve">OTRAS PARTIDAS                </v>
          </cell>
          <cell r="F1380" t="str">
            <v>5B</v>
          </cell>
          <cell r="G1380" t="str">
            <v xml:space="preserve">ALUMINIO F/7                  </v>
          </cell>
          <cell r="H1380">
            <v>1600</v>
          </cell>
          <cell r="I1380">
            <v>79202.399999999994</v>
          </cell>
        </row>
        <row r="1381">
          <cell r="F1381" t="str">
            <v>5B Total</v>
          </cell>
          <cell r="H1381">
            <v>1600</v>
          </cell>
          <cell r="I1381">
            <v>79202.399999999994</v>
          </cell>
        </row>
        <row r="1382">
          <cell r="A1382">
            <v>10109</v>
          </cell>
          <cell r="B1382" t="str">
            <v>8C</v>
          </cell>
          <cell r="C1382" t="str">
            <v>Distribuidores Bar.Vta Detalle</v>
          </cell>
          <cell r="D1382" t="str">
            <v xml:space="preserve">Z </v>
          </cell>
          <cell r="E1382" t="str">
            <v xml:space="preserve">OTRAS PARTIDAS                </v>
          </cell>
          <cell r="F1382" t="str">
            <v>6B</v>
          </cell>
          <cell r="G1382" t="str">
            <v xml:space="preserve">BEBERE FRUT .473              </v>
          </cell>
          <cell r="H1382">
            <v>3680</v>
          </cell>
          <cell r="I1382">
            <v>239337.9</v>
          </cell>
        </row>
        <row r="1383">
          <cell r="A1383">
            <v>10109</v>
          </cell>
          <cell r="B1383" t="str">
            <v>8D</v>
          </cell>
          <cell r="C1383" t="str">
            <v xml:space="preserve">Distribuidores Barrilitos     </v>
          </cell>
          <cell r="D1383" t="str">
            <v xml:space="preserve">Z </v>
          </cell>
          <cell r="E1383" t="str">
            <v xml:space="preserve">OTRAS PARTIDAS                </v>
          </cell>
          <cell r="F1383" t="str">
            <v>6B</v>
          </cell>
          <cell r="G1383" t="str">
            <v xml:space="preserve">BEBERE FRUT .473              </v>
          </cell>
          <cell r="H1383">
            <v>975</v>
          </cell>
          <cell r="I1383">
            <v>52635.8</v>
          </cell>
        </row>
        <row r="1384">
          <cell r="A1384">
            <v>10109</v>
          </cell>
          <cell r="B1384" t="str">
            <v>8E</v>
          </cell>
          <cell r="C1384" t="str">
            <v xml:space="preserve">DISTRIBUIDORES FLORIDA 7      </v>
          </cell>
          <cell r="D1384" t="str">
            <v xml:space="preserve">Z </v>
          </cell>
          <cell r="E1384" t="str">
            <v xml:space="preserve">OTRAS PARTIDAS                </v>
          </cell>
          <cell r="F1384" t="str">
            <v>6B</v>
          </cell>
          <cell r="G1384" t="str">
            <v xml:space="preserve">BEBERE FRUT .473              </v>
          </cell>
          <cell r="H1384">
            <v>1000</v>
          </cell>
          <cell r="I1384">
            <v>0</v>
          </cell>
        </row>
        <row r="1385">
          <cell r="F1385" t="str">
            <v>6B Total</v>
          </cell>
          <cell r="H1385">
            <v>5655</v>
          </cell>
          <cell r="I1385">
            <v>291973.7</v>
          </cell>
        </row>
        <row r="1386">
          <cell r="A1386">
            <v>10109</v>
          </cell>
          <cell r="B1386" t="str">
            <v>8C</v>
          </cell>
          <cell r="C1386" t="str">
            <v>Distribuidores Bar.Vta Detalle</v>
          </cell>
          <cell r="D1386" t="str">
            <v xml:space="preserve">Z </v>
          </cell>
          <cell r="E1386" t="str">
            <v xml:space="preserve">OTRAS PARTIDAS                </v>
          </cell>
          <cell r="F1386" t="str">
            <v>8A</v>
          </cell>
          <cell r="G1386" t="str">
            <v xml:space="preserve">TROPICANA .237                </v>
          </cell>
          <cell r="H1386">
            <v>5</v>
          </cell>
          <cell r="I1386">
            <v>250</v>
          </cell>
        </row>
        <row r="1387">
          <cell r="F1387" t="str">
            <v>8A Total</v>
          </cell>
          <cell r="H1387">
            <v>5</v>
          </cell>
          <cell r="I1387">
            <v>250</v>
          </cell>
        </row>
        <row r="1388">
          <cell r="A1388">
            <v>10109</v>
          </cell>
          <cell r="B1388" t="str">
            <v>8C</v>
          </cell>
          <cell r="C1388" t="str">
            <v>Distribuidores Bar.Vta Detalle</v>
          </cell>
          <cell r="D1388" t="str">
            <v xml:space="preserve">Z </v>
          </cell>
          <cell r="E1388" t="str">
            <v xml:space="preserve">OTRAS PARTIDAS                </v>
          </cell>
          <cell r="F1388" t="str">
            <v>8B</v>
          </cell>
          <cell r="G1388" t="str">
            <v xml:space="preserve">TROPICANA .473                </v>
          </cell>
          <cell r="H1388">
            <v>3205</v>
          </cell>
          <cell r="I1388">
            <v>220850</v>
          </cell>
        </row>
        <row r="1389">
          <cell r="A1389">
            <v>10109</v>
          </cell>
          <cell r="B1389" t="str">
            <v>8D</v>
          </cell>
          <cell r="C1389" t="str">
            <v xml:space="preserve">Distribuidores Barrilitos     </v>
          </cell>
          <cell r="D1389" t="str">
            <v xml:space="preserve">Z </v>
          </cell>
          <cell r="E1389" t="str">
            <v xml:space="preserve">OTRAS PARTIDAS                </v>
          </cell>
          <cell r="F1389" t="str">
            <v>8B</v>
          </cell>
          <cell r="G1389" t="str">
            <v xml:space="preserve">TROPICANA .473                </v>
          </cell>
          <cell r="H1389">
            <v>210</v>
          </cell>
          <cell r="I1389">
            <v>11977.7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Cash Flow"/>
      <sheetName val="Rent Roll"/>
      <sheetName val="Expire"/>
      <sheetName val="Exp Graph"/>
      <sheetName val="CAM Def"/>
      <sheetName val="Sources &gt;&gt;"/>
      <sheetName val="Matrix"/>
      <sheetName val="Matrix Data"/>
      <sheetName val="Argus -CF"/>
      <sheetName val="Argus -Occ%"/>
      <sheetName val="MARZ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E5">
            <v>93506</v>
          </cell>
        </row>
      </sheetData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0"/>
      <sheetName val="C70-8"/>
      <sheetName val="70-8-PC"/>
      <sheetName val="70-9"/>
      <sheetName val="C81-1"/>
      <sheetName val="C81-2"/>
      <sheetName val="C81-3"/>
      <sheetName val="C81-4"/>
      <sheetName val="C81-6"/>
      <sheetName val="IVA"/>
      <sheetName val="C81-7"/>
      <sheetName val="C81-8"/>
      <sheetName val="C81-9"/>
      <sheetName val="C81-10"/>
      <sheetName val="C81-13"/>
      <sheetName val="C81-14"/>
      <sheetName val="C81-15"/>
      <sheetName val="C81-15-1"/>
      <sheetName val="C81-16"/>
      <sheetName val="C81-17"/>
      <sheetName val="C82-A"/>
      <sheetName val="C82-B"/>
      <sheetName val="C82-1"/>
      <sheetName val="C82-2"/>
      <sheetName val="C82-3"/>
      <sheetName val="CED83"/>
      <sheetName val="C84-1"/>
      <sheetName val="CED90"/>
      <sheetName val="CED94"/>
      <sheetName val="CED95"/>
      <sheetName val="CED110"/>
      <sheetName val="C81_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">
          <cell r="B3" t="e">
            <v>#REF!</v>
          </cell>
          <cell r="I3" t="str">
            <v>81-6</v>
          </cell>
        </row>
        <row r="4">
          <cell r="B4" t="str">
            <v xml:space="preserve">SECCIÓN DE IMPUESTOS </v>
          </cell>
        </row>
        <row r="5">
          <cell r="B5" t="str">
            <v>PRUEBA GLOBAL DE I.V.A. - DETERMINACIÓN DEL I.V.A. CAUSADO</v>
          </cell>
        </row>
        <row r="6">
          <cell r="B6" t="str">
            <v>AUDITORIA PREVIA AL 31 DE AGOSTO DE 2001</v>
          </cell>
        </row>
        <row r="8">
          <cell r="C8" t="str">
            <v>I        N        G        R        E        S        O           S</v>
          </cell>
        </row>
        <row r="9">
          <cell r="B9" t="str">
            <v>C  U  E  N  T  A</v>
          </cell>
          <cell r="E9" t="str">
            <v>A          T      A      S      A      :</v>
          </cell>
          <cell r="H9" t="str">
            <v>TOTAL</v>
          </cell>
          <cell r="I9" t="str">
            <v>REF.</v>
          </cell>
        </row>
        <row r="10">
          <cell r="C10" t="str">
            <v>NO AFECTOS</v>
          </cell>
          <cell r="D10" t="str">
            <v>EXENTOS</v>
          </cell>
          <cell r="E10">
            <v>0</v>
          </cell>
          <cell r="F10">
            <v>0.1</v>
          </cell>
          <cell r="G10">
            <v>0.15</v>
          </cell>
        </row>
        <row r="12">
          <cell r="B12" t="str">
            <v>VENTAS</v>
          </cell>
          <cell r="E12">
            <v>31512344</v>
          </cell>
          <cell r="G12">
            <v>62465633</v>
          </cell>
          <cell r="H12">
            <v>93977977</v>
          </cell>
          <cell r="I12">
            <v>10</v>
          </cell>
        </row>
        <row r="13">
          <cell r="B13" t="str">
            <v>INGRESOS POR MAQUILA</v>
          </cell>
          <cell r="H13">
            <v>0</v>
          </cell>
        </row>
        <row r="14">
          <cell r="B14" t="str">
            <v>INGRESOS POR SERVICIOS</v>
          </cell>
          <cell r="G14">
            <v>1300.5899999999999</v>
          </cell>
          <cell r="H14">
            <v>1300.5899999999999</v>
          </cell>
          <cell r="I14" t="str">
            <v>60</v>
          </cell>
        </row>
        <row r="15">
          <cell r="B15" t="str">
            <v>*ING. P/SERV. DE AJERC. ANT.</v>
          </cell>
          <cell r="H15">
            <v>0</v>
          </cell>
        </row>
        <row r="16">
          <cell r="B16" t="str">
            <v>COBRADOS POR ESTE</v>
          </cell>
          <cell r="H16">
            <v>0</v>
          </cell>
        </row>
        <row r="19">
          <cell r="B19" t="str">
            <v>INTERESES BANCARIOS</v>
          </cell>
          <cell r="C19">
            <v>40574.980000000003</v>
          </cell>
          <cell r="H19">
            <v>40574.980000000003</v>
          </cell>
        </row>
        <row r="20">
          <cell r="B20" t="str">
            <v>INTERESES FINANCIEROS</v>
          </cell>
          <cell r="H20">
            <v>0</v>
          </cell>
          <cell r="I20" t="str">
            <v>50-3</v>
          </cell>
        </row>
        <row r="21">
          <cell r="B21" t="str">
            <v>UTILIDAD CAMBIARÍA</v>
          </cell>
          <cell r="C21" t="e">
            <v>#REF!</v>
          </cell>
          <cell r="H21" t="e">
            <v>#REF!</v>
          </cell>
          <cell r="I21" t="str">
            <v>50-2/1</v>
          </cell>
        </row>
        <row r="25">
          <cell r="I25" t="str">
            <v>94</v>
          </cell>
        </row>
        <row r="26">
          <cell r="B26" t="str">
            <v>VENTA DE ACT. FIJO</v>
          </cell>
          <cell r="G26">
            <v>243478.26</v>
          </cell>
          <cell r="H26">
            <v>243478.26</v>
          </cell>
        </row>
        <row r="27">
          <cell r="B27" t="str">
            <v>RECUP'N DE SEGUROS</v>
          </cell>
          <cell r="C27">
            <v>1156.04</v>
          </cell>
          <cell r="H27">
            <v>1156.04</v>
          </cell>
        </row>
        <row r="28">
          <cell r="B28" t="str">
            <v>RECUP'N CTAS. INCOB.</v>
          </cell>
          <cell r="H28">
            <v>0</v>
          </cell>
        </row>
        <row r="29">
          <cell r="B29" t="str">
            <v>ANTICIPO DE CLIENTES</v>
          </cell>
          <cell r="G29">
            <v>90276.82</v>
          </cell>
          <cell r="H29">
            <v>90276.82</v>
          </cell>
          <cell r="I29" t="str">
            <v>81-2</v>
          </cell>
        </row>
        <row r="30">
          <cell r="B30" t="str">
            <v xml:space="preserve"> DIVERSOS</v>
          </cell>
          <cell r="C30">
            <v>15407.02</v>
          </cell>
          <cell r="H30">
            <v>15407.02</v>
          </cell>
        </row>
        <row r="34">
          <cell r="B34" t="str">
            <v>INGRESOS TOTALES</v>
          </cell>
          <cell r="C34" t="e">
            <v>#REF!</v>
          </cell>
          <cell r="D34">
            <v>0</v>
          </cell>
          <cell r="E34">
            <v>31512344</v>
          </cell>
          <cell r="F34">
            <v>0</v>
          </cell>
          <cell r="G34">
            <v>62800688.670000002</v>
          </cell>
          <cell r="H34" t="e">
            <v>#REF!</v>
          </cell>
        </row>
        <row r="36">
          <cell r="B36" t="str">
            <v>DEVOLUCIONES S/VTAS</v>
          </cell>
          <cell r="D36">
            <v>5819</v>
          </cell>
          <cell r="E36">
            <v>7389</v>
          </cell>
          <cell r="G36">
            <v>91546</v>
          </cell>
          <cell r="H36">
            <v>104754</v>
          </cell>
          <cell r="I36" t="str">
            <v>10</v>
          </cell>
        </row>
        <row r="37">
          <cell r="B37" t="str">
            <v>DESCUENTOS S/VTAS</v>
          </cell>
          <cell r="H37">
            <v>0</v>
          </cell>
        </row>
        <row r="39">
          <cell r="B39" t="str">
            <v>DEV.Y DESC. S/VTAS</v>
          </cell>
          <cell r="C39">
            <v>0</v>
          </cell>
          <cell r="D39">
            <v>5819</v>
          </cell>
          <cell r="E39">
            <v>7389</v>
          </cell>
          <cell r="F39">
            <v>0</v>
          </cell>
          <cell r="G39">
            <v>91546</v>
          </cell>
          <cell r="H39">
            <v>104754</v>
          </cell>
        </row>
        <row r="41">
          <cell r="B41" t="str">
            <v>INGRESOS NETOS</v>
          </cell>
          <cell r="C41" t="e">
            <v>#REF!</v>
          </cell>
          <cell r="D41">
            <v>-5819</v>
          </cell>
          <cell r="E41">
            <v>31504955</v>
          </cell>
          <cell r="F41">
            <v>0</v>
          </cell>
          <cell r="G41">
            <v>62709142.670000002</v>
          </cell>
          <cell r="H41" t="e">
            <v>#REF!</v>
          </cell>
        </row>
        <row r="42">
          <cell r="B42" t="str">
            <v>(-) *ING.P/SERV.NO COB.</v>
          </cell>
          <cell r="H42">
            <v>0</v>
          </cell>
        </row>
        <row r="43">
          <cell r="B43" t="str">
            <v>AL CIERRE DEL EJERC.</v>
          </cell>
          <cell r="H43">
            <v>0</v>
          </cell>
        </row>
        <row r="44">
          <cell r="B44" t="str">
            <v>(-)ANTICIPO DE CLIENTES</v>
          </cell>
          <cell r="H44">
            <v>0</v>
          </cell>
        </row>
        <row r="45">
          <cell r="B45" t="str">
            <v>GRAVADAS EN EJERC. ANT.</v>
          </cell>
          <cell r="H45">
            <v>0</v>
          </cell>
        </row>
        <row r="47">
          <cell r="B47" t="str">
            <v>VALOR NETO DE ACTIVIDADES</v>
          </cell>
          <cell r="C47" t="e">
            <v>#REF!</v>
          </cell>
          <cell r="D47">
            <v>-5819</v>
          </cell>
          <cell r="E47">
            <v>31504955</v>
          </cell>
          <cell r="F47">
            <v>0</v>
          </cell>
          <cell r="G47">
            <v>62709142.670000002</v>
          </cell>
          <cell r="H47" t="e">
            <v>#REF!</v>
          </cell>
        </row>
        <row r="48">
          <cell r="E48">
            <v>0</v>
          </cell>
          <cell r="F48">
            <v>0.1</v>
          </cell>
          <cell r="G48">
            <v>0.15</v>
          </cell>
        </row>
        <row r="49">
          <cell r="B49" t="str">
            <v>IVA CAUSADO</v>
          </cell>
          <cell r="E49">
            <v>0</v>
          </cell>
          <cell r="F49">
            <v>0</v>
          </cell>
          <cell r="G49">
            <v>9406371.4004999995</v>
          </cell>
        </row>
        <row r="52">
          <cell r="B52" t="str">
            <v>*NOTA: SOLO APLICABLE A S.C. Y A.C. QUE PRESTEN SERVICIOS PERSONALES INDEPENDIENTE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mandas"/>
      <sheetName val="CobranzaEne"/>
      <sheetName val="CobranzaFeb"/>
      <sheetName val="CobranzaMzo"/>
      <sheetName val="CobranzaAbr"/>
      <sheetName val="CobranzaMay"/>
      <sheetName val="CobranzaJun"/>
      <sheetName val="CobranzaJul"/>
      <sheetName val="CobranzaAgo"/>
      <sheetName val="CobranzaSept"/>
      <sheetName val="CobranzaOct"/>
      <sheetName val="CobranzaNov"/>
      <sheetName val="%"/>
      <sheetName val="CobranzaDic"/>
      <sheetName val="Consecutivo"/>
      <sheetName val="Dic"/>
      <sheetName val="Nov"/>
      <sheetName val="Oct"/>
      <sheetName val="Sept"/>
      <sheetName val="Ago"/>
      <sheetName val="Jul"/>
      <sheetName val="Jun"/>
      <sheetName val="May"/>
      <sheetName val="Abr"/>
      <sheetName val="Mzo"/>
      <sheetName val="Feb"/>
      <sheetName val="Ene"/>
      <sheetName val="Canceladas"/>
      <sheetName val="Resumen"/>
      <sheetName val="Ventas"/>
      <sheetName val="2003"/>
      <sheetName val="activo fijo"/>
      <sheetName val="Assumptions"/>
      <sheetName val="(7307)30"/>
      <sheetName val="KIR_Portfolio Pos"/>
      <sheetName val="Hist"/>
      <sheetName val="SDS"/>
      <sheetName val="FIN 18 ETR (WP 9)"/>
      <sheetName val="SP Retr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ACT"/>
      <sheetName val="PRORRAT"/>
      <sheetName val="activo_fijo"/>
      <sheetName val="KIR_Portfolio_Pos"/>
      <sheetName val="FIN_18_ETR_(WP_9)"/>
      <sheetName val="SP_Retr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16">
          <cell r="F116">
            <v>2885353.95</v>
          </cell>
          <cell r="G116">
            <v>352461.03</v>
          </cell>
          <cell r="H116">
            <v>5232768.67</v>
          </cell>
          <cell r="J116">
            <v>1270587.5900000001</v>
          </cell>
          <cell r="K116">
            <v>9741171.2400000002</v>
          </cell>
        </row>
      </sheetData>
      <sheetData sheetId="16" refreshError="1">
        <row r="116">
          <cell r="F116">
            <v>2937641.5</v>
          </cell>
          <cell r="G116">
            <v>355644.38</v>
          </cell>
          <cell r="H116">
            <v>318031.42</v>
          </cell>
          <cell r="I116">
            <v>3611317.3</v>
          </cell>
          <cell r="K116">
            <v>4153014.9</v>
          </cell>
        </row>
      </sheetData>
      <sheetData sheetId="17" refreshError="1">
        <row r="128">
          <cell r="F128">
            <v>2999148.95</v>
          </cell>
          <cell r="G128">
            <v>364963.3</v>
          </cell>
          <cell r="I128">
            <v>3364112.26</v>
          </cell>
          <cell r="J128">
            <v>504616.86</v>
          </cell>
          <cell r="K128">
            <v>3868729.12</v>
          </cell>
        </row>
      </sheetData>
      <sheetData sheetId="18" refreshError="1">
        <row r="105">
          <cell r="F105">
            <v>2936527.79</v>
          </cell>
          <cell r="G105">
            <v>356546.16</v>
          </cell>
          <cell r="H105">
            <v>0</v>
          </cell>
          <cell r="J105">
            <v>493961.13</v>
          </cell>
          <cell r="K105">
            <v>3787035.09</v>
          </cell>
        </row>
      </sheetData>
      <sheetData sheetId="19" refreshError="1">
        <row r="100">
          <cell r="F100">
            <v>2874789.41</v>
          </cell>
          <cell r="G100">
            <v>291075.27</v>
          </cell>
          <cell r="H100">
            <v>0</v>
          </cell>
          <cell r="I100">
            <v>3165864.68</v>
          </cell>
          <cell r="J100">
            <v>474879.73</v>
          </cell>
          <cell r="K100">
            <v>3640744.41</v>
          </cell>
        </row>
      </sheetData>
      <sheetData sheetId="20" refreshError="1">
        <row r="113">
          <cell r="F113">
            <v>2881748.98</v>
          </cell>
          <cell r="G113">
            <v>349484.51</v>
          </cell>
          <cell r="H113">
            <v>14663.47</v>
          </cell>
          <cell r="I113">
            <v>3245896.96</v>
          </cell>
          <cell r="J113">
            <v>486884.57</v>
          </cell>
          <cell r="K113">
            <v>3732781.53</v>
          </cell>
        </row>
      </sheetData>
      <sheetData sheetId="21" refreshError="1">
        <row r="104">
          <cell r="F104">
            <v>2847188.62</v>
          </cell>
          <cell r="G104">
            <v>357316.39</v>
          </cell>
          <cell r="H104">
            <v>0</v>
          </cell>
          <cell r="I104">
            <v>3204505.01</v>
          </cell>
          <cell r="J104">
            <v>480675.77</v>
          </cell>
          <cell r="K104">
            <v>3685180.78</v>
          </cell>
        </row>
      </sheetData>
      <sheetData sheetId="22" refreshError="1">
        <row r="108">
          <cell r="F108">
            <v>2774907.38</v>
          </cell>
          <cell r="G108">
            <v>338485.32</v>
          </cell>
          <cell r="H108">
            <v>0</v>
          </cell>
          <cell r="I108">
            <v>3113392.7</v>
          </cell>
          <cell r="J108">
            <v>467008.93</v>
          </cell>
          <cell r="K108">
            <v>3580401.63</v>
          </cell>
        </row>
      </sheetData>
      <sheetData sheetId="23" refreshError="1">
        <row r="113">
          <cell r="F113">
            <v>2797081.44</v>
          </cell>
          <cell r="H113">
            <v>29500</v>
          </cell>
          <cell r="J113">
            <v>475171.22</v>
          </cell>
          <cell r="K113">
            <v>3642979.33</v>
          </cell>
        </row>
      </sheetData>
      <sheetData sheetId="24" refreshError="1">
        <row r="108">
          <cell r="F108">
            <v>2815040.13</v>
          </cell>
          <cell r="G108">
            <v>316045.45</v>
          </cell>
          <cell r="H108">
            <v>0</v>
          </cell>
          <cell r="I108">
            <v>3131085.58</v>
          </cell>
          <cell r="J108">
            <v>469662.82</v>
          </cell>
          <cell r="K108">
            <v>3600748.4</v>
          </cell>
        </row>
      </sheetData>
      <sheetData sheetId="25" refreshError="1">
        <row r="122">
          <cell r="F122">
            <v>2895194.62</v>
          </cell>
          <cell r="G122">
            <v>353061.08</v>
          </cell>
          <cell r="H122">
            <v>8637.2800000000007</v>
          </cell>
          <cell r="I122">
            <v>3256892.98</v>
          </cell>
          <cell r="J122">
            <v>488533.93</v>
          </cell>
          <cell r="K122">
            <v>3745426.91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00">
          <cell r="F100" t="str">
            <v>Cinepolis de Mexico SA de CV</v>
          </cell>
        </row>
      </sheetData>
      <sheetData sheetId="40"/>
      <sheetData sheetId="41"/>
      <sheetData sheetId="42"/>
      <sheetData sheetId="43">
        <row r="116">
          <cell r="F116">
            <v>12476.55</v>
          </cell>
        </row>
      </sheetData>
      <sheetData sheetId="44"/>
      <sheetData sheetId="45">
        <row r="100">
          <cell r="F100">
            <v>0</v>
          </cell>
        </row>
      </sheetData>
      <sheetData sheetId="46"/>
      <sheetData sheetId="47"/>
      <sheetData sheetId="48"/>
      <sheetData sheetId="49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>
        <row r="116">
          <cell r="F116">
            <v>12476.55</v>
          </cell>
        </row>
      </sheetData>
      <sheetData sheetId="59"/>
      <sheetData sheetId="60">
        <row r="100">
          <cell r="F100">
            <v>0</v>
          </cell>
        </row>
      </sheetData>
      <sheetData sheetId="6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e"/>
      <sheetName val="Feb"/>
      <sheetName val="Mzo"/>
      <sheetName val="Abr"/>
      <sheetName val="May"/>
      <sheetName val="Jun"/>
      <sheetName val="Jul"/>
      <sheetName val="Ago"/>
      <sheetName val="Sept"/>
      <sheetName val="Oct"/>
      <sheetName val="Nov"/>
      <sheetName val="Dic"/>
      <sheetName val="%"/>
      <sheetName val="Consecutivo"/>
      <sheetName val="Demandas"/>
      <sheetName val="Sign Document"/>
      <sheetName val="Reservas"/>
      <sheetName val="Assumptions"/>
      <sheetName val="Hotel P&amp;Ls - Print Marco"/>
      <sheetName val="2003PF-PD1"/>
      <sheetName val="2003PF-PD10"/>
      <sheetName val="2003PF-PD11"/>
      <sheetName val="2003PF-PD12"/>
      <sheetName val="2003PF-PD2"/>
      <sheetName val="2003PF-PD3"/>
      <sheetName val="2003PF-PD4"/>
      <sheetName val="2003PF-PD5"/>
      <sheetName val="2003PF-PD6"/>
      <sheetName val="2003PF-PD7"/>
      <sheetName val="2003PF-PD8"/>
      <sheetName val="2003PF-PD9"/>
      <sheetName val="2003PF-Q1"/>
      <sheetName val="2004-Q1"/>
      <sheetName val="2003PF-Q2"/>
      <sheetName val="2004-Q2"/>
      <sheetName val="2003PF-Q3"/>
      <sheetName val="2004-Q3"/>
      <sheetName val="2003PF-Q4"/>
      <sheetName val="2004-Q4"/>
      <sheetName val="2003-PF Rem-Yr"/>
      <sheetName val="TOT_2002"/>
      <sheetName val="TOT_ 2005"/>
      <sheetName val="TOT_2006"/>
      <sheetName val="TOT_2007"/>
      <sheetName val="TOT_2008"/>
      <sheetName val="2003-PF YTD"/>
      <sheetName val="Layout"/>
      <sheetName val="PESOS"/>
      <sheetName val="DOLARES"/>
      <sheetName val="Bancomer 0923 NONTIV"/>
      <sheetName val="Bancomer 0832 LBRIAGA"/>
      <sheetName val="Bancomer USD 1795 NONTIV"/>
      <sheetName val="Bancomer USD 4588 LBRIAG"/>
      <sheetName val="Cartera 2018"/>
      <sheetName val="BBVA "/>
      <sheetName val="BANAMEX"/>
      <sheetName val="Walpg"/>
      <sheetName val="Sheet1"/>
      <sheetName val="FoodComps"/>
      <sheetName val="Sign_Document"/>
      <sheetName val="Hotel_P&amp;Ls_-_Print_Marco"/>
      <sheetName val="2003-PF_Rem-Yr"/>
      <sheetName val="TOT__2005"/>
      <sheetName val="2003-PF_YTD"/>
      <sheetName val="Bancomer_0923_NONTIV"/>
      <sheetName val="Bancomer_0832_LBRIAGA"/>
      <sheetName val="Bancomer_USD_1795_NONTIV"/>
      <sheetName val="Bancomer_USD_4588_LBRIAG"/>
      <sheetName val="Cartera_2018"/>
      <sheetName val="BBVA_"/>
    </sheetNames>
    <sheetDataSet>
      <sheetData sheetId="0">
        <row r="131">
          <cell r="H131">
            <v>406.86</v>
          </cell>
          <cell r="I131">
            <v>406.86</v>
          </cell>
          <cell r="J131">
            <v>61.03</v>
          </cell>
          <cell r="K131">
            <v>467.8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>
        <row r="131">
          <cell r="F131">
            <v>0</v>
          </cell>
        </row>
      </sheetData>
      <sheetData sheetId="53">
        <row r="131">
          <cell r="F131">
            <v>0</v>
          </cell>
        </row>
      </sheetData>
      <sheetData sheetId="54"/>
      <sheetData sheetId="55"/>
      <sheetData sheetId="56"/>
      <sheetData sheetId="57"/>
      <sheetData sheetId="58" refreshError="1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>
        <row r="131">
          <cell r="F131">
            <v>0</v>
          </cell>
        </row>
      </sheetData>
      <sheetData sheetId="68">
        <row r="131">
          <cell r="F131">
            <v>0</v>
          </cell>
        </row>
      </sheetData>
      <sheetData sheetId="69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s Contrato"/>
      <sheetName val="Seguros"/>
      <sheetName val="CAPEX Fase I"/>
      <sheetName val="CAPEX Fase II"/>
      <sheetName val="Resumen CAPEX"/>
      <sheetName val="OPEX "/>
      <sheetName val="Tiempos"/>
      <sheetName val="FlujoCaja"/>
      <sheetName val="Hoja3"/>
      <sheetName val="Hoja6"/>
      <sheetName val="PP"/>
      <sheetName val="Hoja9"/>
      <sheetName val="Pre Operativos"/>
      <sheetName val="Reposición"/>
      <sheetName val="Resumen Equity y Líneas"/>
      <sheetName val="Demanda"/>
      <sheetName val="Ingresos"/>
      <sheetName val="D&amp;E"/>
      <sheetName val="PPO"/>
      <sheetName val="Cofinanciamiento"/>
      <sheetName val="EPG Eco"/>
      <sheetName val="EPG Financ"/>
      <sheetName val="Flujos Eco_Fin"/>
      <sheetName val="Flujo Consolidado "/>
      <sheetName val="Wacc"/>
      <sheetName val="Hoja2"/>
      <sheetName val="Hoja4"/>
      <sheetName val="Hoja5"/>
      <sheetName val="Hoja7"/>
      <sheetName val="Anexo 9"/>
      <sheetName val="Hoja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73">
          <cell r="M73">
            <v>0.0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os"/>
      <sheetName val="Bono"/>
      <sheetName val="ASIGNACION"/>
      <sheetName val="RESUMEN"/>
      <sheetName val="RESCONASIG"/>
      <sheetName val="IngxArea"/>
      <sheetName val="MDG"/>
      <sheetName val="MGG"/>
      <sheetName val="MDO"/>
      <sheetName val="MDC"/>
      <sheetName val="MCP"/>
      <sheetName val="MAF"/>
      <sheetName val="MTcomp"/>
      <sheetName val="TOTAL"/>
      <sheetName val="Mex"/>
      <sheetName val="ZnMex"/>
      <sheetName val="Bajio"/>
      <sheetName val="Zacatecas"/>
      <sheetName val="GDL"/>
      <sheetName val="Culiacan"/>
      <sheetName val="Chi"/>
      <sheetName val="Tij"/>
      <sheetName val="Mon"/>
      <sheetName val="Sureste"/>
      <sheetName val="Sur"/>
      <sheetName val="Mer"/>
      <sheetName val="Ver"/>
      <sheetName val="Dis6"/>
      <sheetName val="INGJDV"/>
      <sheetName val="INGOTR"/>
      <sheetName val="RAdm"/>
      <sheetName val="SuaAdm"/>
      <sheetName val="SdiAdm"/>
      <sheetName val="RESEMPL"/>
      <sheetName val="SUAEMPL"/>
      <sheetName val="SDIEMPL"/>
      <sheetName val="RESEMPLOTR"/>
      <sheetName val="SUAEMPLOTR"/>
      <sheetName val="SDIEMPLOTR"/>
      <sheetName val="VACyCC"/>
      <sheetName val="Imss"/>
      <sheetName val="baseSuresteySu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JUVASA"/>
      <sheetName val="BEC_GAM"/>
      <sheetName val="BEC_PVG"/>
      <sheetName val="BEC_CODEMEX"/>
      <sheetName val="BEC_VALVITA"/>
      <sheetName val="BEC_USA"/>
      <sheetName val="BEC_BRASIL"/>
      <sheetName val="BEC_ESPAÑA"/>
      <sheetName val="BEC_IAZ"/>
      <sheetName val="BEC_FLORIDA7"/>
      <sheetName val="BEC_FDI"/>
      <sheetName val="REEXPCTO"/>
      <sheetName val="TERCER3"/>
      <sheetName val="DEPREC_4SEMANAS"/>
      <sheetName val="HISTORICO"/>
      <sheetName val="BASES"/>
      <sheetName val="3ERDOC.PIEACM"/>
      <sheetName val="3DO_DOC "/>
      <sheetName val="2DO_DOC "/>
      <sheetName val="BLANZA_JUGOS"/>
      <sheetName val="JUGOSRE2"/>
      <sheetName val="EFECTO_REEXPRESION"/>
      <sheetName val="BLANZA_ASPRO"/>
      <sheetName val="ASPRORE"/>
      <sheetName val="ASPRO_ECDEBE"/>
      <sheetName val="ASPRO_ECHABER"/>
      <sheetName val="IAZRE2"/>
      <sheetName val="IAZ_ECDEBE"/>
      <sheetName val="IAZ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FLORIDA7RE"/>
      <sheetName val="FLO7_ECDEBE"/>
      <sheetName val="FLO7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  <sheetName val="MODELO_2003_05"/>
      <sheetName val="2DO DOC RESUMEN escalante"/>
      <sheetName val="Estadistico Oper Mex 2004 PESOS"/>
      <sheetName val="Gastos ppto"/>
      <sheetName val="2DO DOC RESUMEN escalante (2)"/>
      <sheetName val="MES AC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4">
          <cell r="D14">
            <v>1</v>
          </cell>
          <cell r="E14">
            <v>1</v>
          </cell>
        </row>
        <row r="15">
          <cell r="D15">
            <v>2</v>
          </cell>
          <cell r="E15">
            <v>1.0027999999999999</v>
          </cell>
          <cell r="F15">
            <v>1</v>
          </cell>
        </row>
        <row r="16">
          <cell r="D16">
            <v>3</v>
          </cell>
          <cell r="E16">
            <v>1.0091000000000001</v>
          </cell>
          <cell r="F16">
            <v>1.0063</v>
          </cell>
          <cell r="G16">
            <v>1</v>
          </cell>
        </row>
        <row r="17">
          <cell r="D17">
            <v>4</v>
          </cell>
          <cell r="E17">
            <v>1.0107999999999999</v>
          </cell>
          <cell r="F17">
            <v>1.008</v>
          </cell>
          <cell r="G17">
            <v>1.0017</v>
          </cell>
          <cell r="H17">
            <v>1</v>
          </cell>
        </row>
        <row r="18">
          <cell r="D18">
            <v>5</v>
          </cell>
          <cell r="E18">
            <v>1.0135000000000001</v>
          </cell>
          <cell r="F18">
            <v>1.0106999999999999</v>
          </cell>
          <cell r="G18">
            <v>1.0043</v>
          </cell>
          <cell r="H18">
            <v>1.0025999999999999</v>
          </cell>
          <cell r="I18">
            <v>1</v>
          </cell>
        </row>
        <row r="19">
          <cell r="D19">
            <v>6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e">
            <v>#DIV/0!</v>
          </cell>
        </row>
        <row r="20">
          <cell r="D20">
            <v>7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 t="e">
            <v>#DIV/0!</v>
          </cell>
          <cell r="K20" t="e">
            <v>#DIV/0!</v>
          </cell>
        </row>
        <row r="21">
          <cell r="D21">
            <v>8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e">
            <v>#DIV/0!</v>
          </cell>
          <cell r="K21" t="e">
            <v>#DIV/0!</v>
          </cell>
          <cell r="L21" t="e">
            <v>#DIV/0!</v>
          </cell>
        </row>
        <row r="22">
          <cell r="D22">
            <v>9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e">
            <v>#DIV/0!</v>
          </cell>
          <cell r="K22" t="e">
            <v>#DIV/0!</v>
          </cell>
          <cell r="L22" t="e">
            <v>#DIV/0!</v>
          </cell>
          <cell r="M22" t="e">
            <v>#DIV/0!</v>
          </cell>
        </row>
        <row r="23">
          <cell r="D23">
            <v>1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 t="e">
            <v>#DIV/0!</v>
          </cell>
          <cell r="K23" t="e">
            <v>#DIV/0!</v>
          </cell>
          <cell r="L23" t="e">
            <v>#DIV/0!</v>
          </cell>
          <cell r="M23" t="e">
            <v>#DIV/0!</v>
          </cell>
          <cell r="N23" t="e">
            <v>#DIV/0!</v>
          </cell>
        </row>
        <row r="24">
          <cell r="D24">
            <v>11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 t="e">
            <v>#DIV/0!</v>
          </cell>
          <cell r="K24" t="e">
            <v>#DIV/0!</v>
          </cell>
          <cell r="L24" t="e">
            <v>#DIV/0!</v>
          </cell>
          <cell r="M24" t="e">
            <v>#DIV/0!</v>
          </cell>
          <cell r="N24" t="e">
            <v>#DIV/0!</v>
          </cell>
          <cell r="O24" t="e">
            <v>#DIV/0!</v>
          </cell>
        </row>
        <row r="25">
          <cell r="D25">
            <v>12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 t="e">
            <v>#DIV/0!</v>
          </cell>
          <cell r="K25" t="e">
            <v>#DIV/0!</v>
          </cell>
          <cell r="L25" t="e">
            <v>#DIV/0!</v>
          </cell>
          <cell r="M25" t="e">
            <v>#DIV/0!</v>
          </cell>
          <cell r="N25" t="e">
            <v>#DIV/0!</v>
          </cell>
          <cell r="O25" t="e">
            <v>#DIV/0!</v>
          </cell>
          <cell r="P25" t="e">
            <v>#DIV/0!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ivo fijo "/>
      <sheetName val="INPC's"/>
      <sheetName val="Prueba Af no mover"/>
      <sheetName val="Resultados"/>
      <sheetName val="Repomo"/>
      <sheetName val="Asiento"/>
      <sheetName val="Capital"/>
      <sheetName val="balanza"/>
      <sheetName val="Hoja1"/>
      <sheetName val="Meses"/>
      <sheetName val="Ene"/>
      <sheetName val="CAPITAL PH1"/>
      <sheetName val="activo fijo"/>
      <sheetName val="Abr"/>
      <sheetName val="Ago"/>
      <sheetName val="Dic"/>
      <sheetName val="Feb"/>
      <sheetName val="Jun"/>
      <sheetName val="Jul"/>
      <sheetName val="Mzo"/>
      <sheetName val="May"/>
      <sheetName val="Nov"/>
      <sheetName val="Oct"/>
      <sheetName val="Sept"/>
      <sheetName val="Anexo VI"/>
      <sheetName val="INPC "/>
    </sheetNames>
    <sheetDataSet>
      <sheetData sheetId="0"/>
      <sheetData sheetId="1" refreshError="1">
        <row r="1">
          <cell r="A1" t="str">
            <v>INDICES NACIONALES DE PRECIOS AL CONSUMIDOR</v>
          </cell>
        </row>
        <row r="3">
          <cell r="B3">
            <v>1993</v>
          </cell>
          <cell r="C3">
            <v>1994</v>
          </cell>
          <cell r="D3">
            <v>1995</v>
          </cell>
          <cell r="E3">
            <v>1996</v>
          </cell>
          <cell r="F3">
            <v>1997</v>
          </cell>
          <cell r="G3">
            <v>1998</v>
          </cell>
          <cell r="H3">
            <v>1999</v>
          </cell>
          <cell r="I3">
            <v>2000</v>
          </cell>
          <cell r="J3">
            <v>2001</v>
          </cell>
        </row>
        <row r="4">
          <cell r="A4">
            <v>1</v>
          </cell>
          <cell r="B4">
            <v>90.422700000000006</v>
          </cell>
          <cell r="C4">
            <v>97.202699999999993</v>
          </cell>
          <cell r="D4">
            <v>107.143</v>
          </cell>
          <cell r="E4">
            <v>162.55600000000001</v>
          </cell>
          <cell r="F4">
            <v>205.541</v>
          </cell>
          <cell r="G4">
            <v>236.93100000000001</v>
          </cell>
          <cell r="H4">
            <v>281.983</v>
          </cell>
          <cell r="I4">
            <v>312.75599999999997</v>
          </cell>
          <cell r="J4">
            <v>339.911</v>
          </cell>
        </row>
        <row r="5">
          <cell r="A5">
            <v>2</v>
          </cell>
          <cell r="B5">
            <v>91.161600000000007</v>
          </cell>
          <cell r="C5">
            <v>97.702799999999996</v>
          </cell>
          <cell r="D5">
            <v>111.6841</v>
          </cell>
          <cell r="E5">
            <v>166.35</v>
          </cell>
          <cell r="F5">
            <v>208.995</v>
          </cell>
          <cell r="G5">
            <v>241.07900000000001</v>
          </cell>
          <cell r="H5">
            <v>285.77300000000002</v>
          </cell>
          <cell r="I5">
            <v>316.358</v>
          </cell>
          <cell r="J5">
            <v>340.63099999999997</v>
          </cell>
          <cell r="K5">
            <v>0.71999999999997044</v>
          </cell>
        </row>
        <row r="6">
          <cell r="A6">
            <v>3</v>
          </cell>
          <cell r="B6">
            <v>91.692700000000002</v>
          </cell>
          <cell r="C6">
            <v>98.204999999999998</v>
          </cell>
          <cell r="D6">
            <v>118.27</v>
          </cell>
          <cell r="E6">
            <v>170.012</v>
          </cell>
          <cell r="F6">
            <v>211.596</v>
          </cell>
          <cell r="G6">
            <v>243.90299999999999</v>
          </cell>
          <cell r="H6">
            <v>288.428</v>
          </cell>
          <cell r="I6">
            <v>318.63799999999998</v>
          </cell>
          <cell r="J6">
            <v>340.94200000000001</v>
          </cell>
          <cell r="K6">
            <v>0.31100000000003547</v>
          </cell>
        </row>
        <row r="7">
          <cell r="A7">
            <v>4</v>
          </cell>
          <cell r="B7">
            <v>92.221699999999998</v>
          </cell>
          <cell r="C7">
            <v>98.686099999999996</v>
          </cell>
          <cell r="D7">
            <v>127.69</v>
          </cell>
          <cell r="E7">
            <v>174.845</v>
          </cell>
          <cell r="F7">
            <v>213.88200000000001</v>
          </cell>
          <cell r="G7">
            <v>246.185</v>
          </cell>
          <cell r="H7">
            <v>291.07499999999999</v>
          </cell>
          <cell r="I7">
            <v>320.339</v>
          </cell>
          <cell r="J7">
            <v>343.61500000000001</v>
          </cell>
          <cell r="K7">
            <v>2.6730000000000018</v>
          </cell>
        </row>
        <row r="8">
          <cell r="A8">
            <v>5</v>
          </cell>
          <cell r="B8">
            <v>92.221699999999998</v>
          </cell>
          <cell r="C8">
            <v>99.162899999999993</v>
          </cell>
          <cell r="D8">
            <v>133.029</v>
          </cell>
          <cell r="E8">
            <v>178.02199999999999</v>
          </cell>
          <cell r="F8">
            <v>215.834</v>
          </cell>
          <cell r="G8">
            <v>248.14599999999999</v>
          </cell>
          <cell r="H8">
            <v>292.82600000000002</v>
          </cell>
          <cell r="I8">
            <v>322.00889999999998</v>
          </cell>
          <cell r="J8">
            <v>344.64</v>
          </cell>
          <cell r="K8">
            <v>1.0249999999999773</v>
          </cell>
        </row>
        <row r="9">
          <cell r="A9">
            <v>6</v>
          </cell>
          <cell r="B9">
            <v>93.268900000000002</v>
          </cell>
          <cell r="C9">
            <v>99.658900000000003</v>
          </cell>
          <cell r="D9">
            <v>137.251</v>
          </cell>
          <cell r="E9">
            <v>180.93100000000001</v>
          </cell>
          <cell r="F9">
            <v>217.749</v>
          </cell>
          <cell r="G9">
            <v>251.07900000000001</v>
          </cell>
          <cell r="H9">
            <v>294.75</v>
          </cell>
          <cell r="I9">
            <v>323.36399999999998</v>
          </cell>
          <cell r="J9">
            <v>345.57900000000001</v>
          </cell>
          <cell r="K9">
            <v>0.93900000000002137</v>
          </cell>
        </row>
        <row r="10">
          <cell r="A10">
            <v>7</v>
          </cell>
          <cell r="B10">
            <v>93.717100000000002</v>
          </cell>
          <cell r="C10">
            <v>100.101</v>
          </cell>
          <cell r="D10">
            <v>140.04900000000001</v>
          </cell>
          <cell r="E10">
            <v>183.50299999999999</v>
          </cell>
          <cell r="F10">
            <v>219.64599999999999</v>
          </cell>
          <cell r="G10">
            <v>253.5</v>
          </cell>
          <cell r="H10">
            <v>296.69799999999998</v>
          </cell>
          <cell r="I10">
            <v>325.18400000000003</v>
          </cell>
          <cell r="J10">
            <v>345.48899999999998</v>
          </cell>
          <cell r="K10">
            <v>-9.0000000000031832E-2</v>
          </cell>
        </row>
        <row r="11">
          <cell r="A11">
            <v>8</v>
          </cell>
          <cell r="B11">
            <v>94.218800000000002</v>
          </cell>
          <cell r="C11">
            <v>100.5676</v>
          </cell>
          <cell r="D11">
            <v>142.37200000000001</v>
          </cell>
          <cell r="E11">
            <v>185.94200000000001</v>
          </cell>
          <cell r="F11">
            <v>221.59899999999999</v>
          </cell>
          <cell r="G11">
            <v>255.93700000000001</v>
          </cell>
          <cell r="H11">
            <v>298.36799999999999</v>
          </cell>
          <cell r="I11">
            <v>326.351</v>
          </cell>
          <cell r="J11">
            <v>345.71300000000002</v>
          </cell>
          <cell r="K11">
            <v>0.22400000000004638</v>
          </cell>
        </row>
        <row r="12">
          <cell r="A12">
            <v>9</v>
          </cell>
          <cell r="B12">
            <v>94.916499999999999</v>
          </cell>
          <cell r="C12">
            <v>101.28270000000001</v>
          </cell>
          <cell r="D12">
            <v>145.31700000000001</v>
          </cell>
          <cell r="E12">
            <v>188.91499999999999</v>
          </cell>
          <cell r="F12">
            <v>224.35900000000001</v>
          </cell>
          <cell r="G12">
            <v>260.08800000000002</v>
          </cell>
          <cell r="H12">
            <v>301.25099999999998</v>
          </cell>
          <cell r="I12">
            <v>328.83</v>
          </cell>
          <cell r="J12">
            <v>348.39</v>
          </cell>
          <cell r="K12">
            <v>2.6769999999999641</v>
          </cell>
        </row>
        <row r="13">
          <cell r="A13">
            <v>10</v>
          </cell>
          <cell r="B13">
            <v>95.3048</v>
          </cell>
          <cell r="C13">
            <v>101.8146</v>
          </cell>
          <cell r="D13">
            <v>148.30699999999999</v>
          </cell>
          <cell r="E13">
            <v>191.273</v>
          </cell>
          <cell r="F13">
            <v>226.15199999999999</v>
          </cell>
          <cell r="G13">
            <v>263.815</v>
          </cell>
          <cell r="H13">
            <v>303.15899999999999</v>
          </cell>
          <cell r="I13">
            <v>330.73599999999999</v>
          </cell>
        </row>
        <row r="14">
          <cell r="A14">
            <v>11</v>
          </cell>
          <cell r="B14">
            <v>95.725200000000001</v>
          </cell>
          <cell r="C14">
            <v>102.3588</v>
          </cell>
          <cell r="D14">
            <v>151.964</v>
          </cell>
          <cell r="E14">
            <v>194.17099999999999</v>
          </cell>
          <cell r="F14">
            <v>228.68199999999999</v>
          </cell>
          <cell r="G14">
            <v>268.48700000000002</v>
          </cell>
          <cell r="H14">
            <v>305.85500000000002</v>
          </cell>
          <cell r="I14">
            <v>333.50700000000001</v>
          </cell>
        </row>
        <row r="15">
          <cell r="A15">
            <v>12</v>
          </cell>
          <cell r="B15">
            <v>96.454999999999998</v>
          </cell>
          <cell r="C15">
            <v>103.25660000000001</v>
          </cell>
          <cell r="D15">
            <v>156.91499999999999</v>
          </cell>
          <cell r="E15">
            <v>200.38800000000001</v>
          </cell>
          <cell r="F15">
            <v>231.886</v>
          </cell>
          <cell r="G15">
            <v>275.03800000000001</v>
          </cell>
          <cell r="H15">
            <v>308.91899999999998</v>
          </cell>
          <cell r="I15">
            <v>336.42899999999997</v>
          </cell>
        </row>
        <row r="16">
          <cell r="K16" t="str">
            <v xml:space="preserve"> 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ù"/>
      <sheetName val="G_F"/>
      <sheetName val="BEC_ASPRO"/>
      <sheetName val="BEC_SERV ADMTIVOS"/>
      <sheetName val="BEC_JUVASA"/>
      <sheetName val="BEC_GAM"/>
      <sheetName val="BEC_PVG"/>
      <sheetName val="BEC_CODEMEX"/>
      <sheetName val="BEC_INFONET"/>
      <sheetName val="BEC_VALVITA"/>
      <sheetName val="BEC_USA"/>
      <sheetName val="BEC_BRASIL"/>
      <sheetName val="BEC_ESPAÑA"/>
      <sheetName val="BEC_DIV COMERCIAL"/>
      <sheetName val="BEC_FDI"/>
      <sheetName val="REEXPCTO"/>
      <sheetName val="TERCER3"/>
      <sheetName val="DEPREC_4SEMANAS"/>
      <sheetName val="HISTORICO"/>
      <sheetName val="BASES"/>
      <sheetName val="FECHAS"/>
      <sheetName val="3ERDOC.PIEACM"/>
      <sheetName val="3DO_DOC "/>
      <sheetName val="COMPARATIVO"/>
      <sheetName val="2DO_DOC "/>
      <sheetName val="OP. MEXICO"/>
      <sheetName val="COMP. OP. MEXICO"/>
      <sheetName val="OP. MEXICO ACUM"/>
      <sheetName val="OP. MEXICO (VINCENT)"/>
      <sheetName val="3ERDOC.PIEACM OP. MEXICO"/>
      <sheetName val="CORPORE"/>
      <sheetName val="3DO DOC PIEACUM escalante"/>
      <sheetName val="3DO DOC PIEACUM escalante (2)"/>
      <sheetName val="3DO DOC PIEACUM marce fin"/>
      <sheetName val="3DO_DOC OP. MEXICO"/>
      <sheetName val="3DO DOC RESUMEN SBUS DLLS"/>
      <sheetName val="3DO DOC RESUMEN SBUS"/>
      <sheetName val="3DO DOC RESUMEN escalante"/>
      <sheetName val="3DO DOC RESUMEN marce fin"/>
      <sheetName val="3DO DOC RESUMEN marce (MILES)"/>
      <sheetName val="3DO DOC RESUMEN escalante DLLS"/>
      <sheetName val="3ER DOC RESUMEN oceguera"/>
      <sheetName val="RAI_ ACUM"/>
      <sheetName val="2DO_DOC  OP. MEXICO"/>
      <sheetName val="Tabla 2005 Crit 2005 NAL"/>
      <sheetName val="OP. MEXICO C_RAI"/>
      <sheetName val="2DO DOC RESUMEN SBUS"/>
      <sheetName val="Tabla 2005 Crit 2005"/>
      <sheetName val="2DO DOC RESUMEN escalante"/>
      <sheetName val="2DO DOC RESUMEN marce fin"/>
      <sheetName val="Tabla 2006"/>
      <sheetName val="2DO DOC RESUMEN oceguera"/>
      <sheetName val="DOLARES Y REALES"/>
      <sheetName val="HISTORICOS OP. MEXICO"/>
      <sheetName val="HISTORICOS RESUMEN SBUS"/>
      <sheetName val="HISTORICOS RESUMEN escalante"/>
      <sheetName val="HISTORICOS RESUMEN escalante D"/>
      <sheetName val="RAI MES"/>
      <sheetName val="RAI ACUM"/>
      <sheetName val="CRUCE DE ANDEN"/>
      <sheetName val="MES EXP. BARRILITOS"/>
      <sheetName val="ENERO"/>
      <sheetName val="FEBRERO"/>
      <sheetName val="MARZO"/>
      <sheetName val="ABRIL"/>
      <sheetName val="MAYO"/>
      <sheetName val="JUNIO"/>
      <sheetName val="JULIO"/>
      <sheetName val="AGOSTO"/>
      <sheetName val="SEPT"/>
      <sheetName val="OCTUBRE"/>
      <sheetName val="NOVIEMBRE"/>
      <sheetName val="DICIEMBRE"/>
      <sheetName val="BLANZA_JUGOS"/>
      <sheetName val="JUGOSRE2"/>
      <sheetName val="EFECTO_REEXPRESION"/>
      <sheetName val="FORMATO ANTERIOR"/>
      <sheetName val="FORMATO OFICIAL"/>
      <sheetName val="BLANZA_ASPRO"/>
      <sheetName val="ASPRORE"/>
      <sheetName val="ASPRO_ECDEBE"/>
      <sheetName val="ASPRO_ECHABER"/>
      <sheetName val="JUVSERV_RE"/>
      <sheetName val="JUVSERV_ECDEBE"/>
      <sheetName val="JUVSERV_ECHABER"/>
      <sheetName val="INFO_RE"/>
      <sheetName val="INFO_ECDEBE"/>
      <sheetName val="INFO_ECHABER"/>
      <sheetName val="VAL_RE"/>
      <sheetName val="VAL_ECDEBE"/>
      <sheetName val="VAL_ECHABER"/>
      <sheetName val="PVGRE"/>
      <sheetName val="PVG_ECDEBE"/>
      <sheetName val="PVG_ECHABER"/>
      <sheetName val="RECLASI_PVG"/>
      <sheetName val="CODEMEXRE"/>
      <sheetName val="CODEMEXL_ECDEBE"/>
      <sheetName val="CODEMEX_ECHABER"/>
      <sheetName val="JV DIV COMRE"/>
      <sheetName val="JV DIV COM_ECDEBE"/>
      <sheetName val="JV DIV COM_ECHABER"/>
      <sheetName val="GAMRE"/>
      <sheetName val="GAM_ECDEBE"/>
      <sheetName val="GAM_ECHABER"/>
      <sheetName val="INMOJUVASARE"/>
      <sheetName val="JUVASA_ECDEBE"/>
      <sheetName val="JUVASA_ECHABER"/>
      <sheetName val="MEXI-USA"/>
      <sheetName val="MEXI-FDI"/>
      <sheetName val="MEXI-BRASIL"/>
      <sheetName val="MEXI-OPAISES"/>
      <sheetName val="MEXI-ESPAÑA"/>
      <sheetName val="UPRDEBE_IAZ"/>
      <sheetName val="UPRHABER_IAZ "/>
      <sheetName val="UPRHABER_IAZPIE"/>
      <sheetName val="UPRDEBE_USA"/>
      <sheetName val="UPRDEBE_USAPIE"/>
      <sheetName val="UPRHABER_USA"/>
      <sheetName val="UPRDEBE_FDI"/>
      <sheetName val="UPRDEBE_FDIPIE"/>
      <sheetName val="UPRHABER_FDI"/>
      <sheetName val="UPRDEBE_BRA"/>
      <sheetName val="UPRHABER_BRAPIE"/>
      <sheetName val="UPRHABER_BRA"/>
      <sheetName val="UPRDEBE_SPA"/>
      <sheetName val="UPRDEBE_SPA (2)"/>
      <sheetName val="UPRH_SPA2"/>
      <sheetName val="UPRHABREE_SPA"/>
      <sheetName val="UPRDEBE_SPAPIE"/>
      <sheetName val="USARE"/>
      <sheetName val="USA_ECDEBE"/>
      <sheetName val="USA_ECHABER"/>
      <sheetName val="VENRE"/>
      <sheetName val="VEN_ECDEBE"/>
      <sheetName val="VEN-ECHABER"/>
      <sheetName val="BRARE"/>
      <sheetName val="BRA_ECDEBE"/>
      <sheetName val="BRA_HABER"/>
      <sheetName val="SPAINRE"/>
      <sheetName val="SPAIN_ECDEBE"/>
      <sheetName val="SPAIN_HAB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>
        <row r="112">
          <cell r="W112">
            <v>1</v>
          </cell>
          <cell r="X112">
            <v>2</v>
          </cell>
          <cell r="Y112">
            <v>3</v>
          </cell>
          <cell r="Z112">
            <v>3.1</v>
          </cell>
          <cell r="AA112">
            <v>4</v>
          </cell>
          <cell r="AB112">
            <v>5</v>
          </cell>
          <cell r="AC112">
            <v>6</v>
          </cell>
          <cell r="AD112">
            <v>6.1</v>
          </cell>
          <cell r="AE112">
            <v>7</v>
          </cell>
          <cell r="AF112">
            <v>8</v>
          </cell>
          <cell r="AG112">
            <v>9</v>
          </cell>
          <cell r="AH112">
            <v>9.1</v>
          </cell>
          <cell r="AI112">
            <v>10</v>
          </cell>
          <cell r="AJ112">
            <v>11</v>
          </cell>
          <cell r="AK112">
            <v>12</v>
          </cell>
          <cell r="AL112">
            <v>12.1</v>
          </cell>
          <cell r="AM112">
            <v>13</v>
          </cell>
        </row>
        <row r="113">
          <cell r="W113" t="str">
            <v>ENERO</v>
          </cell>
          <cell r="X113" t="str">
            <v>FEBRERO</v>
          </cell>
          <cell r="Y113" t="str">
            <v>MARZO</v>
          </cell>
          <cell r="Z113" t="str">
            <v>TRIMESTRE 1</v>
          </cell>
          <cell r="AA113" t="str">
            <v>ABRIL</v>
          </cell>
          <cell r="AB113" t="str">
            <v>MAYO</v>
          </cell>
          <cell r="AC113" t="str">
            <v>JUNIO</v>
          </cell>
          <cell r="AD113" t="str">
            <v>TRIMESTRE 2</v>
          </cell>
          <cell r="AE113" t="str">
            <v>JULIO</v>
          </cell>
          <cell r="AF113" t="str">
            <v>AGOSTO</v>
          </cell>
          <cell r="AG113" t="str">
            <v>SEPTIEMBRE</v>
          </cell>
          <cell r="AH113" t="str">
            <v>TRIMESTRE 3</v>
          </cell>
          <cell r="AI113" t="str">
            <v>OCTUBRE</v>
          </cell>
          <cell r="AJ113" t="str">
            <v>NOVIEMBRE</v>
          </cell>
          <cell r="AK113" t="str">
            <v>DICIEMBRE</v>
          </cell>
          <cell r="AL113" t="str">
            <v>TRIMESTRE 4</v>
          </cell>
          <cell r="AM113" t="str">
            <v>ACUMULADO</v>
          </cell>
        </row>
        <row r="114">
          <cell r="W114" t="str">
            <v>IMPORTE</v>
          </cell>
          <cell r="X114" t="str">
            <v>IMPORTE</v>
          </cell>
          <cell r="Y114" t="str">
            <v>IMPORTE</v>
          </cell>
          <cell r="Z114" t="str">
            <v>IMPORTE</v>
          </cell>
          <cell r="AA114" t="str">
            <v>IMPORTE</v>
          </cell>
          <cell r="AB114" t="str">
            <v>IMPORTE</v>
          </cell>
          <cell r="AC114" t="str">
            <v>IMPORTE</v>
          </cell>
          <cell r="AD114" t="str">
            <v>IMPORTE</v>
          </cell>
          <cell r="AE114" t="str">
            <v>IMPORTE</v>
          </cell>
          <cell r="AF114" t="str">
            <v>IMPORTE</v>
          </cell>
          <cell r="AG114" t="str">
            <v>IMPORTE</v>
          </cell>
          <cell r="AH114" t="str">
            <v>IMPORTE</v>
          </cell>
          <cell r="AI114" t="str">
            <v>IMPORTE</v>
          </cell>
          <cell r="AJ114" t="str">
            <v>IMPORTE</v>
          </cell>
          <cell r="AK114" t="str">
            <v>IMPORTE</v>
          </cell>
          <cell r="AL114" t="str">
            <v>IMPORTE</v>
          </cell>
          <cell r="AM114" t="str">
            <v>IMPORTE</v>
          </cell>
        </row>
        <row r="116">
          <cell r="Z116">
            <v>0</v>
          </cell>
          <cell r="AH116">
            <v>0</v>
          </cell>
          <cell r="AL116">
            <v>0</v>
          </cell>
          <cell r="AM116">
            <v>0</v>
          </cell>
        </row>
        <row r="117">
          <cell r="Z117">
            <v>0</v>
          </cell>
          <cell r="AH117">
            <v>0</v>
          </cell>
          <cell r="AL117">
            <v>0</v>
          </cell>
          <cell r="AM117">
            <v>0</v>
          </cell>
        </row>
        <row r="118">
          <cell r="W118">
            <v>2222446</v>
          </cell>
          <cell r="X118">
            <v>5266137</v>
          </cell>
          <cell r="Y118">
            <v>7969178</v>
          </cell>
          <cell r="Z118">
            <v>15457761</v>
          </cell>
          <cell r="AA118">
            <v>11051695</v>
          </cell>
          <cell r="AB118">
            <v>13243146</v>
          </cell>
          <cell r="AC118">
            <v>16164218</v>
          </cell>
          <cell r="AD118">
            <v>40459059</v>
          </cell>
          <cell r="AE118">
            <v>20017260</v>
          </cell>
          <cell r="AF118">
            <v>22695860</v>
          </cell>
          <cell r="AG118">
            <v>25735246</v>
          </cell>
          <cell r="AH118">
            <v>68448366</v>
          </cell>
          <cell r="AI118">
            <v>28605218</v>
          </cell>
          <cell r="AJ118">
            <v>31513948</v>
          </cell>
          <cell r="AL118">
            <v>60119166</v>
          </cell>
          <cell r="AM118">
            <v>184484352</v>
          </cell>
        </row>
        <row r="119">
          <cell r="X119" t="str">
            <v xml:space="preserve"> </v>
          </cell>
          <cell r="Y119" t="str">
            <v xml:space="preserve"> </v>
          </cell>
          <cell r="Z119">
            <v>0</v>
          </cell>
          <cell r="AA119" t="str">
            <v xml:space="preserve"> </v>
          </cell>
          <cell r="AB119" t="str">
            <v xml:space="preserve"> </v>
          </cell>
          <cell r="AC119" t="str">
            <v xml:space="preserve"> </v>
          </cell>
          <cell r="AE119" t="str">
            <v xml:space="preserve"> </v>
          </cell>
          <cell r="AF119" t="str">
            <v xml:space="preserve"> </v>
          </cell>
          <cell r="AG119" t="str">
            <v xml:space="preserve"> </v>
          </cell>
          <cell r="AH119">
            <v>0</v>
          </cell>
          <cell r="AI119" t="str">
            <v xml:space="preserve"> </v>
          </cell>
          <cell r="AJ119" t="str">
            <v xml:space="preserve"> </v>
          </cell>
          <cell r="AK119" t="str">
            <v xml:space="preserve"> </v>
          </cell>
          <cell r="AL119">
            <v>0</v>
          </cell>
          <cell r="AM119">
            <v>0</v>
          </cell>
        </row>
        <row r="120">
          <cell r="W120">
            <v>2222446</v>
          </cell>
          <cell r="X120">
            <v>5266137</v>
          </cell>
          <cell r="Y120">
            <v>7969178</v>
          </cell>
          <cell r="Z120">
            <v>15457761</v>
          </cell>
          <cell r="AA120">
            <v>11051695</v>
          </cell>
          <cell r="AB120">
            <v>13243146</v>
          </cell>
          <cell r="AC120">
            <v>16164218</v>
          </cell>
          <cell r="AD120">
            <v>40459059</v>
          </cell>
          <cell r="AE120">
            <v>20017260</v>
          </cell>
          <cell r="AF120">
            <v>22695860</v>
          </cell>
          <cell r="AG120">
            <v>25735246</v>
          </cell>
          <cell r="AH120">
            <v>68448366</v>
          </cell>
          <cell r="AI120">
            <v>28605218</v>
          </cell>
          <cell r="AJ120">
            <v>31513948</v>
          </cell>
          <cell r="AK120">
            <v>0</v>
          </cell>
          <cell r="AL120">
            <v>60119166</v>
          </cell>
          <cell r="AM120">
            <v>184484352</v>
          </cell>
        </row>
        <row r="121">
          <cell r="Z121">
            <v>0</v>
          </cell>
          <cell r="AD121">
            <v>0</v>
          </cell>
          <cell r="AH121">
            <v>0</v>
          </cell>
          <cell r="AL121">
            <v>0</v>
          </cell>
          <cell r="AM121">
            <v>0</v>
          </cell>
        </row>
        <row r="122">
          <cell r="W122">
            <v>2222446</v>
          </cell>
          <cell r="X122">
            <v>5266137</v>
          </cell>
          <cell r="Y122">
            <v>7969178</v>
          </cell>
          <cell r="Z122">
            <v>15457761</v>
          </cell>
          <cell r="AA122">
            <v>11051695</v>
          </cell>
          <cell r="AB122">
            <v>13243146</v>
          </cell>
          <cell r="AC122">
            <v>16164218</v>
          </cell>
          <cell r="AD122">
            <v>40459059</v>
          </cell>
          <cell r="AE122">
            <v>20017260</v>
          </cell>
          <cell r="AF122">
            <v>22695860</v>
          </cell>
          <cell r="AG122">
            <v>25735246</v>
          </cell>
          <cell r="AH122">
            <v>68448366</v>
          </cell>
          <cell r="AI122">
            <v>28605218</v>
          </cell>
          <cell r="AJ122">
            <v>31513948</v>
          </cell>
          <cell r="AK122">
            <v>0</v>
          </cell>
          <cell r="AL122">
            <v>60119166</v>
          </cell>
          <cell r="AM122">
            <v>184484352</v>
          </cell>
        </row>
        <row r="128">
          <cell r="W128">
            <v>24402</v>
          </cell>
          <cell r="X128">
            <v>737188</v>
          </cell>
          <cell r="Y128">
            <v>1146183</v>
          </cell>
          <cell r="Z128">
            <v>1907773</v>
          </cell>
          <cell r="AA128">
            <v>1541870</v>
          </cell>
          <cell r="AB128">
            <v>1764026</v>
          </cell>
          <cell r="AC128">
            <v>1972100</v>
          </cell>
          <cell r="AD128">
            <v>5277996</v>
          </cell>
          <cell r="AE128">
            <v>3281611</v>
          </cell>
          <cell r="AF128">
            <v>3453198</v>
          </cell>
          <cell r="AG128">
            <v>3791101</v>
          </cell>
          <cell r="AH128">
            <v>10525910</v>
          </cell>
          <cell r="AI128">
            <v>3922303</v>
          </cell>
          <cell r="AJ128">
            <v>4374230</v>
          </cell>
          <cell r="AL128">
            <v>8296533</v>
          </cell>
          <cell r="AM128">
            <v>26008212</v>
          </cell>
        </row>
        <row r="129">
          <cell r="Z129">
            <v>0</v>
          </cell>
          <cell r="AD129">
            <v>0</v>
          </cell>
          <cell r="AH129">
            <v>0</v>
          </cell>
          <cell r="AL129">
            <v>0</v>
          </cell>
          <cell r="AM129">
            <v>0</v>
          </cell>
        </row>
        <row r="130">
          <cell r="Z130">
            <v>0</v>
          </cell>
          <cell r="AD130">
            <v>0</v>
          </cell>
          <cell r="AH130">
            <v>0</v>
          </cell>
          <cell r="AL130">
            <v>0</v>
          </cell>
          <cell r="AM130">
            <v>0</v>
          </cell>
        </row>
        <row r="131">
          <cell r="Z131">
            <v>0</v>
          </cell>
          <cell r="AD131">
            <v>0</v>
          </cell>
          <cell r="AH131">
            <v>0</v>
          </cell>
          <cell r="AL131">
            <v>0</v>
          </cell>
          <cell r="AM131">
            <v>0</v>
          </cell>
        </row>
        <row r="132">
          <cell r="Z132">
            <v>0</v>
          </cell>
          <cell r="AD132">
            <v>0</v>
          </cell>
          <cell r="AH132">
            <v>0</v>
          </cell>
          <cell r="AL132">
            <v>0</v>
          </cell>
          <cell r="AM132">
            <v>0</v>
          </cell>
        </row>
        <row r="133">
          <cell r="Z133">
            <v>0</v>
          </cell>
          <cell r="AD133">
            <v>0</v>
          </cell>
          <cell r="AH133">
            <v>0</v>
          </cell>
          <cell r="AL133">
            <v>0</v>
          </cell>
          <cell r="AM133">
            <v>0</v>
          </cell>
        </row>
        <row r="134">
          <cell r="Z134">
            <v>0</v>
          </cell>
          <cell r="AD134">
            <v>0</v>
          </cell>
          <cell r="AH134">
            <v>0</v>
          </cell>
          <cell r="AL134">
            <v>0</v>
          </cell>
          <cell r="AM134">
            <v>0</v>
          </cell>
        </row>
        <row r="135">
          <cell r="Z135">
            <v>0</v>
          </cell>
          <cell r="AD135">
            <v>0</v>
          </cell>
          <cell r="AH135">
            <v>0</v>
          </cell>
          <cell r="AL135">
            <v>0</v>
          </cell>
          <cell r="AM135">
            <v>0</v>
          </cell>
        </row>
        <row r="136">
          <cell r="Z136">
            <v>0</v>
          </cell>
          <cell r="AD136">
            <v>0</v>
          </cell>
          <cell r="AH136">
            <v>0</v>
          </cell>
          <cell r="AL136">
            <v>0</v>
          </cell>
          <cell r="AM136">
            <v>0</v>
          </cell>
        </row>
        <row r="137">
          <cell r="Z137">
            <v>0</v>
          </cell>
          <cell r="AD137">
            <v>0</v>
          </cell>
          <cell r="AH137">
            <v>0</v>
          </cell>
          <cell r="AL137">
            <v>0</v>
          </cell>
          <cell r="AM137">
            <v>0</v>
          </cell>
        </row>
        <row r="138">
          <cell r="Z138">
            <v>0</v>
          </cell>
          <cell r="AD138">
            <v>0</v>
          </cell>
          <cell r="AH138">
            <v>0</v>
          </cell>
          <cell r="AL138">
            <v>0</v>
          </cell>
          <cell r="AM138">
            <v>0</v>
          </cell>
        </row>
        <row r="139">
          <cell r="Z139">
            <v>0</v>
          </cell>
          <cell r="AD139">
            <v>0</v>
          </cell>
          <cell r="AH139">
            <v>0</v>
          </cell>
          <cell r="AL139">
            <v>0</v>
          </cell>
          <cell r="AM139">
            <v>0</v>
          </cell>
        </row>
        <row r="140">
          <cell r="Z140">
            <v>0</v>
          </cell>
          <cell r="AD140">
            <v>0</v>
          </cell>
          <cell r="AH140">
            <v>0</v>
          </cell>
          <cell r="AL140">
            <v>0</v>
          </cell>
          <cell r="AM140">
            <v>0</v>
          </cell>
        </row>
        <row r="141">
          <cell r="W141">
            <v>24402</v>
          </cell>
          <cell r="X141">
            <v>737188</v>
          </cell>
          <cell r="Y141">
            <v>1146183</v>
          </cell>
          <cell r="Z141">
            <v>1907773</v>
          </cell>
          <cell r="AA141">
            <v>1541870</v>
          </cell>
          <cell r="AB141">
            <v>1764026</v>
          </cell>
          <cell r="AC141">
            <v>1972100</v>
          </cell>
          <cell r="AD141">
            <v>5277996</v>
          </cell>
          <cell r="AE141">
            <v>3281611</v>
          </cell>
          <cell r="AF141">
            <v>3453198</v>
          </cell>
          <cell r="AG141">
            <v>3791101</v>
          </cell>
          <cell r="AH141">
            <v>10525910</v>
          </cell>
          <cell r="AI141">
            <v>3922303</v>
          </cell>
          <cell r="AJ141">
            <v>4374230</v>
          </cell>
          <cell r="AK141">
            <v>0</v>
          </cell>
          <cell r="AL141">
            <v>8296533</v>
          </cell>
          <cell r="AM141">
            <v>26008212</v>
          </cell>
        </row>
        <row r="143">
          <cell r="W143">
            <v>2198044</v>
          </cell>
          <cell r="X143">
            <v>4528949</v>
          </cell>
          <cell r="Y143">
            <v>6822995</v>
          </cell>
          <cell r="Z143">
            <v>13549988</v>
          </cell>
          <cell r="AA143">
            <v>9509825</v>
          </cell>
          <cell r="AB143">
            <v>11479120</v>
          </cell>
          <cell r="AC143">
            <v>14192118</v>
          </cell>
          <cell r="AD143">
            <v>35181063</v>
          </cell>
          <cell r="AE143">
            <v>16735649</v>
          </cell>
          <cell r="AF143">
            <v>19242662</v>
          </cell>
          <cell r="AG143">
            <v>21944145</v>
          </cell>
          <cell r="AH143">
            <v>57922456</v>
          </cell>
          <cell r="AI143">
            <v>24682915</v>
          </cell>
          <cell r="AJ143">
            <v>27139718</v>
          </cell>
          <cell r="AK143">
            <v>0</v>
          </cell>
          <cell r="AL143">
            <v>51822633</v>
          </cell>
          <cell r="AM143">
            <v>158476140</v>
          </cell>
        </row>
        <row r="146">
          <cell r="Z146">
            <v>0</v>
          </cell>
          <cell r="AD146">
            <v>0</v>
          </cell>
          <cell r="AH146">
            <v>0</v>
          </cell>
          <cell r="AL146">
            <v>0</v>
          </cell>
          <cell r="AM146">
            <v>0</v>
          </cell>
        </row>
        <row r="147">
          <cell r="Z147">
            <v>0</v>
          </cell>
          <cell r="AD147">
            <v>0</v>
          </cell>
          <cell r="AH147">
            <v>0</v>
          </cell>
          <cell r="AL147">
            <v>0</v>
          </cell>
          <cell r="AM147">
            <v>0</v>
          </cell>
        </row>
        <row r="148">
          <cell r="Z148">
            <v>0</v>
          </cell>
          <cell r="AD148">
            <v>0</v>
          </cell>
          <cell r="AH148">
            <v>0</v>
          </cell>
          <cell r="AL148">
            <v>0</v>
          </cell>
          <cell r="AM148">
            <v>0</v>
          </cell>
        </row>
        <row r="149">
          <cell r="Z149">
            <v>0</v>
          </cell>
          <cell r="AD149">
            <v>0</v>
          </cell>
          <cell r="AH149">
            <v>0</v>
          </cell>
          <cell r="AL149">
            <v>0</v>
          </cell>
          <cell r="AM149">
            <v>0</v>
          </cell>
        </row>
        <row r="150">
          <cell r="Z150">
            <v>0</v>
          </cell>
          <cell r="AD150">
            <v>0</v>
          </cell>
          <cell r="AH150">
            <v>0</v>
          </cell>
          <cell r="AL150">
            <v>0</v>
          </cell>
          <cell r="AM150">
            <v>0</v>
          </cell>
        </row>
        <row r="151">
          <cell r="Z151">
            <v>0</v>
          </cell>
          <cell r="AD151">
            <v>0</v>
          </cell>
          <cell r="AH151">
            <v>0</v>
          </cell>
          <cell r="AL151">
            <v>0</v>
          </cell>
          <cell r="AM151">
            <v>0</v>
          </cell>
        </row>
        <row r="152">
          <cell r="W152">
            <v>2129550</v>
          </cell>
          <cell r="X152">
            <v>4116801</v>
          </cell>
          <cell r="Y152">
            <v>6522017</v>
          </cell>
          <cell r="Z152">
            <v>12768368</v>
          </cell>
          <cell r="AA152">
            <v>8832266</v>
          </cell>
          <cell r="AB152">
            <v>11162359</v>
          </cell>
          <cell r="AC152">
            <v>13855935</v>
          </cell>
          <cell r="AD152">
            <v>33850560</v>
          </cell>
          <cell r="AE152">
            <v>16295796</v>
          </cell>
          <cell r="AF152">
            <v>18686203</v>
          </cell>
          <cell r="AG152">
            <v>20957617</v>
          </cell>
          <cell r="AH152">
            <v>55939616</v>
          </cell>
          <cell r="AI152">
            <v>23450076</v>
          </cell>
          <cell r="AJ152">
            <v>25855630</v>
          </cell>
          <cell r="AL152">
            <v>49305706</v>
          </cell>
          <cell r="AM152">
            <v>151864250</v>
          </cell>
        </row>
        <row r="153">
          <cell r="Z153">
            <v>0</v>
          </cell>
          <cell r="AD153">
            <v>0</v>
          </cell>
          <cell r="AH153">
            <v>0</v>
          </cell>
          <cell r="AL153">
            <v>0</v>
          </cell>
          <cell r="AM153">
            <v>0</v>
          </cell>
        </row>
        <row r="154">
          <cell r="Z154">
            <v>0</v>
          </cell>
          <cell r="AD154">
            <v>0</v>
          </cell>
          <cell r="AH154">
            <v>0</v>
          </cell>
          <cell r="AL154">
            <v>0</v>
          </cell>
          <cell r="AM154">
            <v>0</v>
          </cell>
        </row>
        <row r="155">
          <cell r="W155">
            <v>2129550</v>
          </cell>
          <cell r="X155">
            <v>4116801</v>
          </cell>
          <cell r="Y155">
            <v>6522017</v>
          </cell>
          <cell r="Z155">
            <v>12768368</v>
          </cell>
          <cell r="AA155">
            <v>8832266</v>
          </cell>
          <cell r="AB155">
            <v>11162359</v>
          </cell>
          <cell r="AC155">
            <v>13855935</v>
          </cell>
          <cell r="AD155">
            <v>33850560</v>
          </cell>
          <cell r="AE155">
            <v>16295796</v>
          </cell>
          <cell r="AF155">
            <v>18686203</v>
          </cell>
          <cell r="AG155">
            <v>20957617</v>
          </cell>
          <cell r="AH155">
            <v>55939616</v>
          </cell>
          <cell r="AI155">
            <v>23450076</v>
          </cell>
          <cell r="AJ155">
            <v>25855630</v>
          </cell>
          <cell r="AK155">
            <v>0</v>
          </cell>
          <cell r="AL155">
            <v>49305706</v>
          </cell>
          <cell r="AM155">
            <v>151864250</v>
          </cell>
        </row>
        <row r="157">
          <cell r="Z157">
            <v>0</v>
          </cell>
          <cell r="AD157">
            <v>0</v>
          </cell>
          <cell r="AH157">
            <v>0</v>
          </cell>
          <cell r="AL157">
            <v>0</v>
          </cell>
          <cell r="AM157">
            <v>0</v>
          </cell>
        </row>
        <row r="158">
          <cell r="W158">
            <v>2675</v>
          </cell>
          <cell r="X158">
            <v>5350</v>
          </cell>
          <cell r="Y158">
            <v>8025</v>
          </cell>
          <cell r="Z158">
            <v>16050</v>
          </cell>
          <cell r="AA158">
            <v>10701</v>
          </cell>
          <cell r="AB158">
            <v>13376</v>
          </cell>
          <cell r="AC158">
            <v>16051</v>
          </cell>
          <cell r="AD158">
            <v>40128</v>
          </cell>
          <cell r="AE158">
            <v>18726</v>
          </cell>
          <cell r="AF158">
            <v>21401</v>
          </cell>
          <cell r="AG158">
            <v>24076</v>
          </cell>
          <cell r="AH158">
            <v>64203</v>
          </cell>
          <cell r="AI158">
            <v>26751</v>
          </cell>
          <cell r="AJ158">
            <v>29426</v>
          </cell>
          <cell r="AL158">
            <v>56177</v>
          </cell>
          <cell r="AM158">
            <v>176558</v>
          </cell>
        </row>
        <row r="159">
          <cell r="W159">
            <v>2675</v>
          </cell>
          <cell r="X159">
            <v>5350</v>
          </cell>
          <cell r="Y159">
            <v>8025</v>
          </cell>
          <cell r="Z159">
            <v>16050</v>
          </cell>
          <cell r="AA159">
            <v>10701</v>
          </cell>
          <cell r="AB159">
            <v>13376</v>
          </cell>
          <cell r="AC159">
            <v>16051</v>
          </cell>
          <cell r="AD159">
            <v>40128</v>
          </cell>
          <cell r="AE159">
            <v>18726</v>
          </cell>
          <cell r="AF159">
            <v>21401</v>
          </cell>
          <cell r="AG159">
            <v>24076</v>
          </cell>
          <cell r="AH159">
            <v>64203</v>
          </cell>
          <cell r="AI159">
            <v>26751</v>
          </cell>
          <cell r="AJ159">
            <v>29426</v>
          </cell>
          <cell r="AK159">
            <v>0</v>
          </cell>
          <cell r="AL159">
            <v>56177</v>
          </cell>
          <cell r="AM159">
            <v>176558</v>
          </cell>
        </row>
        <row r="161">
          <cell r="Z161">
            <v>0</v>
          </cell>
          <cell r="AD161">
            <v>0</v>
          </cell>
          <cell r="AH161">
            <v>0</v>
          </cell>
          <cell r="AL161">
            <v>0</v>
          </cell>
          <cell r="AM161">
            <v>0</v>
          </cell>
        </row>
        <row r="162">
          <cell r="Z162">
            <v>0</v>
          </cell>
          <cell r="AD162">
            <v>0</v>
          </cell>
          <cell r="AH162">
            <v>0</v>
          </cell>
          <cell r="AL162">
            <v>0</v>
          </cell>
          <cell r="AM162">
            <v>0</v>
          </cell>
        </row>
        <row r="163"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</row>
        <row r="165">
          <cell r="W165">
            <v>2132225</v>
          </cell>
          <cell r="X165">
            <v>4122151</v>
          </cell>
          <cell r="Y165">
            <v>6530042</v>
          </cell>
          <cell r="Z165">
            <v>12784418</v>
          </cell>
          <cell r="AA165">
            <v>8842967</v>
          </cell>
          <cell r="AB165">
            <v>11175735</v>
          </cell>
          <cell r="AC165">
            <v>13871986</v>
          </cell>
          <cell r="AD165">
            <v>33890688</v>
          </cell>
          <cell r="AE165">
            <v>16314522</v>
          </cell>
          <cell r="AF165">
            <v>18707604</v>
          </cell>
          <cell r="AG165">
            <v>20981693</v>
          </cell>
          <cell r="AH165">
            <v>56003819</v>
          </cell>
          <cell r="AI165">
            <v>23476827</v>
          </cell>
          <cell r="AJ165">
            <v>25885056</v>
          </cell>
          <cell r="AK165">
            <v>0</v>
          </cell>
          <cell r="AL165">
            <v>49361883</v>
          </cell>
          <cell r="AM165">
            <v>152040808</v>
          </cell>
        </row>
        <row r="168">
          <cell r="W168">
            <v>65819</v>
          </cell>
          <cell r="X168">
            <v>406798</v>
          </cell>
          <cell r="Y168">
            <v>292953</v>
          </cell>
          <cell r="Z168">
            <v>765570</v>
          </cell>
          <cell r="AA168">
            <v>666858</v>
          </cell>
          <cell r="AB168">
            <v>303385</v>
          </cell>
          <cell r="AC168">
            <v>320132</v>
          </cell>
          <cell r="AD168">
            <v>1290375</v>
          </cell>
          <cell r="AE168">
            <v>421127</v>
          </cell>
          <cell r="AF168">
            <v>535058</v>
          </cell>
          <cell r="AG168">
            <v>962452</v>
          </cell>
          <cell r="AH168">
            <v>1918637</v>
          </cell>
          <cell r="AI168">
            <v>1206088</v>
          </cell>
          <cell r="AJ168">
            <v>1254662</v>
          </cell>
          <cell r="AK168">
            <v>0</v>
          </cell>
          <cell r="AL168">
            <v>2460750</v>
          </cell>
          <cell r="AM168">
            <v>6435332</v>
          </cell>
        </row>
        <row r="171">
          <cell r="W171">
            <v>13095</v>
          </cell>
          <cell r="X171">
            <v>20915</v>
          </cell>
          <cell r="Y171">
            <v>29957</v>
          </cell>
          <cell r="Z171">
            <v>63967</v>
          </cell>
          <cell r="AA171">
            <v>39604</v>
          </cell>
          <cell r="AB171">
            <v>49645</v>
          </cell>
          <cell r="AC171">
            <v>59098</v>
          </cell>
          <cell r="AD171">
            <v>148347</v>
          </cell>
          <cell r="AE171">
            <v>69904</v>
          </cell>
          <cell r="AF171">
            <v>78793</v>
          </cell>
          <cell r="AG171">
            <v>87061</v>
          </cell>
          <cell r="AH171">
            <v>235758</v>
          </cell>
          <cell r="AI171">
            <v>96144</v>
          </cell>
          <cell r="AJ171">
            <v>105435</v>
          </cell>
          <cell r="AL171">
            <v>201579</v>
          </cell>
          <cell r="AM171">
            <v>649651</v>
          </cell>
        </row>
        <row r="172">
          <cell r="Z172">
            <v>0</v>
          </cell>
          <cell r="AD172">
            <v>0</v>
          </cell>
          <cell r="AH172">
            <v>0</v>
          </cell>
          <cell r="AL172">
            <v>0</v>
          </cell>
          <cell r="AM172">
            <v>0</v>
          </cell>
        </row>
        <row r="173">
          <cell r="Z173">
            <v>0</v>
          </cell>
          <cell r="AD173">
            <v>0</v>
          </cell>
          <cell r="AH173">
            <v>0</v>
          </cell>
          <cell r="AL173">
            <v>0</v>
          </cell>
          <cell r="AM173">
            <v>0</v>
          </cell>
        </row>
        <row r="174">
          <cell r="W174">
            <v>-41616</v>
          </cell>
          <cell r="X174">
            <v>-44416</v>
          </cell>
          <cell r="Y174">
            <v>-323</v>
          </cell>
          <cell r="Z174">
            <v>-86355</v>
          </cell>
          <cell r="AA174">
            <v>12143</v>
          </cell>
          <cell r="AB174">
            <v>8761</v>
          </cell>
          <cell r="AC174">
            <v>32519</v>
          </cell>
          <cell r="AD174">
            <v>53423</v>
          </cell>
          <cell r="AE174">
            <v>9874</v>
          </cell>
          <cell r="AF174">
            <v>-29114</v>
          </cell>
          <cell r="AG174">
            <v>-19903</v>
          </cell>
          <cell r="AH174">
            <v>-39143</v>
          </cell>
          <cell r="AI174">
            <v>-60099</v>
          </cell>
          <cell r="AJ174">
            <v>-21206</v>
          </cell>
          <cell r="AL174">
            <v>-81305</v>
          </cell>
          <cell r="AM174">
            <v>-153380</v>
          </cell>
        </row>
        <row r="176">
          <cell r="W176">
            <v>28521</v>
          </cell>
          <cell r="X176">
            <v>23501</v>
          </cell>
          <cell r="Y176">
            <v>-29634</v>
          </cell>
          <cell r="Z176">
            <v>22388</v>
          </cell>
          <cell r="AA176">
            <v>-51747</v>
          </cell>
          <cell r="AB176">
            <v>-58406</v>
          </cell>
          <cell r="AC176">
            <v>-91617</v>
          </cell>
          <cell r="AD176">
            <v>-201770</v>
          </cell>
          <cell r="AE176">
            <v>-79778</v>
          </cell>
          <cell r="AF176">
            <v>-49679</v>
          </cell>
          <cell r="AG176">
            <v>-67158</v>
          </cell>
          <cell r="AH176">
            <v>-196615</v>
          </cell>
          <cell r="AI176">
            <v>-36045</v>
          </cell>
          <cell r="AJ176">
            <v>-84229</v>
          </cell>
          <cell r="AK176">
            <v>0</v>
          </cell>
          <cell r="AL176">
            <v>-120274</v>
          </cell>
          <cell r="AM176">
            <v>-496271</v>
          </cell>
        </row>
        <row r="180">
          <cell r="W180">
            <v>-1064</v>
          </cell>
          <cell r="X180">
            <v>-4137</v>
          </cell>
          <cell r="Y180">
            <v>-6175</v>
          </cell>
          <cell r="Z180">
            <v>-11376</v>
          </cell>
          <cell r="AA180">
            <v>-7585</v>
          </cell>
          <cell r="AB180">
            <v>-9056</v>
          </cell>
          <cell r="AC180">
            <v>-10059</v>
          </cell>
          <cell r="AD180">
            <v>-26700</v>
          </cell>
          <cell r="AE180">
            <v>-11296</v>
          </cell>
          <cell r="AF180">
            <v>-13829</v>
          </cell>
          <cell r="AG180">
            <v>-21039</v>
          </cell>
          <cell r="AH180">
            <v>-46164</v>
          </cell>
          <cell r="AI180">
            <v>-25217</v>
          </cell>
          <cell r="AJ180">
            <v>-21821</v>
          </cell>
          <cell r="AL180">
            <v>-47038</v>
          </cell>
          <cell r="AM180">
            <v>-131278</v>
          </cell>
        </row>
        <row r="181">
          <cell r="Z181">
            <v>0</v>
          </cell>
          <cell r="AD181">
            <v>0</v>
          </cell>
          <cell r="AH181">
            <v>0</v>
          </cell>
          <cell r="AL181">
            <v>0</v>
          </cell>
          <cell r="AM181">
            <v>0</v>
          </cell>
        </row>
        <row r="182">
          <cell r="W182">
            <v>-1064</v>
          </cell>
          <cell r="X182">
            <v>-4137</v>
          </cell>
          <cell r="Y182">
            <v>-6175</v>
          </cell>
          <cell r="Z182">
            <v>-11376</v>
          </cell>
          <cell r="AA182">
            <v>-7585</v>
          </cell>
          <cell r="AB182">
            <v>-9056</v>
          </cell>
          <cell r="AC182">
            <v>-10059</v>
          </cell>
          <cell r="AD182">
            <v>-26700</v>
          </cell>
          <cell r="AE182">
            <v>-11296</v>
          </cell>
          <cell r="AF182">
            <v>-13829</v>
          </cell>
          <cell r="AG182">
            <v>-21039</v>
          </cell>
          <cell r="AH182">
            <v>-46164</v>
          </cell>
          <cell r="AI182">
            <v>-25217</v>
          </cell>
          <cell r="AJ182">
            <v>-21821</v>
          </cell>
          <cell r="AK182">
            <v>0</v>
          </cell>
          <cell r="AL182">
            <v>-47038</v>
          </cell>
          <cell r="AM182">
            <v>-131278</v>
          </cell>
        </row>
        <row r="184">
          <cell r="W184">
            <v>36234</v>
          </cell>
          <cell r="X184">
            <v>379160</v>
          </cell>
          <cell r="Y184">
            <v>316412</v>
          </cell>
          <cell r="Z184">
            <v>731806</v>
          </cell>
          <cell r="AA184">
            <v>711020</v>
          </cell>
          <cell r="AB184">
            <v>352735</v>
          </cell>
          <cell r="AC184">
            <v>401690</v>
          </cell>
          <cell r="AD184">
            <v>1465445</v>
          </cell>
          <cell r="AE184">
            <v>489609</v>
          </cell>
          <cell r="AF184">
            <v>570908</v>
          </cell>
          <cell r="AG184">
            <v>1008571</v>
          </cell>
          <cell r="AH184">
            <v>2069088</v>
          </cell>
          <cell r="AI184">
            <v>1216916</v>
          </cell>
          <cell r="AJ184">
            <v>1317070</v>
          </cell>
          <cell r="AK184">
            <v>0</v>
          </cell>
          <cell r="AL184">
            <v>2533986</v>
          </cell>
          <cell r="AM184">
            <v>6800325</v>
          </cell>
        </row>
        <row r="187">
          <cell r="X187">
            <v>90000</v>
          </cell>
          <cell r="Y187">
            <v>90000</v>
          </cell>
          <cell r="Z187">
            <v>180000</v>
          </cell>
          <cell r="AA187">
            <v>190000</v>
          </cell>
          <cell r="AB187">
            <v>190000</v>
          </cell>
          <cell r="AC187">
            <v>190000</v>
          </cell>
          <cell r="AD187">
            <v>570000</v>
          </cell>
          <cell r="AE187">
            <v>190000</v>
          </cell>
          <cell r="AF187">
            <v>190000</v>
          </cell>
          <cell r="AG187">
            <v>190000</v>
          </cell>
          <cell r="AH187">
            <v>570000</v>
          </cell>
          <cell r="AI187">
            <v>260000</v>
          </cell>
          <cell r="AJ187">
            <v>300000</v>
          </cell>
          <cell r="AL187">
            <v>560000</v>
          </cell>
          <cell r="AM187">
            <v>1880000</v>
          </cell>
        </row>
        <row r="188">
          <cell r="Z188">
            <v>0</v>
          </cell>
          <cell r="AD188">
            <v>0</v>
          </cell>
          <cell r="AH188">
            <v>0</v>
          </cell>
          <cell r="AI188">
            <v>50000</v>
          </cell>
          <cell r="AJ188">
            <v>100000</v>
          </cell>
          <cell r="AL188">
            <v>150000</v>
          </cell>
          <cell r="AM188">
            <v>150000</v>
          </cell>
        </row>
        <row r="189">
          <cell r="AH189">
            <v>0</v>
          </cell>
        </row>
        <row r="190">
          <cell r="Z190">
            <v>0</v>
          </cell>
          <cell r="AD190">
            <v>0</v>
          </cell>
          <cell r="AH190">
            <v>0</v>
          </cell>
          <cell r="AL190">
            <v>0</v>
          </cell>
          <cell r="AM190">
            <v>0</v>
          </cell>
        </row>
        <row r="191">
          <cell r="W191">
            <v>0</v>
          </cell>
          <cell r="X191">
            <v>90000</v>
          </cell>
          <cell r="Y191">
            <v>90000</v>
          </cell>
          <cell r="Z191">
            <v>180000</v>
          </cell>
          <cell r="AA191">
            <v>190000</v>
          </cell>
          <cell r="AB191">
            <v>190000</v>
          </cell>
          <cell r="AC191">
            <v>190000</v>
          </cell>
          <cell r="AD191">
            <v>570000</v>
          </cell>
          <cell r="AE191">
            <v>190000</v>
          </cell>
          <cell r="AF191">
            <v>190000</v>
          </cell>
          <cell r="AG191">
            <v>190000</v>
          </cell>
          <cell r="AH191">
            <v>570000</v>
          </cell>
          <cell r="AI191">
            <v>310000</v>
          </cell>
          <cell r="AJ191">
            <v>400000</v>
          </cell>
          <cell r="AK191">
            <v>0</v>
          </cell>
          <cell r="AL191">
            <v>710000</v>
          </cell>
          <cell r="AM191">
            <v>2030000</v>
          </cell>
        </row>
        <row r="193">
          <cell r="W193">
            <v>36234</v>
          </cell>
          <cell r="X193">
            <v>289160</v>
          </cell>
          <cell r="Y193">
            <v>226412</v>
          </cell>
          <cell r="Z193">
            <v>551806</v>
          </cell>
          <cell r="AA193">
            <v>521020</v>
          </cell>
          <cell r="AB193">
            <v>162735</v>
          </cell>
          <cell r="AC193">
            <v>211690</v>
          </cell>
          <cell r="AD193">
            <v>895445</v>
          </cell>
          <cell r="AE193">
            <v>299609</v>
          </cell>
          <cell r="AF193">
            <v>380908</v>
          </cell>
          <cell r="AG193">
            <v>818571</v>
          </cell>
          <cell r="AH193">
            <v>1499088</v>
          </cell>
          <cell r="AI193">
            <v>906916</v>
          </cell>
          <cell r="AJ193">
            <v>917070</v>
          </cell>
          <cell r="AK193">
            <v>0</v>
          </cell>
          <cell r="AL193">
            <v>1823986</v>
          </cell>
          <cell r="AM193">
            <v>4770325</v>
          </cell>
        </row>
        <row r="200">
          <cell r="Z200">
            <v>0</v>
          </cell>
          <cell r="AD200">
            <v>0</v>
          </cell>
          <cell r="AH200">
            <v>0</v>
          </cell>
          <cell r="AL200">
            <v>0</v>
          </cell>
          <cell r="AM200">
            <v>0</v>
          </cell>
        </row>
        <row r="201"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M201">
            <v>0</v>
          </cell>
        </row>
        <row r="203"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</row>
        <row r="205">
          <cell r="W205">
            <v>36234</v>
          </cell>
          <cell r="X205">
            <v>289160</v>
          </cell>
          <cell r="Y205">
            <v>226412</v>
          </cell>
          <cell r="Z205">
            <v>551806</v>
          </cell>
          <cell r="AA205">
            <v>521020</v>
          </cell>
          <cell r="AB205">
            <v>162735</v>
          </cell>
          <cell r="AC205">
            <v>211690</v>
          </cell>
          <cell r="AD205">
            <v>895445</v>
          </cell>
          <cell r="AE205">
            <v>299609</v>
          </cell>
          <cell r="AF205">
            <v>380908</v>
          </cell>
          <cell r="AG205">
            <v>818571</v>
          </cell>
          <cell r="AH205">
            <v>1499088</v>
          </cell>
          <cell r="AI205">
            <v>906916</v>
          </cell>
          <cell r="AJ205">
            <v>917070</v>
          </cell>
          <cell r="AK205">
            <v>0</v>
          </cell>
          <cell r="AL205">
            <v>1823986</v>
          </cell>
          <cell r="AM205">
            <v>4770325</v>
          </cell>
        </row>
        <row r="207">
          <cell r="W207">
            <v>-42087</v>
          </cell>
          <cell r="X207">
            <v>-50819</v>
          </cell>
          <cell r="Y207">
            <v>-49214</v>
          </cell>
          <cell r="Z207">
            <v>-142120</v>
          </cell>
          <cell r="AA207">
            <v>-64941</v>
          </cell>
          <cell r="AB207">
            <v>-30499</v>
          </cell>
          <cell r="AC207">
            <v>-38057</v>
          </cell>
          <cell r="AE207">
            <v>-51064</v>
          </cell>
          <cell r="AF207">
            <v>-77919</v>
          </cell>
          <cell r="AG207">
            <v>-143721</v>
          </cell>
          <cell r="AI207">
            <v>-189139</v>
          </cell>
          <cell r="AJ207">
            <v>-188059</v>
          </cell>
        </row>
        <row r="211">
          <cell r="W211">
            <v>-5853</v>
          </cell>
          <cell r="X211">
            <v>238341</v>
          </cell>
          <cell r="Y211">
            <v>177198</v>
          </cell>
          <cell r="Z211">
            <v>409686</v>
          </cell>
          <cell r="AA211">
            <v>456079</v>
          </cell>
          <cell r="AB211">
            <v>132236</v>
          </cell>
          <cell r="AC211">
            <v>173633</v>
          </cell>
          <cell r="AD211">
            <v>895445</v>
          </cell>
          <cell r="AE211">
            <v>248545</v>
          </cell>
          <cell r="AF211">
            <v>302989</v>
          </cell>
          <cell r="AG211">
            <v>674850</v>
          </cell>
          <cell r="AH211">
            <v>1499088</v>
          </cell>
          <cell r="AI211">
            <v>717777</v>
          </cell>
          <cell r="AJ211">
            <v>729011</v>
          </cell>
          <cell r="AK211">
            <v>0</v>
          </cell>
          <cell r="AL211">
            <v>1823986</v>
          </cell>
          <cell r="AM211">
            <v>4770325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lobal Categories"/>
      <sheetName val="Assumptions"/>
      <sheetName val="Sup Calc"/>
      <sheetName val="Rent Roll"/>
      <sheetName val="Cash Flows Actuals"/>
      <sheetName val="Cash Flows Export"/>
      <sheetName val="Analysis"/>
      <sheetName val="IC Pack"/>
    </sheetNames>
    <sheetDataSet>
      <sheetData sheetId="0" refreshError="1"/>
      <sheetData sheetId="1" refreshError="1"/>
      <sheetData sheetId="2" refreshError="1">
        <row r="18">
          <cell r="K18" t="str">
            <v>Links / Checks</v>
          </cell>
        </row>
        <row r="37">
          <cell r="C37" t="str">
            <v>Operating Budget</v>
          </cell>
        </row>
        <row r="59">
          <cell r="C59" t="str">
            <v>Land Cost</v>
          </cell>
          <cell r="D59" t="str">
            <v>Land Cost</v>
          </cell>
          <cell r="F59" t="str">
            <v>Seller</v>
          </cell>
          <cell r="G59">
            <v>60000000</v>
          </cell>
          <cell r="H59">
            <v>0</v>
          </cell>
        </row>
        <row r="63">
          <cell r="C63" t="str">
            <v>Other Acquisition Expenses ($)</v>
          </cell>
        </row>
        <row r="64">
          <cell r="C64" t="str">
            <v>Environmental Due Dilligence</v>
          </cell>
          <cell r="D64" t="str">
            <v>Environmental Due Diligence</v>
          </cell>
          <cell r="F64" t="str">
            <v>TBD</v>
          </cell>
          <cell r="G64">
            <v>38043.456536022844</v>
          </cell>
          <cell r="H64">
            <v>0.15</v>
          </cell>
        </row>
        <row r="91">
          <cell r="C91" t="str">
            <v>Construction Budget</v>
          </cell>
        </row>
        <row r="171">
          <cell r="C171" t="str">
            <v>PREI Assumptions</v>
          </cell>
        </row>
      </sheetData>
      <sheetData sheetId="3"/>
      <sheetData sheetId="4" refreshError="1">
        <row r="4">
          <cell r="C4" t="str">
            <v>Layout Check</v>
          </cell>
        </row>
        <row r="72">
          <cell r="C72" t="str">
            <v>Sale Revenues - Apartments</v>
          </cell>
        </row>
        <row r="79">
          <cell r="C79" t="str">
            <v>Sales Revenues - Retail Space / Land</v>
          </cell>
        </row>
        <row r="86">
          <cell r="C86" t="str">
            <v>Apartments Rent Roll</v>
          </cell>
        </row>
        <row r="89">
          <cell r="B89">
            <v>1</v>
          </cell>
          <cell r="BD89">
            <v>39082</v>
          </cell>
          <cell r="BE89">
            <v>39416</v>
          </cell>
          <cell r="BF89">
            <v>40147</v>
          </cell>
        </row>
        <row r="131">
          <cell r="C131" t="str">
            <v>Retail Rent Roll</v>
          </cell>
        </row>
        <row r="134">
          <cell r="B134">
            <v>1</v>
          </cell>
          <cell r="BD134">
            <v>31</v>
          </cell>
          <cell r="BE134">
            <v>31</v>
          </cell>
          <cell r="BF134">
            <v>31</v>
          </cell>
        </row>
        <row r="146">
          <cell r="C146" t="str">
            <v>Miscelaneous Revenues</v>
          </cell>
        </row>
        <row r="148">
          <cell r="B148">
            <v>1</v>
          </cell>
        </row>
      </sheetData>
      <sheetData sheetId="5"/>
      <sheetData sheetId="6" refreshError="1"/>
      <sheetData sheetId="7"/>
      <sheetData sheetId="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-chart"/>
      <sheetName val="Con-chart (act)"/>
      <sheetName val="Sheet2"/>
      <sheetName val="Sheet3"/>
    </sheetNames>
    <sheetDataSet>
      <sheetData sheetId="0" refreshError="1">
        <row r="2">
          <cell r="B2" t="str">
            <v>Total</v>
          </cell>
          <cell r="C2" t="str">
            <v>Q2'98</v>
          </cell>
          <cell r="D2" t="str">
            <v>Q4'98</v>
          </cell>
          <cell r="E2" t="str">
            <v>Q2'99</v>
          </cell>
          <cell r="F2" t="str">
            <v>Q4'99</v>
          </cell>
        </row>
        <row r="3">
          <cell r="A3" t="str">
            <v>Thailand</v>
          </cell>
          <cell r="B3" t="str">
            <v>Concentrate</v>
          </cell>
          <cell r="C3">
            <v>1340</v>
          </cell>
          <cell r="D3">
            <v>1397</v>
          </cell>
          <cell r="E3">
            <v>975</v>
          </cell>
          <cell r="F3">
            <v>862</v>
          </cell>
        </row>
        <row r="4">
          <cell r="B4" t="str">
            <v>FG</v>
          </cell>
          <cell r="C4">
            <v>1166</v>
          </cell>
          <cell r="D4">
            <v>1047</v>
          </cell>
          <cell r="E4">
            <v>696</v>
          </cell>
          <cell r="F4">
            <v>975</v>
          </cell>
        </row>
        <row r="5">
          <cell r="C5">
            <v>2506</v>
          </cell>
          <cell r="D5">
            <v>2444</v>
          </cell>
          <cell r="E5">
            <v>1671</v>
          </cell>
          <cell r="F5">
            <v>1837</v>
          </cell>
        </row>
        <row r="6">
          <cell r="B6" t="str">
            <v>NR/Gallon</v>
          </cell>
          <cell r="C6">
            <v>1.6430542778288868</v>
          </cell>
          <cell r="D6">
            <v>1.8932053397330133</v>
          </cell>
          <cell r="E6">
            <v>1.9590026773761713</v>
          </cell>
          <cell r="F6">
            <v>1.7257763448158832</v>
          </cell>
        </row>
        <row r="7">
          <cell r="B7" t="str">
            <v>Amount</v>
          </cell>
          <cell r="C7">
            <v>4117.4940202391899</v>
          </cell>
          <cell r="D7">
            <v>4626.9938503074845</v>
          </cell>
          <cell r="E7">
            <v>3273.4934738955822</v>
          </cell>
          <cell r="F7">
            <v>3170.2511454267774</v>
          </cell>
          <cell r="G7">
            <v>1487.6192092312913</v>
          </cell>
        </row>
        <row r="8">
          <cell r="B8" t="str">
            <v>DSI</v>
          </cell>
          <cell r="C8">
            <v>34</v>
          </cell>
          <cell r="D8">
            <v>29</v>
          </cell>
          <cell r="E8">
            <v>30</v>
          </cell>
          <cell r="F8">
            <v>25</v>
          </cell>
        </row>
        <row r="9">
          <cell r="B9" t="str">
            <v>Concentrate</v>
          </cell>
          <cell r="C9">
            <v>16</v>
          </cell>
          <cell r="D9">
            <v>12</v>
          </cell>
          <cell r="E9">
            <v>13</v>
          </cell>
          <cell r="F9">
            <v>12</v>
          </cell>
        </row>
        <row r="10">
          <cell r="B10" t="str">
            <v>FG</v>
          </cell>
          <cell r="C10">
            <v>18</v>
          </cell>
          <cell r="D10">
            <v>17</v>
          </cell>
          <cell r="E10">
            <v>17</v>
          </cell>
          <cell r="F10">
            <v>13</v>
          </cell>
        </row>
        <row r="11">
          <cell r="A11" t="str">
            <v>Malay</v>
          </cell>
          <cell r="B11" t="str">
            <v>Concentrate</v>
          </cell>
          <cell r="C11">
            <v>7280</v>
          </cell>
          <cell r="D11">
            <v>5464</v>
          </cell>
          <cell r="E11">
            <v>3634</v>
          </cell>
          <cell r="F11">
            <v>4609</v>
          </cell>
        </row>
        <row r="12">
          <cell r="B12" t="str">
            <v>FG</v>
          </cell>
          <cell r="C12">
            <v>440</v>
          </cell>
          <cell r="D12">
            <v>538</v>
          </cell>
          <cell r="E12">
            <v>458</v>
          </cell>
          <cell r="F12">
            <v>580</v>
          </cell>
        </row>
        <row r="13">
          <cell r="C13">
            <v>7720</v>
          </cell>
          <cell r="D13">
            <v>6002</v>
          </cell>
          <cell r="E13">
            <v>4092</v>
          </cell>
          <cell r="F13">
            <v>5189</v>
          </cell>
        </row>
        <row r="14">
          <cell r="B14" t="str">
            <v>NR/Gallon</v>
          </cell>
          <cell r="C14">
            <v>0.81173506119510441</v>
          </cell>
          <cell r="D14">
            <v>0.66712422786547698</v>
          </cell>
          <cell r="E14">
            <v>1.3821138211382114</v>
          </cell>
          <cell r="F14">
            <v>1.4772922022279349</v>
          </cell>
        </row>
        <row r="15">
          <cell r="B15" t="str">
            <v>Amount</v>
          </cell>
          <cell r="C15">
            <v>6266.5946724262058</v>
          </cell>
          <cell r="D15">
            <v>4004.0796156485931</v>
          </cell>
          <cell r="E15">
            <v>5655.6097560975604</v>
          </cell>
          <cell r="F15">
            <v>7665.6692373607539</v>
          </cell>
          <cell r="G15">
            <v>6808.8397600685521</v>
          </cell>
        </row>
        <row r="16">
          <cell r="B16" t="str">
            <v>DSI</v>
          </cell>
          <cell r="C16">
            <v>208</v>
          </cell>
          <cell r="D16">
            <v>183</v>
          </cell>
          <cell r="E16">
            <v>165</v>
          </cell>
          <cell r="F16">
            <v>183</v>
          </cell>
        </row>
        <row r="17">
          <cell r="B17" t="str">
            <v>Concentrate</v>
          </cell>
          <cell r="C17">
            <v>196</v>
          </cell>
          <cell r="D17">
            <v>169</v>
          </cell>
          <cell r="E17">
            <v>145</v>
          </cell>
          <cell r="F17">
            <v>163</v>
          </cell>
        </row>
        <row r="18">
          <cell r="B18" t="str">
            <v>FG</v>
          </cell>
          <cell r="C18">
            <v>12</v>
          </cell>
          <cell r="D18">
            <v>14</v>
          </cell>
          <cell r="E18">
            <v>20</v>
          </cell>
          <cell r="F18">
            <v>20</v>
          </cell>
        </row>
        <row r="19">
          <cell r="A19" t="str">
            <v>Sin</v>
          </cell>
          <cell r="B19" t="str">
            <v>Concentrate</v>
          </cell>
          <cell r="C19">
            <v>1940</v>
          </cell>
          <cell r="D19">
            <v>1690</v>
          </cell>
          <cell r="E19">
            <v>1707</v>
          </cell>
          <cell r="F19">
            <v>1934</v>
          </cell>
        </row>
        <row r="20">
          <cell r="B20" t="str">
            <v>FG</v>
          </cell>
          <cell r="C20">
            <v>355</v>
          </cell>
          <cell r="D20">
            <v>309</v>
          </cell>
          <cell r="E20">
            <v>229</v>
          </cell>
          <cell r="F20">
            <v>241</v>
          </cell>
        </row>
        <row r="21">
          <cell r="C21">
            <v>2295</v>
          </cell>
          <cell r="D21">
            <v>1999</v>
          </cell>
          <cell r="E21">
            <v>1936</v>
          </cell>
          <cell r="F21">
            <v>2175</v>
          </cell>
        </row>
        <row r="22">
          <cell r="B22" t="str">
            <v>NR/Gallon</v>
          </cell>
          <cell r="C22">
            <v>2.2200000000000002</v>
          </cell>
          <cell r="D22">
            <v>1.8416588124410933</v>
          </cell>
          <cell r="E22">
            <v>1.7009155645981688</v>
          </cell>
          <cell r="F22">
            <v>1.7440318302387268</v>
          </cell>
        </row>
        <row r="23">
          <cell r="B23" t="str">
            <v>Amount</v>
          </cell>
          <cell r="C23">
            <v>5094.9000000000005</v>
          </cell>
          <cell r="D23">
            <v>3681.4759660697455</v>
          </cell>
          <cell r="E23">
            <v>3292.9725330620549</v>
          </cell>
          <cell r="F23">
            <v>3793.2692307692305</v>
          </cell>
          <cell r="G23">
            <v>3372.9575596816976</v>
          </cell>
        </row>
        <row r="24">
          <cell r="B24" t="str">
            <v>DSI</v>
          </cell>
          <cell r="C24">
            <v>194</v>
          </cell>
          <cell r="D24">
            <v>132</v>
          </cell>
          <cell r="E24">
            <v>157</v>
          </cell>
          <cell r="F24">
            <v>172</v>
          </cell>
        </row>
        <row r="25">
          <cell r="B25" t="str">
            <v>Concentrate</v>
          </cell>
          <cell r="C25">
            <v>164</v>
          </cell>
          <cell r="D25">
            <v>110</v>
          </cell>
          <cell r="E25">
            <v>137</v>
          </cell>
          <cell r="F25">
            <v>150</v>
          </cell>
        </row>
        <row r="26">
          <cell r="B26" t="str">
            <v>FG</v>
          </cell>
          <cell r="C26">
            <v>30</v>
          </cell>
          <cell r="D26">
            <v>22</v>
          </cell>
          <cell r="E26">
            <v>20</v>
          </cell>
          <cell r="F26">
            <v>22</v>
          </cell>
        </row>
        <row r="29">
          <cell r="A29" t="str">
            <v>Vietnam</v>
          </cell>
          <cell r="B29" t="str">
            <v>Concentrate</v>
          </cell>
          <cell r="C29">
            <v>2624</v>
          </cell>
          <cell r="D29">
            <v>4474</v>
          </cell>
          <cell r="E29">
            <v>4126</v>
          </cell>
          <cell r="F29">
            <v>4925</v>
          </cell>
        </row>
        <row r="30">
          <cell r="B30" t="str">
            <v>FG</v>
          </cell>
          <cell r="C30">
            <v>211</v>
          </cell>
          <cell r="D30">
            <v>130</v>
          </cell>
          <cell r="E30">
            <v>254</v>
          </cell>
          <cell r="F30">
            <v>281</v>
          </cell>
        </row>
        <row r="31">
          <cell r="C31">
            <v>2835</v>
          </cell>
          <cell r="D31">
            <v>4604</v>
          </cell>
          <cell r="E31">
            <v>4380</v>
          </cell>
          <cell r="F31">
            <v>5206</v>
          </cell>
        </row>
        <row r="32">
          <cell r="B32" t="str">
            <v>NR/Gallon</v>
          </cell>
          <cell r="C32">
            <v>1.2446916076845298</v>
          </cell>
          <cell r="D32">
            <v>1.29144479943202</v>
          </cell>
          <cell r="E32">
            <v>1.0266903914590748</v>
          </cell>
          <cell r="F32">
            <v>1.3899613899613901</v>
          </cell>
        </row>
        <row r="33">
          <cell r="B33" t="str">
            <v>Amount</v>
          </cell>
          <cell r="C33">
            <v>3528.700707785642</v>
          </cell>
          <cell r="D33">
            <v>5945.81185658502</v>
          </cell>
          <cell r="E33">
            <v>4496.9039145907473</v>
          </cell>
          <cell r="F33">
            <v>7236.1389961389968</v>
          </cell>
          <cell r="G33">
            <v>6845.5598455598465</v>
          </cell>
        </row>
        <row r="34">
          <cell r="B34" t="str">
            <v>DSI</v>
          </cell>
          <cell r="C34">
            <v>156</v>
          </cell>
          <cell r="D34">
            <v>193</v>
          </cell>
          <cell r="E34">
            <v>184</v>
          </cell>
          <cell r="F34">
            <v>185</v>
          </cell>
        </row>
        <row r="36">
          <cell r="B36" t="str">
            <v>Concentrate</v>
          </cell>
          <cell r="C36">
            <v>145</v>
          </cell>
          <cell r="D36">
            <v>187</v>
          </cell>
          <cell r="E36">
            <v>173</v>
          </cell>
          <cell r="F36">
            <v>175</v>
          </cell>
          <cell r="G36">
            <v>18514.976374541387</v>
          </cell>
        </row>
        <row r="37">
          <cell r="B37" t="str">
            <v>FG</v>
          </cell>
          <cell r="C37">
            <v>11</v>
          </cell>
          <cell r="D37">
            <v>6</v>
          </cell>
          <cell r="E37">
            <v>11</v>
          </cell>
          <cell r="F37">
            <v>10</v>
          </cell>
        </row>
      </sheetData>
      <sheetData sheetId="1"/>
      <sheetData sheetId="2"/>
      <sheetData sheetId="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PAÑA"/>
      <sheetName val="TOTAL_AREAS"/>
      <sheetName val="OTROS"/>
      <sheetName val="SUDAMERICA"/>
      <sheetName val="CENTRO_A"/>
      <sheetName val="PTO_R_Y_CARIBE"/>
      <sheetName val="RES_TOTAL_OP"/>
      <sheetName val="RES_TOTAL"/>
      <sheetName val="RES_PUL"/>
      <sheetName val="RES_PT"/>
      <sheetName val="VENTAS"/>
      <sheetName val="COSTOS"/>
      <sheetName val="BASE"/>
      <sheetName val="GASTOS"/>
      <sheetName val="CC_06"/>
      <sheetName val="ANLISIS_05"/>
      <sheetName val="CC"/>
      <sheetName val="RES_MN"/>
      <sheetName val="RES_DLL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EDITOS"/>
      <sheetName val="DEUDAS"/>
      <sheetName val="CRED-SF"/>
      <sheetName val="DEUDAS-SF"/>
      <sheetName val="INT-ACUM"/>
      <sheetName val="INT-DEDUC"/>
      <sheetName val="DEPRECIAC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I C - Partners GLA"/>
      <sheetName val="Exhibit II Portfolio Activities"/>
      <sheetName val="Exhibit III B-Vacancies"/>
      <sheetName val="Exhibit III-A"/>
      <sheetName val="Exhibit IV C-Portfolio Overview"/>
      <sheetName val="Exhibit III D"/>
      <sheetName val="Exhibit IV A-Fund Partnersh (2)"/>
      <sheetName val="Exhibit IV A-Fund Partnerships"/>
      <sheetName val="Exhibit IV E - Industry"/>
      <sheetName val="Exhibit IV F - Div"/>
      <sheetName val="Exhibit IV H - Lease abstracts"/>
      <sheetName val="Exhibit IV I-Lease expirations"/>
      <sheetName val="One Pagers"/>
      <sheetName val="Lease abstracts - Bac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C4" t="str">
            <v>Code</v>
          </cell>
          <cell r="D4" t="str">
            <v>Tenant</v>
          </cell>
          <cell r="E4" t="str">
            <v>Rent</v>
          </cell>
          <cell r="F4" t="str">
            <v>Rent Adjustment</v>
          </cell>
          <cell r="G4" t="str">
            <v>Guarantor/Guarantee</v>
          </cell>
          <cell r="H4" t="str">
            <v>Lease Termination</v>
          </cell>
        </row>
        <row r="5">
          <cell r="B5">
            <v>1</v>
          </cell>
          <cell r="C5" t="str">
            <v>OD-QUE-01</v>
          </cell>
          <cell r="D5" t="str">
            <v>Autoliv Components Mexico, S. de R.L. de C.V.</v>
          </cell>
          <cell r="E5">
            <v>5.161927873245312</v>
          </cell>
          <cell r="F5" t="str">
            <v>US CPI</v>
          </cell>
          <cell r="G5" t="str">
            <v>Autoliv ASP, Inc.</v>
          </cell>
          <cell r="H5">
            <v>39482</v>
          </cell>
        </row>
        <row r="6">
          <cell r="B6">
            <v>2</v>
          </cell>
          <cell r="C6" t="str">
            <v>OD-QUE-02</v>
          </cell>
          <cell r="D6" t="str">
            <v>Autoliv Components Mexico, S. de R.L. de C.V.</v>
          </cell>
          <cell r="E6">
            <v>6.2449205839065822</v>
          </cell>
          <cell r="F6" t="str">
            <v>US CPI</v>
          </cell>
          <cell r="G6" t="str">
            <v>Autoliv ASP, Inc.</v>
          </cell>
          <cell r="H6">
            <v>39497</v>
          </cell>
        </row>
        <row r="7">
          <cell r="B7">
            <v>3</v>
          </cell>
          <cell r="C7" t="str">
            <v>OD-PUE-01</v>
          </cell>
          <cell r="D7" t="str">
            <v xml:space="preserve">Alcoa Fujikura de Mexico, S. de R.L. de C.V. </v>
          </cell>
          <cell r="E7">
            <v>4.6169095365427442</v>
          </cell>
          <cell r="F7" t="str">
            <v>US CPI</v>
          </cell>
          <cell r="G7" t="str">
            <v>Alcoa Fujikura Ltd. / $580,000</v>
          </cell>
          <cell r="H7">
            <v>39643</v>
          </cell>
        </row>
        <row r="8">
          <cell r="B8">
            <v>4</v>
          </cell>
          <cell r="C8" t="str">
            <v>BE-JUA-01</v>
          </cell>
          <cell r="D8" t="str">
            <v>Lear Electrical Systems de Mexico, S.de R.L.de C.V.</v>
          </cell>
          <cell r="E8">
            <v>3.8591528279665797</v>
          </cell>
          <cell r="F8" t="str">
            <v>3.79 until Jul-07 &amp; 3.86 until Jul-08</v>
          </cell>
          <cell r="G8" t="str">
            <v>Lear Corporation</v>
          </cell>
          <cell r="H8">
            <v>40373</v>
          </cell>
        </row>
        <row r="9">
          <cell r="B9">
            <v>5</v>
          </cell>
          <cell r="C9" t="str">
            <v>BE-JUA-01</v>
          </cell>
          <cell r="D9" t="str">
            <v xml:space="preserve">Fundacion Margarita Miranda de Mascarenas </v>
          </cell>
          <cell r="E9">
            <v>3.8591528279665797</v>
          </cell>
          <cell r="F9" t="str">
            <v>Increase to 3.89 in July 2007</v>
          </cell>
          <cell r="G9" t="str">
            <v>Mr. José Manuel Mascareñas</v>
          </cell>
          <cell r="H9">
            <v>39643</v>
          </cell>
        </row>
        <row r="10">
          <cell r="B10">
            <v>6</v>
          </cell>
          <cell r="C10" t="str">
            <v>PC-TIJ-02</v>
          </cell>
          <cell r="D10" t="str">
            <v>People &amp; Logistics de Mexico, S.A. de C.V.</v>
          </cell>
          <cell r="E10">
            <v>5.6549415579620135</v>
          </cell>
          <cell r="F10" t="str">
            <v>3% Fixed</v>
          </cell>
          <cell r="G10" t="str">
            <v>People &amp; Logistics America</v>
          </cell>
          <cell r="H10">
            <v>39721</v>
          </cell>
        </row>
        <row r="11">
          <cell r="B11">
            <v>7</v>
          </cell>
          <cell r="C11" t="str">
            <v>BR-REY-01</v>
          </cell>
          <cell r="D11" t="str">
            <v>Delphi Delco Electronics de Mexico, S.A. de C.V.</v>
          </cell>
          <cell r="E11">
            <v>4.4827538145539911</v>
          </cell>
          <cell r="F11" t="str">
            <v>US CPI</v>
          </cell>
          <cell r="G11">
            <v>314082</v>
          </cell>
          <cell r="H11">
            <v>39844</v>
          </cell>
        </row>
        <row r="12">
          <cell r="B12">
            <v>8</v>
          </cell>
          <cell r="C12" t="str">
            <v>BR-REY-02</v>
          </cell>
          <cell r="D12" t="str">
            <v>Delphi Delco Electronics de Mexico, S.A. de C.V.</v>
          </cell>
          <cell r="E12">
            <v>4.4827538145539911</v>
          </cell>
          <cell r="F12" t="str">
            <v>US CPI</v>
          </cell>
          <cell r="G12">
            <v>314082</v>
          </cell>
          <cell r="H12">
            <v>39844</v>
          </cell>
        </row>
        <row r="13">
          <cell r="B13">
            <v>9</v>
          </cell>
          <cell r="C13" t="str">
            <v>BR-HER-01</v>
          </cell>
          <cell r="D13" t="str">
            <v>Tweco de Mexico, S.A. de C.V.</v>
          </cell>
          <cell r="E13">
            <v>4.5283583476794078</v>
          </cell>
          <cell r="F13" t="str">
            <v>US CPI</v>
          </cell>
          <cell r="G13" t="str">
            <v>Thermadyne Holdings Corporation</v>
          </cell>
          <cell r="H13">
            <v>39994</v>
          </cell>
        </row>
        <row r="14">
          <cell r="B14">
            <v>10</v>
          </cell>
          <cell r="C14" t="str">
            <v>BE-JUA-03</v>
          </cell>
          <cell r="D14" t="str">
            <v>Ryder Capital, S. de R.L. de C.V.</v>
          </cell>
          <cell r="E14">
            <v>3.459914070664738</v>
          </cell>
          <cell r="F14" t="str">
            <v>US CPI</v>
          </cell>
          <cell r="G14">
            <v>54625.7</v>
          </cell>
          <cell r="H14">
            <v>40069</v>
          </cell>
        </row>
        <row r="15">
          <cell r="B15">
            <v>11</v>
          </cell>
          <cell r="C15" t="str">
            <v>BR-JUA-03</v>
          </cell>
          <cell r="D15" t="str">
            <v>VS Precision, S. de R.L. de C.V.</v>
          </cell>
          <cell r="E15">
            <v>6.552793370353827</v>
          </cell>
          <cell r="F15" t="str">
            <v>US CPI</v>
          </cell>
          <cell r="G15" t="str">
            <v>VS Industries, Inc.</v>
          </cell>
          <cell r="H15">
            <v>40162</v>
          </cell>
        </row>
        <row r="16">
          <cell r="B16">
            <v>12</v>
          </cell>
          <cell r="C16" t="str">
            <v>BR-REY-05</v>
          </cell>
          <cell r="D16" t="str">
            <v>Foxconn Reynosa, S.A. de C.V.</v>
          </cell>
          <cell r="E16">
            <v>4.2614397463002103</v>
          </cell>
          <cell r="F16" t="str">
            <v>US CPI</v>
          </cell>
          <cell r="G16">
            <v>90981</v>
          </cell>
          <cell r="H16">
            <v>40298</v>
          </cell>
        </row>
        <row r="17">
          <cell r="B17">
            <v>13</v>
          </cell>
          <cell r="C17" t="str">
            <v>BR-JUA-02</v>
          </cell>
          <cell r="D17" t="str">
            <v>Harman Becker Automotive Systems, S.A. de C.V.</v>
          </cell>
          <cell r="E17">
            <v>5.9615926138509909</v>
          </cell>
          <cell r="F17" t="str">
            <v>US CPI</v>
          </cell>
          <cell r="G17" t="str">
            <v>Harman International Industries Corporation</v>
          </cell>
          <cell r="H17">
            <v>40307</v>
          </cell>
        </row>
        <row r="18">
          <cell r="B18">
            <v>14</v>
          </cell>
          <cell r="C18" t="str">
            <v>BR-JUA-01</v>
          </cell>
          <cell r="D18" t="str">
            <v>International Manufacturing Solutions Operaciones, S. de R.L. de C.V.</v>
          </cell>
          <cell r="E18">
            <v>6.0975606025658244</v>
          </cell>
          <cell r="F18" t="str">
            <v>US CPI</v>
          </cell>
          <cell r="G18" t="str">
            <v>Actown Electrocoil, Inc.</v>
          </cell>
          <cell r="H18">
            <v>40308</v>
          </cell>
        </row>
        <row r="19">
          <cell r="B19">
            <v>15</v>
          </cell>
          <cell r="C19" t="str">
            <v>OD-GUA-01</v>
          </cell>
          <cell r="D19" t="str">
            <v>High Precision Moulding and Tools, S.A. de C.V.</v>
          </cell>
          <cell r="E19">
            <v>4.1737189760206244</v>
          </cell>
          <cell r="F19" t="str">
            <v>US CPI (Capped between 2% and 4%)</v>
          </cell>
          <cell r="G19">
            <v>224689</v>
          </cell>
          <cell r="H19">
            <v>40329</v>
          </cell>
        </row>
        <row r="20">
          <cell r="B20">
            <v>16</v>
          </cell>
          <cell r="C20" t="str">
            <v>OD-CUA-01</v>
          </cell>
          <cell r="D20" t="str">
            <v>Mattel Mexico, S.A. de C.V.</v>
          </cell>
          <cell r="E20">
            <v>7.3826887281502191</v>
          </cell>
          <cell r="F20" t="str">
            <v>US CPI</v>
          </cell>
          <cell r="G20" t="str">
            <v>Mattel Inc.</v>
          </cell>
          <cell r="H20">
            <v>40344</v>
          </cell>
        </row>
        <row r="21">
          <cell r="B21">
            <v>17</v>
          </cell>
          <cell r="C21" t="str">
            <v>OD-CUA-02</v>
          </cell>
          <cell r="D21" t="str">
            <v>LG Electronics de Mexico, S.A.de C.V.</v>
          </cell>
          <cell r="E21">
            <v>5.3162973525771209</v>
          </cell>
          <cell r="F21" t="str">
            <v>US CPI</v>
          </cell>
          <cell r="G21">
            <v>304495</v>
          </cell>
          <cell r="H21">
            <v>40365</v>
          </cell>
        </row>
        <row r="22">
          <cell r="B22">
            <v>18</v>
          </cell>
          <cell r="C22" t="str">
            <v>BR-JUA-05</v>
          </cell>
          <cell r="D22" t="str">
            <v>International Manufacturing Solutions Operaciones, S. de R.L. de C.V.</v>
          </cell>
          <cell r="E22">
            <v>4.51</v>
          </cell>
          <cell r="F22" t="str">
            <v>US CPI</v>
          </cell>
          <cell r="G22" t="str">
            <v>Parkview Metal Products Co.</v>
          </cell>
          <cell r="H22">
            <v>40390</v>
          </cell>
        </row>
        <row r="23">
          <cell r="B23">
            <v>19</v>
          </cell>
          <cell r="C23" t="str">
            <v>OD-QUE-06</v>
          </cell>
          <cell r="D23" t="str">
            <v>Interwire Mexico, S. De R.L. de C.V.</v>
          </cell>
          <cell r="E23">
            <v>5.4030459728160141</v>
          </cell>
          <cell r="F23" t="str">
            <v>US CPI</v>
          </cell>
          <cell r="G23" t="str">
            <v>Interwire Products Inc.</v>
          </cell>
          <cell r="H23">
            <v>40441</v>
          </cell>
        </row>
        <row r="24">
          <cell r="B24">
            <v>20</v>
          </cell>
          <cell r="C24" t="str">
            <v>OD-QUE-08</v>
          </cell>
          <cell r="D24" t="str">
            <v>Prettl Systems de Mexico, S.A. de C.V.</v>
          </cell>
          <cell r="E24">
            <v>4.806757468534407</v>
          </cell>
          <cell r="F24" t="str">
            <v>US CPI (Max 3%)</v>
          </cell>
          <cell r="G24" t="str">
            <v>Prettl Appliances Systems, Inc</v>
          </cell>
          <cell r="H24">
            <v>40476.5</v>
          </cell>
        </row>
        <row r="25">
          <cell r="B25">
            <v>21</v>
          </cell>
          <cell r="C25" t="str">
            <v>OD-QUE-08</v>
          </cell>
          <cell r="D25" t="str">
            <v>PFG Mexico, S.A. de C.V.</v>
          </cell>
          <cell r="E25">
            <v>4.806757468534407</v>
          </cell>
          <cell r="F25" t="str">
            <v>3% Fixed</v>
          </cell>
          <cell r="G25" t="str">
            <v>1-year Letter of Credit</v>
          </cell>
          <cell r="H25">
            <v>40543</v>
          </cell>
        </row>
        <row r="26">
          <cell r="B26">
            <v>22</v>
          </cell>
          <cell r="C26" t="str">
            <v>OD-CUA-03</v>
          </cell>
          <cell r="D26" t="str">
            <v>LG Electronics de Mexico, S.A.de C.V.</v>
          </cell>
          <cell r="E26">
            <v>5.2094751226364764</v>
          </cell>
          <cell r="F26" t="str">
            <v>US CPI</v>
          </cell>
          <cell r="G26">
            <v>163538</v>
          </cell>
          <cell r="H26">
            <v>40603</v>
          </cell>
        </row>
        <row r="27">
          <cell r="B27">
            <v>23</v>
          </cell>
          <cell r="C27" t="str">
            <v>OD-QUE-03</v>
          </cell>
          <cell r="D27" t="str">
            <v>Meritor Mexicana, S.A. de C.V.</v>
          </cell>
          <cell r="E27">
            <v>4.9052903225806457</v>
          </cell>
          <cell r="F27" t="str">
            <v>US CPI</v>
          </cell>
          <cell r="G27" t="str">
            <v>ArvinMeritor, Inc.</v>
          </cell>
          <cell r="H27">
            <v>40708</v>
          </cell>
        </row>
        <row r="28">
          <cell r="B28">
            <v>24</v>
          </cell>
          <cell r="C28" t="str">
            <v>BR-REY-03</v>
          </cell>
          <cell r="D28" t="str">
            <v>Lamosa, S.A. de C.V.</v>
          </cell>
          <cell r="E28">
            <v>4.38</v>
          </cell>
          <cell r="F28" t="str">
            <v>US CPI (Max 3%)</v>
          </cell>
          <cell r="G28" t="str">
            <v>Thermadyne Holdings Corporation</v>
          </cell>
          <cell r="H28">
            <v>40803</v>
          </cell>
        </row>
        <row r="29">
          <cell r="B29">
            <v>25</v>
          </cell>
          <cell r="C29" t="str">
            <v>PC-TIJ-01</v>
          </cell>
          <cell r="D29" t="str">
            <v>Macfarlane de Mexico S.A. de C.V.</v>
          </cell>
          <cell r="E29">
            <v>4.4000000000000004</v>
          </cell>
          <cell r="F29" t="str">
            <v>US CPI</v>
          </cell>
          <cell r="G29" t="str">
            <v>Specialized Packaging Group L.P.</v>
          </cell>
          <cell r="H29">
            <v>40967</v>
          </cell>
        </row>
      </sheetData>
      <sheetData sheetId="1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gus"/>
      <sheetName val="Structure"/>
      <sheetName val="Debt"/>
      <sheetName val="Promote"/>
      <sheetName val="Expiration"/>
      <sheetName val="Remeasure"/>
    </sheetNames>
    <sheetDataSet>
      <sheetData sheetId="0" refreshError="1"/>
      <sheetData sheetId="1" refreshError="1"/>
      <sheetData sheetId="2" refreshError="1">
        <row r="3">
          <cell r="C3">
            <v>71053.5</v>
          </cell>
          <cell r="O3">
            <v>0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TEL"/>
      <sheetName val="Sheet3"/>
      <sheetName val="PESOS"/>
      <sheetName val="Sheet4"/>
      <sheetName val="DINAMIC ING"/>
      <sheetName val="CAJAS"/>
      <sheetName val="DINAMIC VOL"/>
      <sheetName val="CAJAS GRATEL 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subcuentas"/>
      <sheetName val="Menú"/>
    </sheetNames>
    <sheetDataSet>
      <sheetData sheetId="0" refreshError="1">
        <row r="1">
          <cell r="A1" t="str">
            <v>C.C.</v>
          </cell>
          <cell r="B1" t="str">
            <v>CENTROS DE COSTOS</v>
          </cell>
          <cell r="C1" t="str">
            <v>DIRECCIÓN</v>
          </cell>
          <cell r="D1" t="str">
            <v>RESPONSABLE</v>
          </cell>
          <cell r="E1" t="str">
            <v>CTA</v>
          </cell>
          <cell r="F1" t="str">
            <v>SUBCTA</v>
          </cell>
          <cell r="G1" t="str">
            <v>SUBSUBCUENTA</v>
          </cell>
          <cell r="H1" t="str">
            <v>ENERO</v>
          </cell>
          <cell r="I1" t="str">
            <v>TOTAL</v>
          </cell>
        </row>
        <row r="2">
          <cell r="A2" t="str">
            <v>1101</v>
          </cell>
          <cell r="B2" t="str">
            <v>1101   DIRECCIÓN DE OPERACIONES</v>
          </cell>
          <cell r="C2" t="str">
            <v>11   TEPOTZOTLÁN</v>
          </cell>
          <cell r="D2" t="str">
            <v>PAOLO PAOLONI REMIA</v>
          </cell>
          <cell r="E2" t="str">
            <v>22</v>
          </cell>
          <cell r="F2" t="str">
            <v>01</v>
          </cell>
          <cell r="G2" t="str">
            <v>0000   SUELDOS Y SALARIOS</v>
          </cell>
          <cell r="H2">
            <v>13007</v>
          </cell>
          <cell r="I2">
            <v>13007</v>
          </cell>
        </row>
        <row r="3">
          <cell r="A3" t="str">
            <v>1101</v>
          </cell>
          <cell r="B3" t="str">
            <v>1101   DIRECCIÓN DE OPERACIONES</v>
          </cell>
          <cell r="C3" t="str">
            <v>11   TEPOTZOTLÁN</v>
          </cell>
          <cell r="D3" t="str">
            <v>PAOLO PAOLONI REMIA</v>
          </cell>
          <cell r="E3" t="str">
            <v>22</v>
          </cell>
          <cell r="F3" t="str">
            <v>03</v>
          </cell>
          <cell r="G3" t="str">
            <v>0900   FONDO AHORRO EMP.</v>
          </cell>
          <cell r="H3">
            <v>1691</v>
          </cell>
          <cell r="I3">
            <v>1691</v>
          </cell>
        </row>
        <row r="4">
          <cell r="A4" t="str">
            <v>1101</v>
          </cell>
          <cell r="B4" t="str">
            <v>1101   DIRECCIÓN DE OPERACIONES</v>
          </cell>
          <cell r="C4" t="str">
            <v>11   TEPOTZOTLÁN</v>
          </cell>
          <cell r="D4" t="str">
            <v>PAOLO PAOLONI REMIA</v>
          </cell>
          <cell r="E4" t="str">
            <v>22</v>
          </cell>
          <cell r="F4" t="str">
            <v>03</v>
          </cell>
          <cell r="G4" t="str">
            <v>0201   PRIMA VACACIONAL</v>
          </cell>
          <cell r="H4">
            <v>596</v>
          </cell>
          <cell r="I4">
            <v>596</v>
          </cell>
        </row>
        <row r="5">
          <cell r="A5" t="str">
            <v>1101</v>
          </cell>
          <cell r="B5" t="str">
            <v>1101   DIRECCIÓN DE OPERACIONES</v>
          </cell>
          <cell r="C5" t="str">
            <v>11   TEPOTZOTLÁN</v>
          </cell>
          <cell r="D5" t="str">
            <v>PAOLO PAOLONI REMIA</v>
          </cell>
          <cell r="E5" t="str">
            <v>22</v>
          </cell>
          <cell r="F5" t="str">
            <v>04</v>
          </cell>
          <cell r="G5" t="str">
            <v>1301   I.M.S.S.</v>
          </cell>
          <cell r="H5">
            <v>2065</v>
          </cell>
          <cell r="I5">
            <v>2065</v>
          </cell>
        </row>
        <row r="6">
          <cell r="A6" t="str">
            <v>1101</v>
          </cell>
          <cell r="B6" t="str">
            <v>1101   DIRECCIÓN DE OPERACIONES</v>
          </cell>
          <cell r="C6" t="str">
            <v>11   TEPOTZOTLÁN</v>
          </cell>
          <cell r="D6" t="str">
            <v>PAOLO PAOLONI REMIA</v>
          </cell>
          <cell r="E6" t="str">
            <v>22</v>
          </cell>
          <cell r="F6" t="str">
            <v>04</v>
          </cell>
          <cell r="G6" t="str">
            <v>1302   IMPTOS/REMUNERACION</v>
          </cell>
          <cell r="H6">
            <v>325</v>
          </cell>
          <cell r="I6">
            <v>325</v>
          </cell>
        </row>
        <row r="7">
          <cell r="A7" t="str">
            <v>1101</v>
          </cell>
          <cell r="B7" t="str">
            <v>1101   DIRECCIÓN DE OPERACIONES</v>
          </cell>
          <cell r="C7" t="str">
            <v>11   TEPOTZOTLÁN</v>
          </cell>
          <cell r="D7" t="str">
            <v>PAOLO PAOLONI REMIA</v>
          </cell>
          <cell r="E7" t="str">
            <v>22</v>
          </cell>
          <cell r="F7" t="str">
            <v>10</v>
          </cell>
          <cell r="G7" t="str">
            <v>2002   GCIAL(TECNICA A)</v>
          </cell>
          <cell r="H7">
            <v>640</v>
          </cell>
          <cell r="I7">
            <v>640</v>
          </cell>
        </row>
        <row r="8">
          <cell r="A8" t="str">
            <v>1101</v>
          </cell>
          <cell r="B8" t="str">
            <v>1101   DIRECCIÓN DE OPERACIONES</v>
          </cell>
          <cell r="C8" t="str">
            <v>11   TEPOTZOTLÁN</v>
          </cell>
          <cell r="D8" t="str">
            <v>PAOLO PAOLONI REMIA</v>
          </cell>
          <cell r="E8" t="str">
            <v>22</v>
          </cell>
          <cell r="F8" t="str">
            <v>04</v>
          </cell>
          <cell r="G8" t="str">
            <v>1303   INFONAVIT</v>
          </cell>
          <cell r="H8">
            <v>838</v>
          </cell>
          <cell r="I8">
            <v>838</v>
          </cell>
        </row>
        <row r="9">
          <cell r="A9" t="str">
            <v>1101</v>
          </cell>
          <cell r="B9" t="str">
            <v>1101   DIRECCIÓN DE OPERACIONES</v>
          </cell>
          <cell r="C9" t="str">
            <v>11   TEPOTZOTLÁN</v>
          </cell>
          <cell r="D9" t="str">
            <v>PAOLO PAOLONI REMIA</v>
          </cell>
          <cell r="E9" t="str">
            <v>22</v>
          </cell>
          <cell r="F9" t="str">
            <v>04</v>
          </cell>
          <cell r="G9" t="str">
            <v>1304   S.A.R.</v>
          </cell>
          <cell r="H9">
            <v>335</v>
          </cell>
          <cell r="I9">
            <v>335</v>
          </cell>
        </row>
        <row r="10">
          <cell r="A10" t="str">
            <v>1101</v>
          </cell>
          <cell r="B10" t="str">
            <v>1101   DIRECCIÓN DE OPERACIONES</v>
          </cell>
          <cell r="C10" t="str">
            <v>11   TEPOTZOTLÁN</v>
          </cell>
          <cell r="D10" t="str">
            <v>PAOLO PAOLONI REMIA</v>
          </cell>
          <cell r="E10" t="str">
            <v>22</v>
          </cell>
          <cell r="F10" t="str">
            <v>04</v>
          </cell>
          <cell r="G10" t="str">
            <v>1205   VALES DESPENSA</v>
          </cell>
          <cell r="H10">
            <v>1300</v>
          </cell>
          <cell r="I10">
            <v>1300</v>
          </cell>
        </row>
        <row r="11">
          <cell r="A11" t="str">
            <v>1101</v>
          </cell>
          <cell r="B11" t="str">
            <v>1101   DIRECCIÓN DE OPERACIONES</v>
          </cell>
          <cell r="C11" t="str">
            <v>11   TEPOTZOTLÁN</v>
          </cell>
          <cell r="D11" t="str">
            <v>PAOLO PAOLONI REMIA</v>
          </cell>
          <cell r="E11" t="str">
            <v>22</v>
          </cell>
          <cell r="F11" t="str">
            <v>03</v>
          </cell>
          <cell r="G11" t="str">
            <v>0306   GRATIF.ANUAL</v>
          </cell>
          <cell r="H11">
            <v>1192</v>
          </cell>
          <cell r="I11">
            <v>1192</v>
          </cell>
        </row>
        <row r="12">
          <cell r="A12" t="str">
            <v>1101</v>
          </cell>
          <cell r="B12" t="str">
            <v>1101   DIRECCIÓN DE OPERACIONES</v>
          </cell>
          <cell r="C12" t="str">
            <v>11   TEPOTZOTLÁN</v>
          </cell>
          <cell r="D12" t="str">
            <v>PAOLO PAOLONI REMIA</v>
          </cell>
          <cell r="E12" t="str">
            <v>22</v>
          </cell>
          <cell r="F12" t="str">
            <v>04</v>
          </cell>
          <cell r="G12" t="str">
            <v>1306   CREDITO AL SALARIO</v>
          </cell>
          <cell r="H12">
            <v>155</v>
          </cell>
          <cell r="I12">
            <v>155</v>
          </cell>
        </row>
        <row r="13">
          <cell r="A13" t="str">
            <v>1101</v>
          </cell>
          <cell r="B13" t="str">
            <v>1101   DIRECCIÓN DE OPERACIONES</v>
          </cell>
          <cell r="C13" t="str">
            <v>11   TEPOTZOTLÁN</v>
          </cell>
          <cell r="D13" t="str">
            <v>PAOLO PAOLONI REMIA</v>
          </cell>
          <cell r="E13" t="str">
            <v>22</v>
          </cell>
          <cell r="F13" t="str">
            <v>13</v>
          </cell>
          <cell r="G13" t="str">
            <v>2901   EQ.DE OFICINA</v>
          </cell>
          <cell r="H13">
            <v>500</v>
          </cell>
          <cell r="I13">
            <v>500</v>
          </cell>
        </row>
        <row r="14">
          <cell r="A14" t="str">
            <v>1101</v>
          </cell>
          <cell r="B14" t="str">
            <v>1101   DIRECCIÓN DE OPERACIONES</v>
          </cell>
          <cell r="C14" t="str">
            <v>11   TEPOTZOTLÁN</v>
          </cell>
          <cell r="D14" t="str">
            <v>PAOLO PAOLONI REMIA</v>
          </cell>
          <cell r="E14" t="str">
            <v>22</v>
          </cell>
          <cell r="F14" t="str">
            <v>12</v>
          </cell>
          <cell r="G14" t="str">
            <v>2302   MANTENIMIENTO</v>
          </cell>
          <cell r="H14">
            <v>50</v>
          </cell>
          <cell r="I14">
            <v>50</v>
          </cell>
        </row>
        <row r="15">
          <cell r="A15" t="str">
            <v>1101</v>
          </cell>
          <cell r="B15" t="str">
            <v>1101   DIRECCIÓN DE OPERACIONES</v>
          </cell>
          <cell r="C15" t="str">
            <v>11   TEPOTZOTLÁN</v>
          </cell>
          <cell r="D15" t="str">
            <v>PAOLO PAOLONI REMIA</v>
          </cell>
          <cell r="E15" t="str">
            <v>21</v>
          </cell>
          <cell r="F15" t="str">
            <v>26</v>
          </cell>
          <cell r="G15" t="str">
            <v>4500   TELEFONOS</v>
          </cell>
          <cell r="H15">
            <v>0</v>
          </cell>
          <cell r="I15">
            <v>0</v>
          </cell>
        </row>
        <row r="16">
          <cell r="A16" t="str">
            <v>1101</v>
          </cell>
          <cell r="B16" t="str">
            <v>1101   DIRECCIÓN DE OPERACIONES</v>
          </cell>
          <cell r="C16" t="str">
            <v>11   TEPOTZOTLÁN</v>
          </cell>
          <cell r="D16" t="str">
            <v>PAOLO PAOLONI REMIA</v>
          </cell>
          <cell r="E16" t="str">
            <v>22</v>
          </cell>
          <cell r="F16" t="str">
            <v>26</v>
          </cell>
          <cell r="G16" t="str">
            <v>4500   TELEFONOS</v>
          </cell>
          <cell r="H16">
            <v>3266</v>
          </cell>
          <cell r="I16">
            <v>3266</v>
          </cell>
        </row>
        <row r="17">
          <cell r="A17" t="str">
            <v>1101</v>
          </cell>
          <cell r="B17" t="str">
            <v>1101   DIRECCIÓN DE OPERACIONES</v>
          </cell>
          <cell r="C17" t="str">
            <v>11   TEPOTZOTLÁN</v>
          </cell>
          <cell r="D17" t="str">
            <v>PAOLO PAOLONI REMIA</v>
          </cell>
          <cell r="E17" t="str">
            <v>22</v>
          </cell>
          <cell r="F17" t="str">
            <v>28</v>
          </cell>
          <cell r="G17" t="str">
            <v>4700   CORREOS Y TELEGRAFOS</v>
          </cell>
          <cell r="H17">
            <v>7831</v>
          </cell>
          <cell r="I17">
            <v>7831</v>
          </cell>
        </row>
        <row r="18">
          <cell r="A18" t="str">
            <v>1101</v>
          </cell>
          <cell r="B18" t="str">
            <v>1101   DIRECCIÓN DE OPERACIONES</v>
          </cell>
          <cell r="C18" t="str">
            <v>11   TEPOTZOTLÁN</v>
          </cell>
          <cell r="D18" t="str">
            <v>PAOLO PAOLONI REMIA</v>
          </cell>
          <cell r="E18" t="str">
            <v>22</v>
          </cell>
          <cell r="F18" t="str">
            <v>44</v>
          </cell>
          <cell r="G18" t="str">
            <v>6601   ALIMENTOS</v>
          </cell>
          <cell r="H18">
            <v>15621</v>
          </cell>
          <cell r="I18">
            <v>15621</v>
          </cell>
        </row>
        <row r="19">
          <cell r="A19" t="str">
            <v>1101</v>
          </cell>
          <cell r="B19" t="str">
            <v>1101   DIRECCIÓN DE OPERACIONES</v>
          </cell>
          <cell r="C19" t="str">
            <v>11   TEPOTZOTLÁN</v>
          </cell>
          <cell r="D19" t="str">
            <v>PAOLO PAOLONI REMIA</v>
          </cell>
          <cell r="E19" t="str">
            <v>22</v>
          </cell>
          <cell r="F19" t="str">
            <v>45</v>
          </cell>
          <cell r="G19" t="str">
            <v>6701   TAXIS</v>
          </cell>
          <cell r="H19">
            <v>700</v>
          </cell>
          <cell r="I19">
            <v>700</v>
          </cell>
        </row>
        <row r="20">
          <cell r="A20" t="str">
            <v>1101</v>
          </cell>
          <cell r="B20" t="str">
            <v>1101   DIRECCIÓN DE OPERACIONES</v>
          </cell>
          <cell r="C20" t="str">
            <v>11   TEPOTZOTLÁN</v>
          </cell>
          <cell r="D20" t="str">
            <v>PAOLO PAOLONI REMIA</v>
          </cell>
          <cell r="E20" t="str">
            <v>22</v>
          </cell>
          <cell r="F20" t="str">
            <v>45</v>
          </cell>
          <cell r="G20" t="str">
            <v>6704   ESTACIONAMIENTOS</v>
          </cell>
          <cell r="H20">
            <v>90</v>
          </cell>
          <cell r="I20">
            <v>90</v>
          </cell>
        </row>
        <row r="21">
          <cell r="A21" t="str">
            <v>1101</v>
          </cell>
          <cell r="B21" t="str">
            <v>1101   DIRECCIÓN DE OPERACIONES</v>
          </cell>
          <cell r="C21" t="str">
            <v>11   TEPOTZOTLÁN</v>
          </cell>
          <cell r="D21" t="str">
            <v>PAOLO PAOLONI REMIA</v>
          </cell>
          <cell r="E21" t="str">
            <v>22</v>
          </cell>
          <cell r="F21" t="str">
            <v>44</v>
          </cell>
          <cell r="G21" t="str">
            <v>6606   GTOS.SIN COMPROBANTE</v>
          </cell>
          <cell r="H21">
            <v>100</v>
          </cell>
          <cell r="I21">
            <v>100</v>
          </cell>
        </row>
        <row r="22">
          <cell r="A22" t="str">
            <v>1101</v>
          </cell>
          <cell r="B22" t="str">
            <v>1101   DIRECCIÓN DE OPERACIONES</v>
          </cell>
          <cell r="C22" t="str">
            <v>11   TEPOTZOTLÁN</v>
          </cell>
          <cell r="D22" t="str">
            <v>PAOLO PAOLONI REMIA</v>
          </cell>
          <cell r="E22" t="str">
            <v>22</v>
          </cell>
          <cell r="F22" t="str">
            <v>45</v>
          </cell>
          <cell r="G22" t="str">
            <v>6707   GTOS.DIVERSOS</v>
          </cell>
          <cell r="H22">
            <v>255</v>
          </cell>
          <cell r="I22">
            <v>255</v>
          </cell>
        </row>
        <row r="23">
          <cell r="A23" t="str">
            <v>1101</v>
          </cell>
          <cell r="B23" t="str">
            <v>1101   DIRECCIÓN DE OPERACIONES</v>
          </cell>
          <cell r="C23" t="str">
            <v>11   TEPOTZOTLÁN</v>
          </cell>
          <cell r="D23" t="str">
            <v>PAOLO PAOLONI REMIA</v>
          </cell>
          <cell r="E23" t="str">
            <v>22</v>
          </cell>
          <cell r="F23" t="str">
            <v>97</v>
          </cell>
          <cell r="G23" t="str">
            <v>7108   DEP.X REV.EQ.COMPUTO</v>
          </cell>
          <cell r="H23">
            <v>347</v>
          </cell>
          <cell r="I23">
            <v>347</v>
          </cell>
        </row>
        <row r="24">
          <cell r="A24" t="str">
            <v>1101</v>
          </cell>
          <cell r="B24" t="str">
            <v>1101   DIRECCIÓN DE OPERACIONES</v>
          </cell>
          <cell r="C24" t="str">
            <v>11   TEPOTZOTLÁN</v>
          </cell>
          <cell r="D24" t="str">
            <v>PAOLO PAOLONI REMIA</v>
          </cell>
          <cell r="E24" t="str">
            <v>22</v>
          </cell>
          <cell r="F24" t="str">
            <v>97</v>
          </cell>
          <cell r="G24" t="str">
            <v>7009   DEP.HIST.EQ.COMPUTO</v>
          </cell>
          <cell r="H24">
            <v>517</v>
          </cell>
          <cell r="I24">
            <v>517</v>
          </cell>
        </row>
        <row r="25">
          <cell r="A25" t="str">
            <v>1101</v>
          </cell>
          <cell r="B25" t="str">
            <v>1101   DIRECCIÓN DE OPERACIONES</v>
          </cell>
          <cell r="C25" t="str">
            <v>11   TEPOTZOTLÁN</v>
          </cell>
          <cell r="D25" t="str">
            <v>PAOLO PAOLONI REMIA</v>
          </cell>
          <cell r="E25" t="str">
            <v>22</v>
          </cell>
          <cell r="F25" t="str">
            <v>97</v>
          </cell>
          <cell r="G25" t="str">
            <v>7110   DEP.X REV.MEJO.PRO.A</v>
          </cell>
          <cell r="H25">
            <v>38</v>
          </cell>
          <cell r="I25">
            <v>38</v>
          </cell>
        </row>
        <row r="26">
          <cell r="A26" t="str">
            <v>1101</v>
          </cell>
          <cell r="B26" t="str">
            <v>1101   DIRECCIÓN DE OPERACIONES</v>
          </cell>
          <cell r="C26" t="str">
            <v>11   TEPOTZOTLÁN</v>
          </cell>
          <cell r="D26" t="str">
            <v>PAOLO PAOLONI REMIA</v>
          </cell>
          <cell r="E26" t="str">
            <v>22</v>
          </cell>
          <cell r="F26" t="str">
            <v>97</v>
          </cell>
          <cell r="G26" t="str">
            <v>7011   DEP.HIST.PROPI.ARREN</v>
          </cell>
          <cell r="H26">
            <v>50</v>
          </cell>
          <cell r="I26">
            <v>50</v>
          </cell>
        </row>
        <row r="27">
          <cell r="A27" t="str">
            <v>1103</v>
          </cell>
          <cell r="B27" t="str">
            <v>1103   GERENCIA DE PLANTA</v>
          </cell>
          <cell r="C27" t="str">
            <v>11   TEPOTZOTLÁN</v>
          </cell>
          <cell r="D27" t="str">
            <v>PAOLO PAOLONI REMIA</v>
          </cell>
          <cell r="E27" t="str">
            <v>22</v>
          </cell>
          <cell r="F27" t="str">
            <v>01</v>
          </cell>
          <cell r="G27" t="str">
            <v>0000   SUELDOS Y SALARIOS</v>
          </cell>
          <cell r="H27">
            <v>65851</v>
          </cell>
          <cell r="I27">
            <v>65851</v>
          </cell>
        </row>
        <row r="28">
          <cell r="A28" t="str">
            <v>1103</v>
          </cell>
          <cell r="B28" t="str">
            <v>1103   GERENCIA DE PLANTA</v>
          </cell>
          <cell r="C28" t="str">
            <v>11   TEPOTZOTLÁN</v>
          </cell>
          <cell r="D28" t="str">
            <v>PAOLO PAOLONI REMIA</v>
          </cell>
          <cell r="E28" t="str">
            <v>22</v>
          </cell>
          <cell r="F28" t="str">
            <v>02</v>
          </cell>
          <cell r="G28" t="str">
            <v>0000   SUELDOS Y SALARIOS</v>
          </cell>
          <cell r="H28">
            <v>45963</v>
          </cell>
          <cell r="I28">
            <v>45963</v>
          </cell>
        </row>
        <row r="29">
          <cell r="A29" t="str">
            <v>1103</v>
          </cell>
          <cell r="B29" t="str">
            <v>1103   GERENCIA DE PLANTA</v>
          </cell>
          <cell r="C29" t="str">
            <v>11   TEPOTZOTLÁN</v>
          </cell>
          <cell r="D29" t="str">
            <v>PAOLO PAOLONI REMIA</v>
          </cell>
          <cell r="E29" t="str">
            <v>22</v>
          </cell>
          <cell r="F29" t="str">
            <v>05</v>
          </cell>
          <cell r="G29" t="str">
            <v>0800   PREMIO ASISTENCIA A.</v>
          </cell>
          <cell r="H29">
            <v>1813</v>
          </cell>
          <cell r="I29">
            <v>1813</v>
          </cell>
        </row>
        <row r="30">
          <cell r="A30" t="str">
            <v>1103</v>
          </cell>
          <cell r="B30" t="str">
            <v>1103   GERENCIA DE PLANTA</v>
          </cell>
          <cell r="C30" t="str">
            <v>11   TEPOTZOTLÁN</v>
          </cell>
          <cell r="D30" t="str">
            <v>PAOLO PAOLONI REMIA</v>
          </cell>
          <cell r="E30" t="str">
            <v>22</v>
          </cell>
          <cell r="F30" t="str">
            <v>03</v>
          </cell>
          <cell r="G30" t="str">
            <v>0900   FONDO AHORRO EMP.</v>
          </cell>
          <cell r="H30">
            <v>2612</v>
          </cell>
          <cell r="I30">
            <v>2612</v>
          </cell>
        </row>
        <row r="31">
          <cell r="A31" t="str">
            <v>1103</v>
          </cell>
          <cell r="B31" t="str">
            <v>1103   GERENCIA DE PLANTA</v>
          </cell>
          <cell r="C31" t="str">
            <v>11   TEPOTZOTLÁN</v>
          </cell>
          <cell r="D31" t="str">
            <v>PAOLO PAOLONI REMIA</v>
          </cell>
          <cell r="E31" t="str">
            <v>22</v>
          </cell>
          <cell r="F31" t="str">
            <v>05</v>
          </cell>
          <cell r="G31" t="str">
            <v>0900   FONDO AHORRO EMP.</v>
          </cell>
          <cell r="H31">
            <v>5599</v>
          </cell>
          <cell r="I31">
            <v>5599</v>
          </cell>
        </row>
        <row r="32">
          <cell r="A32" t="str">
            <v>1103</v>
          </cell>
          <cell r="B32" t="str">
            <v>1103   GERENCIA DE PLANTA</v>
          </cell>
          <cell r="C32" t="str">
            <v>11   TEPOTZOTLÁN</v>
          </cell>
          <cell r="D32" t="str">
            <v>PAOLO PAOLONI REMIA</v>
          </cell>
          <cell r="E32" t="str">
            <v>22</v>
          </cell>
          <cell r="F32" t="str">
            <v>03</v>
          </cell>
          <cell r="G32" t="str">
            <v>1000   BECAS EDUCACIONALES</v>
          </cell>
          <cell r="H32">
            <v>0</v>
          </cell>
          <cell r="I32">
            <v>0</v>
          </cell>
        </row>
        <row r="33">
          <cell r="A33" t="str">
            <v>1103</v>
          </cell>
          <cell r="B33" t="str">
            <v>1103   GERENCIA DE PLANTA</v>
          </cell>
          <cell r="C33" t="str">
            <v>11   TEPOTZOTLÁN</v>
          </cell>
          <cell r="D33" t="str">
            <v>PAOLO PAOLONI REMIA</v>
          </cell>
          <cell r="E33" t="str">
            <v>22</v>
          </cell>
          <cell r="F33" t="str">
            <v>03</v>
          </cell>
          <cell r="G33" t="str">
            <v>0201   PRIMA VACACIONAL</v>
          </cell>
          <cell r="H33">
            <v>2286</v>
          </cell>
          <cell r="I33">
            <v>2286</v>
          </cell>
        </row>
        <row r="34">
          <cell r="A34" t="str">
            <v>1103</v>
          </cell>
          <cell r="B34" t="str">
            <v>1103   GERENCIA DE PLANTA</v>
          </cell>
          <cell r="C34" t="str">
            <v>11   TEPOTZOTLÁN</v>
          </cell>
          <cell r="D34" t="str">
            <v>PAOLO PAOLONI REMIA</v>
          </cell>
          <cell r="E34" t="str">
            <v>22</v>
          </cell>
          <cell r="F34" t="str">
            <v>05</v>
          </cell>
          <cell r="G34" t="str">
            <v>0201   PRIMA VACACIONAL</v>
          </cell>
          <cell r="H34">
            <v>3961</v>
          </cell>
          <cell r="I34">
            <v>3961</v>
          </cell>
        </row>
        <row r="35">
          <cell r="A35" t="str">
            <v>1103</v>
          </cell>
          <cell r="B35" t="str">
            <v>1103   GERENCIA DE PLANTA</v>
          </cell>
          <cell r="C35" t="str">
            <v>11   TEPOTZOTLÁN</v>
          </cell>
          <cell r="D35" t="str">
            <v>PAOLO PAOLONI REMIA</v>
          </cell>
          <cell r="E35" t="str">
            <v>22</v>
          </cell>
          <cell r="F35" t="str">
            <v>03</v>
          </cell>
          <cell r="G35" t="str">
            <v>0301   GRATIF.ESP.</v>
          </cell>
          <cell r="H35">
            <v>1442</v>
          </cell>
          <cell r="I35">
            <v>1442</v>
          </cell>
        </row>
        <row r="36">
          <cell r="A36" t="str">
            <v>1103</v>
          </cell>
          <cell r="B36" t="str">
            <v>1103   GERENCIA DE PLANTA</v>
          </cell>
          <cell r="C36" t="str">
            <v>11   TEPOTZOTLÁN</v>
          </cell>
          <cell r="D36" t="str">
            <v>PAOLO PAOLONI REMIA</v>
          </cell>
          <cell r="E36" t="str">
            <v>22</v>
          </cell>
          <cell r="F36" t="str">
            <v>03</v>
          </cell>
          <cell r="G36" t="str">
            <v>0401   BONO PRODUC.</v>
          </cell>
          <cell r="H36">
            <v>8828</v>
          </cell>
          <cell r="I36">
            <v>8828</v>
          </cell>
        </row>
        <row r="37">
          <cell r="A37" t="str">
            <v>1103</v>
          </cell>
          <cell r="B37" t="str">
            <v>1103   GERENCIA DE PLANTA</v>
          </cell>
          <cell r="C37" t="str">
            <v>11   TEPOTZOTLÁN</v>
          </cell>
          <cell r="D37" t="str">
            <v>PAOLO PAOLONI REMIA</v>
          </cell>
          <cell r="E37" t="str">
            <v>22</v>
          </cell>
          <cell r="F37" t="str">
            <v>03</v>
          </cell>
          <cell r="G37" t="str">
            <v>1101   GARANTIA PTU.</v>
          </cell>
          <cell r="H37">
            <v>1392</v>
          </cell>
          <cell r="I37">
            <v>1392</v>
          </cell>
        </row>
        <row r="38">
          <cell r="A38" t="str">
            <v>1103</v>
          </cell>
          <cell r="B38" t="str">
            <v>1103   GERENCIA DE PLANTA</v>
          </cell>
          <cell r="C38" t="str">
            <v>11   TEPOTZOTLÁN</v>
          </cell>
          <cell r="D38" t="str">
            <v>PAOLO PAOLONI REMIA</v>
          </cell>
          <cell r="E38" t="str">
            <v>22</v>
          </cell>
          <cell r="F38" t="str">
            <v>05</v>
          </cell>
          <cell r="G38" t="str">
            <v>1101   GARANTIA PTU.</v>
          </cell>
          <cell r="H38">
            <v>2565</v>
          </cell>
          <cell r="I38">
            <v>2565</v>
          </cell>
        </row>
        <row r="39">
          <cell r="A39" t="str">
            <v>1103</v>
          </cell>
          <cell r="B39" t="str">
            <v>1103   GERENCIA DE PLANTA</v>
          </cell>
          <cell r="C39" t="str">
            <v>11   TEPOTZOTLÁN</v>
          </cell>
          <cell r="D39" t="str">
            <v>PAOLO PAOLONI REMIA</v>
          </cell>
          <cell r="E39" t="str">
            <v>22</v>
          </cell>
          <cell r="F39" t="str">
            <v>04</v>
          </cell>
          <cell r="G39" t="str">
            <v>1301   I.M.S.S.</v>
          </cell>
          <cell r="H39">
            <v>5292</v>
          </cell>
          <cell r="I39">
            <v>5292</v>
          </cell>
        </row>
        <row r="40">
          <cell r="A40" t="str">
            <v>1103</v>
          </cell>
          <cell r="B40" t="str">
            <v>1103   GERENCIA DE PLANTA</v>
          </cell>
          <cell r="C40" t="str">
            <v>11   TEPOTZOTLÁN</v>
          </cell>
          <cell r="D40" t="str">
            <v>PAOLO PAOLONI REMIA</v>
          </cell>
          <cell r="E40" t="str">
            <v>22</v>
          </cell>
          <cell r="F40" t="str">
            <v>06</v>
          </cell>
          <cell r="G40" t="str">
            <v>1301   I.M.S.S.</v>
          </cell>
          <cell r="H40">
            <v>7659</v>
          </cell>
          <cell r="I40">
            <v>7659</v>
          </cell>
        </row>
        <row r="41">
          <cell r="A41" t="str">
            <v>1103</v>
          </cell>
          <cell r="B41" t="str">
            <v>1103   GERENCIA DE PLANTA</v>
          </cell>
          <cell r="C41" t="str">
            <v>11   TEPOTZOTLÁN</v>
          </cell>
          <cell r="D41" t="str">
            <v>PAOLO PAOLONI REMIA</v>
          </cell>
          <cell r="E41" t="str">
            <v>22</v>
          </cell>
          <cell r="F41" t="str">
            <v>04</v>
          </cell>
          <cell r="G41" t="str">
            <v>1302   IMPTOS/REMUNERACION</v>
          </cell>
          <cell r="H41">
            <v>1715</v>
          </cell>
          <cell r="I41">
            <v>1715</v>
          </cell>
        </row>
        <row r="42">
          <cell r="A42" t="str">
            <v>1103</v>
          </cell>
          <cell r="B42" t="str">
            <v>1103   GERENCIA DE PLANTA</v>
          </cell>
          <cell r="C42" t="str">
            <v>11   TEPOTZOTLÁN</v>
          </cell>
          <cell r="D42" t="str">
            <v>PAOLO PAOLONI REMIA</v>
          </cell>
          <cell r="E42" t="str">
            <v>22</v>
          </cell>
          <cell r="F42" t="str">
            <v>06</v>
          </cell>
          <cell r="G42" t="str">
            <v>1302   IMPTOS/REMUNERACION</v>
          </cell>
          <cell r="H42">
            <v>1222</v>
          </cell>
          <cell r="I42">
            <v>1222</v>
          </cell>
        </row>
        <row r="43">
          <cell r="A43" t="str">
            <v>1103</v>
          </cell>
          <cell r="B43" t="str">
            <v>1103   GERENCIA DE PLANTA</v>
          </cell>
          <cell r="C43" t="str">
            <v>11   TEPOTZOTLÁN</v>
          </cell>
          <cell r="D43" t="str">
            <v>PAOLO PAOLONI REMIA</v>
          </cell>
          <cell r="E43" t="str">
            <v>22</v>
          </cell>
          <cell r="F43" t="str">
            <v>04</v>
          </cell>
          <cell r="G43" t="str">
            <v>1203   GTOS.MEDICOS</v>
          </cell>
          <cell r="H43">
            <v>4639</v>
          </cell>
          <cell r="I43">
            <v>4639</v>
          </cell>
        </row>
        <row r="44">
          <cell r="A44" t="str">
            <v>1103</v>
          </cell>
          <cell r="B44" t="str">
            <v>1103   GERENCIA DE PLANTA</v>
          </cell>
          <cell r="C44" t="str">
            <v>11   TEPOTZOTLÁN</v>
          </cell>
          <cell r="D44" t="str">
            <v>PAOLO PAOLONI REMIA</v>
          </cell>
          <cell r="E44" t="str">
            <v>22</v>
          </cell>
          <cell r="F44" t="str">
            <v>04</v>
          </cell>
          <cell r="G44" t="str">
            <v>1303   INFONAVIT</v>
          </cell>
          <cell r="H44">
            <v>1905</v>
          </cell>
          <cell r="I44">
            <v>1905</v>
          </cell>
        </row>
        <row r="45">
          <cell r="A45" t="str">
            <v>1103</v>
          </cell>
          <cell r="B45" t="str">
            <v>1103   GERENCIA DE PLANTA</v>
          </cell>
          <cell r="C45" t="str">
            <v>11   TEPOTZOTLÁN</v>
          </cell>
          <cell r="D45" t="str">
            <v>PAOLO PAOLONI REMIA</v>
          </cell>
          <cell r="E45" t="str">
            <v>22</v>
          </cell>
          <cell r="F45" t="str">
            <v>06</v>
          </cell>
          <cell r="G45" t="str">
            <v>1303   INFONAVIT</v>
          </cell>
          <cell r="H45">
            <v>3097</v>
          </cell>
          <cell r="I45">
            <v>3097</v>
          </cell>
        </row>
        <row r="46">
          <cell r="A46" t="str">
            <v>1103</v>
          </cell>
          <cell r="B46" t="str">
            <v>1103   GERENCIA DE PLANTA</v>
          </cell>
          <cell r="C46" t="str">
            <v>11   TEPOTZOTLÁN</v>
          </cell>
          <cell r="D46" t="str">
            <v>PAOLO PAOLONI REMIA</v>
          </cell>
          <cell r="E46" t="str">
            <v>22</v>
          </cell>
          <cell r="F46" t="str">
            <v>04</v>
          </cell>
          <cell r="G46" t="str">
            <v>1304   S.A.R.</v>
          </cell>
          <cell r="H46">
            <v>898</v>
          </cell>
          <cell r="I46">
            <v>898</v>
          </cell>
        </row>
        <row r="47">
          <cell r="A47" t="str">
            <v>1103</v>
          </cell>
          <cell r="B47" t="str">
            <v>1103   GERENCIA DE PLANTA</v>
          </cell>
          <cell r="C47" t="str">
            <v>11   TEPOTZOTLÁN</v>
          </cell>
          <cell r="D47" t="str">
            <v>PAOLO PAOLONI REMIA</v>
          </cell>
          <cell r="E47" t="str">
            <v>22</v>
          </cell>
          <cell r="F47" t="str">
            <v>06</v>
          </cell>
          <cell r="G47" t="str">
            <v>1304   S.A.R.</v>
          </cell>
          <cell r="H47">
            <v>1239</v>
          </cell>
          <cell r="I47">
            <v>1239</v>
          </cell>
        </row>
        <row r="48">
          <cell r="A48" t="str">
            <v>1103</v>
          </cell>
          <cell r="B48" t="str">
            <v>1103   GERENCIA DE PLANTA</v>
          </cell>
          <cell r="C48" t="str">
            <v>11   TEPOTZOTLÁN</v>
          </cell>
          <cell r="D48" t="str">
            <v>PAOLO PAOLONI REMIA</v>
          </cell>
          <cell r="E48" t="str">
            <v>22</v>
          </cell>
          <cell r="F48" t="str">
            <v>05</v>
          </cell>
          <cell r="G48" t="str">
            <v>0305   OTRAS GRATIF.</v>
          </cell>
          <cell r="H48">
            <v>761</v>
          </cell>
          <cell r="I48">
            <v>761</v>
          </cell>
        </row>
        <row r="49">
          <cell r="A49" t="str">
            <v>1103</v>
          </cell>
          <cell r="B49" t="str">
            <v>1103   GERENCIA DE PLANTA</v>
          </cell>
          <cell r="C49" t="str">
            <v>11   TEPOTZOTLÁN</v>
          </cell>
          <cell r="D49" t="str">
            <v>PAOLO PAOLONI REMIA</v>
          </cell>
          <cell r="E49" t="str">
            <v>22</v>
          </cell>
          <cell r="F49" t="str">
            <v>05</v>
          </cell>
          <cell r="G49" t="str">
            <v>0405   BONO PRODUC.LABORAL</v>
          </cell>
          <cell r="H49">
            <v>2155</v>
          </cell>
          <cell r="I49">
            <v>2155</v>
          </cell>
        </row>
        <row r="50">
          <cell r="A50" t="str">
            <v>1103</v>
          </cell>
          <cell r="B50" t="str">
            <v>1103   GERENCIA DE PLANTA</v>
          </cell>
          <cell r="C50" t="str">
            <v>11   TEPOTZOTLÁN</v>
          </cell>
          <cell r="D50" t="str">
            <v>PAOLO PAOLONI REMIA</v>
          </cell>
          <cell r="E50" t="str">
            <v>22</v>
          </cell>
          <cell r="F50" t="str">
            <v>04</v>
          </cell>
          <cell r="G50" t="str">
            <v>1205   VALES DESPENSA</v>
          </cell>
          <cell r="H50">
            <v>2010</v>
          </cell>
          <cell r="I50">
            <v>2010</v>
          </cell>
        </row>
        <row r="51">
          <cell r="A51" t="str">
            <v>1103</v>
          </cell>
          <cell r="B51" t="str">
            <v>1103   GERENCIA DE PLANTA</v>
          </cell>
          <cell r="C51" t="str">
            <v>11   TEPOTZOTLÁN</v>
          </cell>
          <cell r="D51" t="str">
            <v>PAOLO PAOLONI REMIA</v>
          </cell>
          <cell r="E51" t="str">
            <v>22</v>
          </cell>
          <cell r="F51" t="str">
            <v>06</v>
          </cell>
          <cell r="G51" t="str">
            <v>1205   VALES DESPENSA</v>
          </cell>
          <cell r="H51">
            <v>974</v>
          </cell>
          <cell r="I51">
            <v>974</v>
          </cell>
        </row>
        <row r="52">
          <cell r="A52" t="str">
            <v>1103</v>
          </cell>
          <cell r="B52" t="str">
            <v>1103   GERENCIA DE PLANTA</v>
          </cell>
          <cell r="C52" t="str">
            <v>11   TEPOTZOTLÁN</v>
          </cell>
          <cell r="D52" t="str">
            <v>PAOLO PAOLONI REMIA</v>
          </cell>
          <cell r="E52" t="str">
            <v>22</v>
          </cell>
          <cell r="F52" t="str">
            <v>03</v>
          </cell>
          <cell r="G52" t="str">
            <v>0306   GRATIF.ANUAL</v>
          </cell>
          <cell r="H52">
            <v>6036</v>
          </cell>
          <cell r="I52">
            <v>6036</v>
          </cell>
        </row>
        <row r="53">
          <cell r="A53" t="str">
            <v>1103</v>
          </cell>
          <cell r="B53" t="str">
            <v>1103   GERENCIA DE PLANTA</v>
          </cell>
          <cell r="C53" t="str">
            <v>11   TEPOTZOTLÁN</v>
          </cell>
          <cell r="D53" t="str">
            <v>PAOLO PAOLONI REMIA</v>
          </cell>
          <cell r="E53" t="str">
            <v>22</v>
          </cell>
          <cell r="F53" t="str">
            <v>05</v>
          </cell>
          <cell r="G53" t="str">
            <v>0306   GRATIF.ANUAL</v>
          </cell>
          <cell r="H53">
            <v>5438</v>
          </cell>
          <cell r="I53">
            <v>5438</v>
          </cell>
        </row>
        <row r="54">
          <cell r="A54" t="str">
            <v>1103</v>
          </cell>
          <cell r="B54" t="str">
            <v>1103   GERENCIA DE PLANTA</v>
          </cell>
          <cell r="C54" t="str">
            <v>11   TEPOTZOTLÁN</v>
          </cell>
          <cell r="D54" t="str">
            <v>PAOLO PAOLONI REMIA</v>
          </cell>
          <cell r="E54" t="str">
            <v>22</v>
          </cell>
          <cell r="F54" t="str">
            <v>04</v>
          </cell>
          <cell r="G54" t="str">
            <v>1306   CREDITO AL SALARIO</v>
          </cell>
          <cell r="H54">
            <v>313</v>
          </cell>
          <cell r="I54">
            <v>313</v>
          </cell>
        </row>
        <row r="55">
          <cell r="A55" t="str">
            <v>1103</v>
          </cell>
          <cell r="B55" t="str">
            <v>1103   GERENCIA DE PLANTA</v>
          </cell>
          <cell r="C55" t="str">
            <v>11   TEPOTZOTLÁN</v>
          </cell>
          <cell r="D55" t="str">
            <v>PAOLO PAOLONI REMIA</v>
          </cell>
          <cell r="E55" t="str">
            <v>22</v>
          </cell>
          <cell r="F55" t="str">
            <v>06</v>
          </cell>
          <cell r="G55" t="str">
            <v>1306   CREDITO AL SALARIO</v>
          </cell>
          <cell r="H55">
            <v>720</v>
          </cell>
          <cell r="I55">
            <v>720</v>
          </cell>
        </row>
        <row r="56">
          <cell r="A56" t="str">
            <v>1103</v>
          </cell>
          <cell r="B56" t="str">
            <v>1103   GERENCIA DE PLANTA</v>
          </cell>
          <cell r="C56" t="str">
            <v>11   TEPOTZOTLÁN</v>
          </cell>
          <cell r="D56" t="str">
            <v>PAOLO PAOLONI REMIA</v>
          </cell>
          <cell r="E56" t="str">
            <v>22</v>
          </cell>
          <cell r="F56" t="str">
            <v>05</v>
          </cell>
          <cell r="G56" t="str">
            <v>0308   PREMIO PUNTUALIDAD V</v>
          </cell>
          <cell r="H56">
            <v>1363</v>
          </cell>
          <cell r="I56">
            <v>1363</v>
          </cell>
        </row>
        <row r="57">
          <cell r="A57" t="str">
            <v>1103</v>
          </cell>
          <cell r="B57" t="str">
            <v>1103   GERENCIA DE PLANTA</v>
          </cell>
          <cell r="C57" t="str">
            <v>11   TEPOTZOTLÁN</v>
          </cell>
          <cell r="D57" t="str">
            <v>PAOLO PAOLONI REMIA</v>
          </cell>
          <cell r="E57" t="str">
            <v>22</v>
          </cell>
          <cell r="F57" t="str">
            <v>04</v>
          </cell>
          <cell r="G57" t="str">
            <v>1208   ROPA DE TRABAJO</v>
          </cell>
          <cell r="H57">
            <v>2196</v>
          </cell>
          <cell r="I57">
            <v>2196</v>
          </cell>
        </row>
        <row r="58">
          <cell r="A58" t="str">
            <v>1103</v>
          </cell>
          <cell r="B58" t="str">
            <v>1103   GERENCIA DE PLANTA</v>
          </cell>
          <cell r="C58" t="str">
            <v>11   TEPOTZOTLÁN</v>
          </cell>
          <cell r="D58" t="str">
            <v>PAOLO PAOLONI REMIA</v>
          </cell>
          <cell r="E58" t="str">
            <v>22</v>
          </cell>
          <cell r="F58" t="str">
            <v>04</v>
          </cell>
          <cell r="G58" t="str">
            <v>1209   GTOS.DE COMEDOR</v>
          </cell>
          <cell r="H58">
            <v>1570</v>
          </cell>
          <cell r="I58">
            <v>1570</v>
          </cell>
        </row>
        <row r="59">
          <cell r="A59" t="str">
            <v>1103</v>
          </cell>
          <cell r="B59" t="str">
            <v>1103   GERENCIA DE PLANTA</v>
          </cell>
          <cell r="C59" t="str">
            <v>11   TEPOTZOTLÁN</v>
          </cell>
          <cell r="D59" t="str">
            <v>PAOLO PAOLONI REMIA</v>
          </cell>
          <cell r="E59" t="str">
            <v>22</v>
          </cell>
          <cell r="F59" t="str">
            <v>06</v>
          </cell>
          <cell r="G59" t="str">
            <v>1209   GTOS.DE COMEDOR</v>
          </cell>
          <cell r="H59">
            <v>4410</v>
          </cell>
          <cell r="I59">
            <v>4410</v>
          </cell>
        </row>
        <row r="60">
          <cell r="A60" t="str">
            <v>1103</v>
          </cell>
          <cell r="B60" t="str">
            <v>1103   GERENCIA DE PLANTA</v>
          </cell>
          <cell r="C60" t="str">
            <v>11   TEPOTZOTLÁN</v>
          </cell>
          <cell r="D60" t="str">
            <v>PAOLO PAOLONI REMIA</v>
          </cell>
          <cell r="E60" t="str">
            <v>22</v>
          </cell>
          <cell r="F60" t="str">
            <v>04</v>
          </cell>
          <cell r="G60" t="str">
            <v>1210   SEGURO DE VIDA</v>
          </cell>
          <cell r="H60">
            <v>1010</v>
          </cell>
          <cell r="I60">
            <v>1010</v>
          </cell>
        </row>
        <row r="61">
          <cell r="A61" t="str">
            <v>1103</v>
          </cell>
          <cell r="B61" t="str">
            <v>1103   GERENCIA DE PLANTA</v>
          </cell>
          <cell r="C61" t="str">
            <v>11   TEPOTZOTLÁN</v>
          </cell>
          <cell r="D61" t="str">
            <v>PAOLO PAOLONI REMIA</v>
          </cell>
          <cell r="E61" t="str">
            <v>22</v>
          </cell>
          <cell r="F61" t="str">
            <v>06</v>
          </cell>
          <cell r="G61" t="str">
            <v>1215   DESPENSA ANUAL</v>
          </cell>
          <cell r="H61">
            <v>1586</v>
          </cell>
          <cell r="I61">
            <v>1586</v>
          </cell>
        </row>
        <row r="62">
          <cell r="A62" t="str">
            <v>1103</v>
          </cell>
          <cell r="B62" t="str">
            <v>1103   GERENCIA DE PLANTA</v>
          </cell>
          <cell r="C62" t="str">
            <v>11   TEPOTZOTLÁN</v>
          </cell>
          <cell r="D62" t="str">
            <v>PAOLO PAOLONI REMIA</v>
          </cell>
          <cell r="E62" t="str">
            <v>21</v>
          </cell>
          <cell r="F62" t="str">
            <v>13</v>
          </cell>
          <cell r="G62" t="str">
            <v>2701   MAT.DE LIMPIEZA</v>
          </cell>
          <cell r="H62">
            <v>459</v>
          </cell>
          <cell r="I62">
            <v>459</v>
          </cell>
        </row>
        <row r="63">
          <cell r="A63" t="str">
            <v>1103</v>
          </cell>
          <cell r="B63" t="str">
            <v>1103   GERENCIA DE PLANTA</v>
          </cell>
          <cell r="C63" t="str">
            <v>11   TEPOTZOTLÁN</v>
          </cell>
          <cell r="D63" t="str">
            <v>PAOLO PAOLONI REMIA</v>
          </cell>
          <cell r="E63" t="str">
            <v>22</v>
          </cell>
          <cell r="F63" t="str">
            <v>16</v>
          </cell>
          <cell r="G63" t="str">
            <v>3201   PAP.P/ESCRITORIO</v>
          </cell>
          <cell r="H63">
            <v>112</v>
          </cell>
          <cell r="I63">
            <v>112</v>
          </cell>
        </row>
        <row r="64">
          <cell r="A64" t="str">
            <v>1103</v>
          </cell>
          <cell r="B64" t="str">
            <v>1103   GERENCIA DE PLANTA</v>
          </cell>
          <cell r="C64" t="str">
            <v>11   TEPOTZOTLÁN</v>
          </cell>
          <cell r="D64" t="str">
            <v>PAOLO PAOLONI REMIA</v>
          </cell>
          <cell r="E64" t="str">
            <v>22</v>
          </cell>
          <cell r="F64" t="str">
            <v>20</v>
          </cell>
          <cell r="G64" t="str">
            <v>3901   RENTA DE COPIADORA</v>
          </cell>
          <cell r="H64">
            <v>217</v>
          </cell>
          <cell r="I64">
            <v>217</v>
          </cell>
        </row>
        <row r="65">
          <cell r="A65" t="str">
            <v>1103</v>
          </cell>
          <cell r="B65" t="str">
            <v>1103   GERENCIA DE PLANTA</v>
          </cell>
          <cell r="C65" t="str">
            <v>11   TEPOTZOTLÁN</v>
          </cell>
          <cell r="D65" t="str">
            <v>PAOLO PAOLONI REMIA</v>
          </cell>
          <cell r="E65" t="str">
            <v>22</v>
          </cell>
          <cell r="F65" t="str">
            <v>12</v>
          </cell>
          <cell r="G65" t="str">
            <v>2302   MANTENIMIENTO</v>
          </cell>
          <cell r="H65">
            <v>153</v>
          </cell>
          <cell r="I65">
            <v>153</v>
          </cell>
        </row>
        <row r="66">
          <cell r="A66" t="str">
            <v>1103</v>
          </cell>
          <cell r="B66" t="str">
            <v>1103   GERENCIA DE PLANTA</v>
          </cell>
          <cell r="C66" t="str">
            <v>11   TEPOTZOTLÁN</v>
          </cell>
          <cell r="D66" t="str">
            <v>PAOLO PAOLONI REMIA</v>
          </cell>
          <cell r="E66" t="str">
            <v>22</v>
          </cell>
          <cell r="F66" t="str">
            <v>19</v>
          </cell>
          <cell r="G66" t="str">
            <v>3502   RENTA PERS.FISICAS</v>
          </cell>
          <cell r="H66">
            <v>4521</v>
          </cell>
          <cell r="I66">
            <v>4521</v>
          </cell>
        </row>
        <row r="67">
          <cell r="A67" t="str">
            <v>1103</v>
          </cell>
          <cell r="B67" t="str">
            <v>1103   GERENCIA DE PLANTA</v>
          </cell>
          <cell r="C67" t="str">
            <v>11   TEPOTZOTLÁN</v>
          </cell>
          <cell r="D67" t="str">
            <v>PAOLO PAOLONI REMIA</v>
          </cell>
          <cell r="E67" t="str">
            <v>21</v>
          </cell>
          <cell r="F67" t="str">
            <v>13</v>
          </cell>
          <cell r="G67" t="str">
            <v>2603   MAT.PARA.MANTTO.</v>
          </cell>
          <cell r="H67">
            <v>48972</v>
          </cell>
          <cell r="I67">
            <v>48972</v>
          </cell>
        </row>
        <row r="68">
          <cell r="A68" t="str">
            <v>1103</v>
          </cell>
          <cell r="B68" t="str">
            <v>1103   GERENCIA DE PLANTA</v>
          </cell>
          <cell r="C68" t="str">
            <v>11   TEPOTZOTLÁN</v>
          </cell>
          <cell r="D68" t="str">
            <v>PAOLO PAOLONI REMIA</v>
          </cell>
          <cell r="E68" t="str">
            <v>22</v>
          </cell>
          <cell r="F68" t="str">
            <v>12</v>
          </cell>
          <cell r="G68" t="str">
            <v>2305   RENTA AUTO CIA.2001</v>
          </cell>
          <cell r="H68">
            <v>1284</v>
          </cell>
          <cell r="I68">
            <v>1284</v>
          </cell>
        </row>
        <row r="69">
          <cell r="A69" t="str">
            <v>1103</v>
          </cell>
          <cell r="B69" t="str">
            <v>1103   GERENCIA DE PLANTA</v>
          </cell>
          <cell r="C69" t="str">
            <v>11   TEPOTZOTLÁN</v>
          </cell>
          <cell r="D69" t="str">
            <v>PAOLO PAOLONI REMIA</v>
          </cell>
          <cell r="E69" t="str">
            <v>22</v>
          </cell>
          <cell r="F69" t="str">
            <v>12</v>
          </cell>
          <cell r="G69" t="str">
            <v>2306   GASOLINA AUTO CIA 20</v>
          </cell>
          <cell r="H69">
            <v>1739</v>
          </cell>
          <cell r="I69">
            <v>1739</v>
          </cell>
        </row>
        <row r="70">
          <cell r="A70" t="str">
            <v>1103</v>
          </cell>
          <cell r="B70" t="str">
            <v>1103   GERENCIA DE PLANTA</v>
          </cell>
          <cell r="C70" t="str">
            <v>11   TEPOTZOTLÁN</v>
          </cell>
          <cell r="D70" t="str">
            <v>PAOLO PAOLONI REMIA</v>
          </cell>
          <cell r="E70" t="str">
            <v>22</v>
          </cell>
          <cell r="F70" t="str">
            <v>12</v>
          </cell>
          <cell r="G70" t="str">
            <v>2309   SEGUROS AUTO CIA 200</v>
          </cell>
          <cell r="H70">
            <v>427</v>
          </cell>
          <cell r="I70">
            <v>427</v>
          </cell>
        </row>
        <row r="71">
          <cell r="A71" t="str">
            <v>1103</v>
          </cell>
          <cell r="B71" t="str">
            <v>1103   GERENCIA DE PLANTA</v>
          </cell>
          <cell r="C71" t="str">
            <v>11   TEPOTZOTLÁN</v>
          </cell>
          <cell r="D71" t="str">
            <v>PAOLO PAOLONI REMIA</v>
          </cell>
          <cell r="E71" t="str">
            <v>21</v>
          </cell>
          <cell r="F71" t="str">
            <v>26</v>
          </cell>
          <cell r="G71" t="str">
            <v>4500   TELEFONOS</v>
          </cell>
          <cell r="H71">
            <v>10123</v>
          </cell>
          <cell r="I71">
            <v>10123</v>
          </cell>
        </row>
        <row r="72">
          <cell r="A72" t="str">
            <v>1103</v>
          </cell>
          <cell r="B72" t="str">
            <v>1103   GERENCIA DE PLANTA</v>
          </cell>
          <cell r="C72" t="str">
            <v>11   TEPOTZOTLÁN</v>
          </cell>
          <cell r="D72" t="str">
            <v>PAOLO PAOLONI REMIA</v>
          </cell>
          <cell r="E72" t="str">
            <v>22</v>
          </cell>
          <cell r="F72" t="str">
            <v>26</v>
          </cell>
          <cell r="G72" t="str">
            <v>4500   TELEFONOS</v>
          </cell>
          <cell r="H72">
            <v>3560</v>
          </cell>
          <cell r="I72">
            <v>3560</v>
          </cell>
        </row>
        <row r="73">
          <cell r="A73" t="str">
            <v>1103</v>
          </cell>
          <cell r="B73" t="str">
            <v>1103   GERENCIA DE PLANTA</v>
          </cell>
          <cell r="C73" t="str">
            <v>11   TEPOTZOTLÁN</v>
          </cell>
          <cell r="D73" t="str">
            <v>PAOLO PAOLONI REMIA</v>
          </cell>
          <cell r="E73" t="str">
            <v>21</v>
          </cell>
          <cell r="F73" t="str">
            <v>29</v>
          </cell>
          <cell r="G73" t="str">
            <v>4800   ENERGIA ELECTRICA</v>
          </cell>
          <cell r="H73">
            <v>253</v>
          </cell>
          <cell r="I73">
            <v>253</v>
          </cell>
        </row>
        <row r="74">
          <cell r="A74" t="str">
            <v>1103</v>
          </cell>
          <cell r="B74" t="str">
            <v>1103   GERENCIA DE PLANTA</v>
          </cell>
          <cell r="C74" t="str">
            <v>11   TEPOTZOTLÁN</v>
          </cell>
          <cell r="D74" t="str">
            <v>PAOLO PAOLONI REMIA</v>
          </cell>
          <cell r="E74" t="str">
            <v>22</v>
          </cell>
          <cell r="F74" t="str">
            <v>22</v>
          </cell>
          <cell r="G74" t="str">
            <v>4101   SEGUROS CONTRA INCEN</v>
          </cell>
          <cell r="H74">
            <v>1016</v>
          </cell>
          <cell r="I74">
            <v>1016</v>
          </cell>
        </row>
        <row r="75">
          <cell r="A75" t="str">
            <v>1103</v>
          </cell>
          <cell r="B75" t="str">
            <v>1103   GERENCIA DE PLANTA</v>
          </cell>
          <cell r="C75" t="str">
            <v>11   TEPOTZOTLÁN</v>
          </cell>
          <cell r="D75" t="str">
            <v>PAOLO PAOLONI REMIA</v>
          </cell>
          <cell r="E75" t="str">
            <v>22</v>
          </cell>
          <cell r="F75" t="str">
            <v>23</v>
          </cell>
          <cell r="G75" t="str">
            <v>4201   EJECUTIVOS Y EMP.</v>
          </cell>
          <cell r="H75">
            <v>9587</v>
          </cell>
          <cell r="I75">
            <v>9587</v>
          </cell>
        </row>
        <row r="76">
          <cell r="A76" t="str">
            <v>1103</v>
          </cell>
          <cell r="B76" t="str">
            <v>1103   GERENCIA DE PLANTA</v>
          </cell>
          <cell r="C76" t="str">
            <v>11   TEPOTZOTLÁN</v>
          </cell>
          <cell r="D76" t="str">
            <v>PAOLO PAOLONI REMIA</v>
          </cell>
          <cell r="E76" t="str">
            <v>22</v>
          </cell>
          <cell r="F76" t="str">
            <v>22</v>
          </cell>
          <cell r="G76" t="str">
            <v>4102   SEGURO MAQ.EQ.</v>
          </cell>
          <cell r="H76">
            <v>9058</v>
          </cell>
          <cell r="I76">
            <v>9058</v>
          </cell>
        </row>
        <row r="77">
          <cell r="A77" t="str">
            <v>1103</v>
          </cell>
          <cell r="B77" t="str">
            <v>1103   GERENCIA DE PLANTA</v>
          </cell>
          <cell r="C77" t="str">
            <v>11   TEPOTZOTLÁN</v>
          </cell>
          <cell r="D77" t="str">
            <v>PAOLO PAOLONI REMIA</v>
          </cell>
          <cell r="E77" t="str">
            <v>22</v>
          </cell>
          <cell r="F77" t="str">
            <v>22</v>
          </cell>
          <cell r="G77" t="str">
            <v>4106   FIANZAS</v>
          </cell>
          <cell r="H77">
            <v>35</v>
          </cell>
          <cell r="I77">
            <v>35</v>
          </cell>
        </row>
        <row r="78">
          <cell r="A78" t="str">
            <v>1103</v>
          </cell>
          <cell r="B78" t="str">
            <v>1103   GERENCIA DE PLANTA</v>
          </cell>
          <cell r="C78" t="str">
            <v>11   TEPOTZOTLÁN</v>
          </cell>
          <cell r="D78" t="str">
            <v>PAOLO PAOLONI REMIA</v>
          </cell>
          <cell r="E78" t="str">
            <v>22</v>
          </cell>
          <cell r="F78" t="str">
            <v>44</v>
          </cell>
          <cell r="G78" t="str">
            <v>6606   GTOS.SIN COMPROBANTE</v>
          </cell>
          <cell r="H78">
            <v>200</v>
          </cell>
          <cell r="I78">
            <v>200</v>
          </cell>
        </row>
        <row r="79">
          <cell r="A79" t="str">
            <v>1103</v>
          </cell>
          <cell r="B79" t="str">
            <v>1103   GERENCIA DE PLANTA</v>
          </cell>
          <cell r="C79" t="str">
            <v>11   TEPOTZOTLÁN</v>
          </cell>
          <cell r="D79" t="str">
            <v>PAOLO PAOLONI REMIA</v>
          </cell>
          <cell r="E79" t="str">
            <v>22</v>
          </cell>
          <cell r="F79" t="str">
            <v>45</v>
          </cell>
          <cell r="G79" t="str">
            <v>6707   GTOS.DIVERSOS</v>
          </cell>
          <cell r="H79">
            <v>341</v>
          </cell>
          <cell r="I79">
            <v>341</v>
          </cell>
        </row>
        <row r="80">
          <cell r="A80" t="str">
            <v>1103</v>
          </cell>
          <cell r="B80" t="str">
            <v>1103   GERENCIA DE PLANTA</v>
          </cell>
          <cell r="C80" t="str">
            <v>11   TEPOTZOTLÁN</v>
          </cell>
          <cell r="D80" t="str">
            <v>PAOLO PAOLONI REMIA</v>
          </cell>
          <cell r="E80" t="str">
            <v>22</v>
          </cell>
          <cell r="F80" t="str">
            <v>97</v>
          </cell>
          <cell r="G80" t="str">
            <v>7004   DEP.HIST.EQ.TRASPORT</v>
          </cell>
          <cell r="H80">
            <v>4722</v>
          </cell>
          <cell r="I80">
            <v>4722</v>
          </cell>
        </row>
        <row r="81">
          <cell r="A81" t="str">
            <v>1103</v>
          </cell>
          <cell r="B81" t="str">
            <v>1103   GERENCIA DE PLANTA</v>
          </cell>
          <cell r="C81" t="str">
            <v>11   TEPOTZOTLÁN</v>
          </cell>
          <cell r="D81" t="str">
            <v>PAOLO PAOLONI REMIA</v>
          </cell>
          <cell r="E81" t="str">
            <v>22</v>
          </cell>
          <cell r="F81" t="str">
            <v>97</v>
          </cell>
          <cell r="G81" t="str">
            <v>7104   DEP.X REV.EQ.TRASP.</v>
          </cell>
          <cell r="H81">
            <v>8622</v>
          </cell>
          <cell r="I81">
            <v>8622</v>
          </cell>
        </row>
        <row r="82">
          <cell r="A82" t="str">
            <v>1103</v>
          </cell>
          <cell r="B82" t="str">
            <v>1103   GERENCIA DE PLANTA</v>
          </cell>
          <cell r="C82" t="str">
            <v>11   TEPOTZOTLÁN</v>
          </cell>
          <cell r="D82" t="str">
            <v>PAOLO PAOLONI REMIA</v>
          </cell>
          <cell r="E82" t="str">
            <v>22</v>
          </cell>
          <cell r="F82" t="str">
            <v>97</v>
          </cell>
          <cell r="G82" t="str">
            <v>7008   DEP.HIST.EQ.OFIC.</v>
          </cell>
          <cell r="H82">
            <v>100</v>
          </cell>
          <cell r="I82">
            <v>100</v>
          </cell>
        </row>
        <row r="83">
          <cell r="A83" t="str">
            <v>1103</v>
          </cell>
          <cell r="B83" t="str">
            <v>1103   GERENCIA DE PLANTA</v>
          </cell>
          <cell r="C83" t="str">
            <v>11   TEPOTZOTLÁN</v>
          </cell>
          <cell r="D83" t="str">
            <v>PAOLO PAOLONI REMIA</v>
          </cell>
          <cell r="E83" t="str">
            <v>22</v>
          </cell>
          <cell r="F83" t="str">
            <v>97</v>
          </cell>
          <cell r="G83" t="str">
            <v>7108   DEP.X REV.EQ.COMPUTO</v>
          </cell>
          <cell r="H83">
            <v>661</v>
          </cell>
          <cell r="I83">
            <v>661</v>
          </cell>
        </row>
        <row r="84">
          <cell r="A84" t="str">
            <v>1103</v>
          </cell>
          <cell r="B84" t="str">
            <v>1103   GERENCIA DE PLANTA</v>
          </cell>
          <cell r="C84" t="str">
            <v>11   TEPOTZOTLÁN</v>
          </cell>
          <cell r="D84" t="str">
            <v>PAOLO PAOLONI REMIA</v>
          </cell>
          <cell r="E84" t="str">
            <v>22</v>
          </cell>
          <cell r="F84" t="str">
            <v>97</v>
          </cell>
          <cell r="G84" t="str">
            <v>7009   DEP.HIST.EQ.COMPUTO</v>
          </cell>
          <cell r="H84">
            <v>813</v>
          </cell>
          <cell r="I84">
            <v>813</v>
          </cell>
        </row>
        <row r="85">
          <cell r="A85" t="str">
            <v>1103</v>
          </cell>
          <cell r="B85" t="str">
            <v>1103   GERENCIA DE PLANTA</v>
          </cell>
          <cell r="C85" t="str">
            <v>11   TEPOTZOTLÁN</v>
          </cell>
          <cell r="D85" t="str">
            <v>PAOLO PAOLONI REMIA</v>
          </cell>
          <cell r="E85" t="str">
            <v>22</v>
          </cell>
          <cell r="F85" t="str">
            <v>97</v>
          </cell>
          <cell r="G85" t="str">
            <v>7110   DEP.X REV.MEJO.PRO.A</v>
          </cell>
          <cell r="H85">
            <v>2362</v>
          </cell>
          <cell r="I85">
            <v>2362</v>
          </cell>
        </row>
        <row r="86">
          <cell r="A86" t="str">
            <v>1103</v>
          </cell>
          <cell r="B86" t="str">
            <v>1103   GERENCIA DE PLANTA</v>
          </cell>
          <cell r="C86" t="str">
            <v>11   TEPOTZOTLÁN</v>
          </cell>
          <cell r="D86" t="str">
            <v>PAOLO PAOLONI REMIA</v>
          </cell>
          <cell r="E86" t="str">
            <v>22</v>
          </cell>
          <cell r="F86" t="str">
            <v>97</v>
          </cell>
          <cell r="G86" t="str">
            <v>7011   DEP.HIST.PROPI.ARREN</v>
          </cell>
          <cell r="H86">
            <v>3165</v>
          </cell>
          <cell r="I86">
            <v>3165</v>
          </cell>
        </row>
        <row r="87">
          <cell r="A87" t="str">
            <v>1107</v>
          </cell>
          <cell r="B87" t="str">
            <v>1107   CUARENTENA</v>
          </cell>
          <cell r="C87" t="str">
            <v>11   TEPOTZOTLÁN</v>
          </cell>
          <cell r="D87" t="str">
            <v>PAOLO PAOLONI REMIA</v>
          </cell>
          <cell r="E87" t="str">
            <v>21</v>
          </cell>
          <cell r="F87" t="str">
            <v>13</v>
          </cell>
          <cell r="G87" t="str">
            <v>2701   MAT.DE LIMPIEZA</v>
          </cell>
          <cell r="H87">
            <v>19</v>
          </cell>
          <cell r="I87">
            <v>19</v>
          </cell>
        </row>
        <row r="88">
          <cell r="A88" t="str">
            <v>1107</v>
          </cell>
          <cell r="B88" t="str">
            <v>1107   CUARENTENA</v>
          </cell>
          <cell r="C88" t="str">
            <v>11   TEPOTZOTLÁN</v>
          </cell>
          <cell r="D88" t="str">
            <v>PAOLO PAOLONI REMIA</v>
          </cell>
          <cell r="E88" t="str">
            <v>22</v>
          </cell>
          <cell r="F88" t="str">
            <v>19</v>
          </cell>
          <cell r="G88" t="str">
            <v>3502   RENTA PERS.FISICAS</v>
          </cell>
          <cell r="H88">
            <v>27927</v>
          </cell>
          <cell r="I88">
            <v>27927</v>
          </cell>
        </row>
        <row r="89">
          <cell r="A89" t="str">
            <v>1107</v>
          </cell>
          <cell r="B89" t="str">
            <v>1107   CUARENTENA</v>
          </cell>
          <cell r="C89" t="str">
            <v>11   TEPOTZOTLÁN</v>
          </cell>
          <cell r="D89" t="str">
            <v>PAOLO PAOLONI REMIA</v>
          </cell>
          <cell r="E89" t="str">
            <v>22</v>
          </cell>
          <cell r="F89" t="str">
            <v>22</v>
          </cell>
          <cell r="G89" t="str">
            <v>4106   FIANZAS</v>
          </cell>
          <cell r="H89">
            <v>39</v>
          </cell>
          <cell r="I89">
            <v>39</v>
          </cell>
        </row>
        <row r="90">
          <cell r="A90" t="str">
            <v>1108</v>
          </cell>
          <cell r="B90" t="str">
            <v>1108   ALMACEN REFACCIONES Y SEGUR.</v>
          </cell>
          <cell r="C90" t="str">
            <v>11   TEPOTZOTLÁN</v>
          </cell>
          <cell r="D90" t="str">
            <v>PAOLO PAOLONI REMIA</v>
          </cell>
          <cell r="E90" t="str">
            <v>21</v>
          </cell>
          <cell r="F90" t="str">
            <v>13</v>
          </cell>
          <cell r="G90" t="str">
            <v>2701   MAT.DE LIMPIEZA</v>
          </cell>
          <cell r="H90">
            <v>6</v>
          </cell>
          <cell r="I90">
            <v>6</v>
          </cell>
        </row>
        <row r="91">
          <cell r="A91" t="str">
            <v>1108</v>
          </cell>
          <cell r="B91" t="str">
            <v>1108   ALMACEN REFACCIONES Y SEGUR.</v>
          </cell>
          <cell r="C91" t="str">
            <v>11   TEPOTZOTLÁN</v>
          </cell>
          <cell r="D91" t="str">
            <v>PAOLO PAOLONI REMIA</v>
          </cell>
          <cell r="E91" t="str">
            <v>21</v>
          </cell>
          <cell r="F91" t="str">
            <v>16</v>
          </cell>
          <cell r="G91" t="str">
            <v>3201   PAP.P/ESCRITORIO</v>
          </cell>
          <cell r="H91">
            <v>203</v>
          </cell>
          <cell r="I91">
            <v>203</v>
          </cell>
        </row>
        <row r="92">
          <cell r="A92" t="str">
            <v>1108</v>
          </cell>
          <cell r="B92" t="str">
            <v>1108   ALMACEN REFACCIONES Y SEGUR.</v>
          </cell>
          <cell r="C92" t="str">
            <v>11   TEPOTZOTLÁN</v>
          </cell>
          <cell r="D92" t="str">
            <v>PAOLO PAOLONI REMIA</v>
          </cell>
          <cell r="E92" t="str">
            <v>22</v>
          </cell>
          <cell r="F92" t="str">
            <v>19</v>
          </cell>
          <cell r="G92" t="str">
            <v>3502   RENTA PERS.FISICAS</v>
          </cell>
          <cell r="H92">
            <v>15604</v>
          </cell>
          <cell r="I92">
            <v>15604</v>
          </cell>
        </row>
        <row r="93">
          <cell r="A93" t="str">
            <v>1108</v>
          </cell>
          <cell r="B93" t="str">
            <v>1108   ALMACEN REFACCIONES Y SEGUR.</v>
          </cell>
          <cell r="C93" t="str">
            <v>11   TEPOTZOTLÁN</v>
          </cell>
          <cell r="D93" t="str">
            <v>PAOLO PAOLONI REMIA</v>
          </cell>
          <cell r="E93" t="str">
            <v>21</v>
          </cell>
          <cell r="F93" t="str">
            <v>26</v>
          </cell>
          <cell r="G93" t="str">
            <v>4500   TELEFONOS</v>
          </cell>
          <cell r="H93">
            <v>6917</v>
          </cell>
          <cell r="I93">
            <v>6917</v>
          </cell>
        </row>
        <row r="94">
          <cell r="A94" t="str">
            <v>1108</v>
          </cell>
          <cell r="B94" t="str">
            <v>1108   ALMACEN REFACCIONES Y SEGUR.</v>
          </cell>
          <cell r="C94" t="str">
            <v>11   TEPOTZOTLÁN</v>
          </cell>
          <cell r="D94" t="str">
            <v>PAOLO PAOLONI REMIA</v>
          </cell>
          <cell r="E94" t="str">
            <v>21</v>
          </cell>
          <cell r="F94" t="str">
            <v>29</v>
          </cell>
          <cell r="G94" t="str">
            <v>4800   ENERGIA ELECTRICA</v>
          </cell>
          <cell r="H94">
            <v>2483</v>
          </cell>
          <cell r="I94">
            <v>2483</v>
          </cell>
        </row>
        <row r="95">
          <cell r="A95" t="str">
            <v>1108</v>
          </cell>
          <cell r="B95" t="str">
            <v>1108   ALMACEN REFACCIONES Y SEGUR.</v>
          </cell>
          <cell r="C95" t="str">
            <v>11   TEPOTZOTLÁN</v>
          </cell>
          <cell r="D95" t="str">
            <v>PAOLO PAOLONI REMIA</v>
          </cell>
          <cell r="E95" t="str">
            <v>22</v>
          </cell>
          <cell r="F95" t="str">
            <v>22</v>
          </cell>
          <cell r="G95" t="str">
            <v>4102   SEGURO MAQ.EQ.</v>
          </cell>
          <cell r="H95">
            <v>90</v>
          </cell>
          <cell r="I95">
            <v>90</v>
          </cell>
        </row>
        <row r="96">
          <cell r="A96" t="str">
            <v>1108</v>
          </cell>
          <cell r="B96" t="str">
            <v>1108   ALMACEN REFACCIONES Y SEGUR.</v>
          </cell>
          <cell r="C96" t="str">
            <v>11   TEPOTZOTLÁN</v>
          </cell>
          <cell r="D96" t="str">
            <v>PAOLO PAOLONI REMIA</v>
          </cell>
          <cell r="E96" t="str">
            <v>22</v>
          </cell>
          <cell r="F96" t="str">
            <v>97</v>
          </cell>
          <cell r="G96" t="str">
            <v>7110   DEP.X REV.MEJO.PRO.A</v>
          </cell>
          <cell r="H96">
            <v>60</v>
          </cell>
          <cell r="I96">
            <v>60</v>
          </cell>
        </row>
        <row r="97">
          <cell r="A97" t="str">
            <v>1108</v>
          </cell>
          <cell r="B97" t="str">
            <v>1108   ALMACEN REFACCIONES Y SEGUR.</v>
          </cell>
          <cell r="C97" t="str">
            <v>11   TEPOTZOTLÁN</v>
          </cell>
          <cell r="D97" t="str">
            <v>PAOLO PAOLONI REMIA</v>
          </cell>
          <cell r="E97" t="str">
            <v>22</v>
          </cell>
          <cell r="F97" t="str">
            <v>97</v>
          </cell>
          <cell r="G97" t="str">
            <v>7011   DEP.HIST.PROPI.ARREN</v>
          </cell>
          <cell r="H97">
            <v>81</v>
          </cell>
          <cell r="I97">
            <v>81</v>
          </cell>
        </row>
        <row r="98">
          <cell r="A98" t="str">
            <v>1110</v>
          </cell>
          <cell r="B98" t="str">
            <v>1110   MANTENIMIENTO</v>
          </cell>
          <cell r="C98" t="str">
            <v>11   TEPOTZOTLÁN</v>
          </cell>
          <cell r="D98" t="str">
            <v>PAOLO PAOLONI REMIA</v>
          </cell>
          <cell r="E98" t="str">
            <v>22</v>
          </cell>
          <cell r="F98" t="str">
            <v>01</v>
          </cell>
          <cell r="G98" t="str">
            <v>0000   SUELDOS Y SALARIOS</v>
          </cell>
          <cell r="H98">
            <v>178179</v>
          </cell>
          <cell r="I98">
            <v>178179</v>
          </cell>
        </row>
        <row r="99">
          <cell r="A99" t="str">
            <v>1110</v>
          </cell>
          <cell r="B99" t="str">
            <v>1110   MANTENIMIENTO</v>
          </cell>
          <cell r="C99" t="str">
            <v>11   TEPOTZOTLÁN</v>
          </cell>
          <cell r="D99" t="str">
            <v>PAOLO PAOLONI REMIA</v>
          </cell>
          <cell r="E99" t="str">
            <v>22</v>
          </cell>
          <cell r="F99" t="str">
            <v>02</v>
          </cell>
          <cell r="G99" t="str">
            <v>0000   SUELDOS Y SALARIOS</v>
          </cell>
          <cell r="H99">
            <v>439255</v>
          </cell>
          <cell r="I99">
            <v>439255</v>
          </cell>
        </row>
        <row r="100">
          <cell r="A100" t="str">
            <v>1110</v>
          </cell>
          <cell r="B100" t="str">
            <v>1110   MANTENIMIENTO</v>
          </cell>
          <cell r="C100" t="str">
            <v>11   TEPOTZOTLÁN</v>
          </cell>
          <cell r="D100" t="str">
            <v>PAOLO PAOLONI REMIA</v>
          </cell>
          <cell r="E100" t="str">
            <v>22</v>
          </cell>
          <cell r="F100" t="str">
            <v>03</v>
          </cell>
          <cell r="G100" t="str">
            <v>0500   BONO AUTO</v>
          </cell>
          <cell r="H100">
            <v>9787</v>
          </cell>
          <cell r="I100">
            <v>9787</v>
          </cell>
        </row>
        <row r="101">
          <cell r="A101" t="str">
            <v>1110</v>
          </cell>
          <cell r="B101" t="str">
            <v>1110   MANTENIMIENTO</v>
          </cell>
          <cell r="C101" t="str">
            <v>11   TEPOTZOTLÁN</v>
          </cell>
          <cell r="D101" t="str">
            <v>PAOLO PAOLONI REMIA</v>
          </cell>
          <cell r="E101" t="str">
            <v>22</v>
          </cell>
          <cell r="F101" t="str">
            <v>05</v>
          </cell>
          <cell r="G101" t="str">
            <v>0600   COMIDAS</v>
          </cell>
          <cell r="H101">
            <v>1352</v>
          </cell>
          <cell r="I101">
            <v>1352</v>
          </cell>
        </row>
        <row r="102">
          <cell r="A102" t="str">
            <v>1110</v>
          </cell>
          <cell r="B102" t="str">
            <v>1110   MANTENIMIENTO</v>
          </cell>
          <cell r="C102" t="str">
            <v>11   TEPOTZOTLÁN</v>
          </cell>
          <cell r="D102" t="str">
            <v>PAOLO PAOLONI REMIA</v>
          </cell>
          <cell r="E102" t="str">
            <v>22</v>
          </cell>
          <cell r="F102" t="str">
            <v>05</v>
          </cell>
          <cell r="G102" t="str">
            <v>0800   PREMIO ASISTENCIA A.</v>
          </cell>
          <cell r="H102">
            <v>15764</v>
          </cell>
          <cell r="I102">
            <v>15764</v>
          </cell>
        </row>
        <row r="103">
          <cell r="A103" t="str">
            <v>1110</v>
          </cell>
          <cell r="B103" t="str">
            <v>1110   MANTENIMIENTO</v>
          </cell>
          <cell r="C103" t="str">
            <v>11   TEPOTZOTLÁN</v>
          </cell>
          <cell r="D103" t="str">
            <v>PAOLO PAOLONI REMIA</v>
          </cell>
          <cell r="E103" t="str">
            <v>22</v>
          </cell>
          <cell r="F103" t="str">
            <v>03</v>
          </cell>
          <cell r="G103" t="str">
            <v>0900   FONDO AHORRO EMP.</v>
          </cell>
          <cell r="H103">
            <v>16767</v>
          </cell>
          <cell r="I103">
            <v>16767</v>
          </cell>
        </row>
        <row r="104">
          <cell r="A104" t="str">
            <v>1110</v>
          </cell>
          <cell r="B104" t="str">
            <v>1110   MANTENIMIENTO</v>
          </cell>
          <cell r="C104" t="str">
            <v>11   TEPOTZOTLÁN</v>
          </cell>
          <cell r="D104" t="str">
            <v>PAOLO PAOLONI REMIA</v>
          </cell>
          <cell r="E104" t="str">
            <v>22</v>
          </cell>
          <cell r="F104" t="str">
            <v>05</v>
          </cell>
          <cell r="G104" t="str">
            <v>0900   FONDO AHORRO EMP.</v>
          </cell>
          <cell r="H104">
            <v>47069</v>
          </cell>
          <cell r="I104">
            <v>47069</v>
          </cell>
        </row>
        <row r="105">
          <cell r="A105" t="str">
            <v>1110</v>
          </cell>
          <cell r="B105" t="str">
            <v>1110   MANTENIMIENTO</v>
          </cell>
          <cell r="C105" t="str">
            <v>11   TEPOTZOTLÁN</v>
          </cell>
          <cell r="D105" t="str">
            <v>PAOLO PAOLONI REMIA</v>
          </cell>
          <cell r="E105" t="str">
            <v>22</v>
          </cell>
          <cell r="F105" t="str">
            <v>10</v>
          </cell>
          <cell r="G105" t="str">
            <v>2000   CAPAC.PERSONAL</v>
          </cell>
          <cell r="H105">
            <v>13200</v>
          </cell>
          <cell r="I105">
            <v>13200</v>
          </cell>
        </row>
        <row r="106">
          <cell r="A106" t="str">
            <v>1110</v>
          </cell>
          <cell r="B106" t="str">
            <v>1110   MANTENIMIENTO</v>
          </cell>
          <cell r="C106" t="str">
            <v>11   TEPOTZOTLÁN</v>
          </cell>
          <cell r="D106" t="str">
            <v>PAOLO PAOLONI REMIA</v>
          </cell>
          <cell r="E106" t="str">
            <v>22</v>
          </cell>
          <cell r="F106" t="str">
            <v>03</v>
          </cell>
          <cell r="G106" t="str">
            <v>0201   PRIMA VACACIONAL</v>
          </cell>
          <cell r="H106">
            <v>-9692</v>
          </cell>
          <cell r="I106">
            <v>-9692</v>
          </cell>
        </row>
        <row r="107">
          <cell r="A107" t="str">
            <v>1110</v>
          </cell>
          <cell r="B107" t="str">
            <v>1110   MANTENIMIENTO</v>
          </cell>
          <cell r="C107" t="str">
            <v>11   TEPOTZOTLÁN</v>
          </cell>
          <cell r="D107" t="str">
            <v>PAOLO PAOLONI REMIA</v>
          </cell>
          <cell r="E107" t="str">
            <v>22</v>
          </cell>
          <cell r="F107" t="str">
            <v>05</v>
          </cell>
          <cell r="G107" t="str">
            <v>0201   PRIMA VACACIONAL</v>
          </cell>
          <cell r="H107">
            <v>-5919</v>
          </cell>
          <cell r="I107">
            <v>-5919</v>
          </cell>
        </row>
        <row r="108">
          <cell r="A108" t="str">
            <v>1110</v>
          </cell>
          <cell r="B108" t="str">
            <v>1110   MANTENIMIENTO</v>
          </cell>
          <cell r="C108" t="str">
            <v>11   TEPOTZOTLÁN</v>
          </cell>
          <cell r="D108" t="str">
            <v>PAOLO PAOLONI REMIA</v>
          </cell>
          <cell r="E108" t="str">
            <v>22</v>
          </cell>
          <cell r="F108" t="str">
            <v>03</v>
          </cell>
          <cell r="G108" t="str">
            <v>0301   GRATIF.ESP.</v>
          </cell>
          <cell r="H108">
            <v>2341</v>
          </cell>
          <cell r="I108">
            <v>2341</v>
          </cell>
        </row>
        <row r="109">
          <cell r="A109" t="str">
            <v>1110</v>
          </cell>
          <cell r="B109" t="str">
            <v>1110   MANTENIMIENTO</v>
          </cell>
          <cell r="C109" t="str">
            <v>11   TEPOTZOTLÁN</v>
          </cell>
          <cell r="D109" t="str">
            <v>PAOLO PAOLONI REMIA</v>
          </cell>
          <cell r="E109" t="str">
            <v>22</v>
          </cell>
          <cell r="F109" t="str">
            <v>05</v>
          </cell>
          <cell r="G109" t="str">
            <v>0301   GRATIF.ESP.</v>
          </cell>
          <cell r="H109">
            <v>21773</v>
          </cell>
          <cell r="I109">
            <v>21773</v>
          </cell>
        </row>
        <row r="110">
          <cell r="A110" t="str">
            <v>1110</v>
          </cell>
          <cell r="B110" t="str">
            <v>1110   MANTENIMIENTO</v>
          </cell>
          <cell r="C110" t="str">
            <v>11   TEPOTZOTLÁN</v>
          </cell>
          <cell r="D110" t="str">
            <v>PAOLO PAOLONI REMIA</v>
          </cell>
          <cell r="E110" t="str">
            <v>22</v>
          </cell>
          <cell r="F110" t="str">
            <v>03</v>
          </cell>
          <cell r="G110" t="str">
            <v>0401   BONO PRODUC.</v>
          </cell>
          <cell r="H110">
            <v>5250</v>
          </cell>
          <cell r="I110">
            <v>5250</v>
          </cell>
        </row>
        <row r="111">
          <cell r="A111" t="str">
            <v>1110</v>
          </cell>
          <cell r="B111" t="str">
            <v>1110   MANTENIMIENTO</v>
          </cell>
          <cell r="C111" t="str">
            <v>11   TEPOTZOTLÁN</v>
          </cell>
          <cell r="D111" t="str">
            <v>PAOLO PAOLONI REMIA</v>
          </cell>
          <cell r="E111" t="str">
            <v>22</v>
          </cell>
          <cell r="F111" t="str">
            <v>03</v>
          </cell>
          <cell r="G111" t="str">
            <v>1101   GARANTIA PTU.</v>
          </cell>
          <cell r="H111">
            <v>4868</v>
          </cell>
          <cell r="I111">
            <v>4868</v>
          </cell>
        </row>
        <row r="112">
          <cell r="A112" t="str">
            <v>1110</v>
          </cell>
          <cell r="B112" t="str">
            <v>1110   MANTENIMIENTO</v>
          </cell>
          <cell r="C112" t="str">
            <v>11   TEPOTZOTLÁN</v>
          </cell>
          <cell r="D112" t="str">
            <v>PAOLO PAOLONI REMIA</v>
          </cell>
          <cell r="E112" t="str">
            <v>22</v>
          </cell>
          <cell r="F112" t="str">
            <v>05</v>
          </cell>
          <cell r="G112" t="str">
            <v>1101   GARANTIA PTU.</v>
          </cell>
          <cell r="H112">
            <v>18565</v>
          </cell>
          <cell r="I112">
            <v>18565</v>
          </cell>
        </row>
        <row r="113">
          <cell r="A113" t="str">
            <v>1110</v>
          </cell>
          <cell r="B113" t="str">
            <v>1110   MANTENIMIENTO</v>
          </cell>
          <cell r="C113" t="str">
            <v>11   TEPOTZOTLÁN</v>
          </cell>
          <cell r="D113" t="str">
            <v>PAOLO PAOLONI REMIA</v>
          </cell>
          <cell r="E113" t="str">
            <v>22</v>
          </cell>
          <cell r="F113" t="str">
            <v>04</v>
          </cell>
          <cell r="G113" t="str">
            <v>1301   I.M.S.S.</v>
          </cell>
          <cell r="H113">
            <v>25955</v>
          </cell>
          <cell r="I113">
            <v>25955</v>
          </cell>
        </row>
        <row r="114">
          <cell r="A114" t="str">
            <v>1110</v>
          </cell>
          <cell r="B114" t="str">
            <v>1110   MANTENIMIENTO</v>
          </cell>
          <cell r="C114" t="str">
            <v>11   TEPOTZOTLÁN</v>
          </cell>
          <cell r="D114" t="str">
            <v>PAOLO PAOLONI REMIA</v>
          </cell>
          <cell r="E114" t="str">
            <v>22</v>
          </cell>
          <cell r="F114" t="str">
            <v>06</v>
          </cell>
          <cell r="G114" t="str">
            <v>1301   I.M.S.S.</v>
          </cell>
          <cell r="H114">
            <v>77034</v>
          </cell>
          <cell r="I114">
            <v>77034</v>
          </cell>
        </row>
        <row r="115">
          <cell r="A115" t="str">
            <v>1110</v>
          </cell>
          <cell r="B115" t="str">
            <v>1110   MANTENIMIENTO</v>
          </cell>
          <cell r="C115" t="str">
            <v>11   TEPOTZOTLÁN</v>
          </cell>
          <cell r="D115" t="str">
            <v>PAOLO PAOLONI REMIA</v>
          </cell>
          <cell r="E115" t="str">
            <v>21</v>
          </cell>
          <cell r="F115" t="str">
            <v>05</v>
          </cell>
          <cell r="G115" t="str">
            <v>0102   TIEMPO EXT.DOBLE</v>
          </cell>
          <cell r="H115">
            <v>30926</v>
          </cell>
          <cell r="I115">
            <v>30926</v>
          </cell>
        </row>
        <row r="116">
          <cell r="A116" t="str">
            <v>1110</v>
          </cell>
          <cell r="B116" t="str">
            <v>1110   MANTENIMIENTO</v>
          </cell>
          <cell r="C116" t="str">
            <v>11   TEPOTZOTLÁN</v>
          </cell>
          <cell r="D116" t="str">
            <v>PAOLO PAOLONI REMIA</v>
          </cell>
          <cell r="E116" t="str">
            <v>22</v>
          </cell>
          <cell r="F116" t="str">
            <v>03</v>
          </cell>
          <cell r="G116" t="str">
            <v>0202   P.VAC.REAL PAGADA</v>
          </cell>
          <cell r="H116">
            <v>18051</v>
          </cell>
          <cell r="I116">
            <v>18051</v>
          </cell>
        </row>
        <row r="117">
          <cell r="A117" t="str">
            <v>1110</v>
          </cell>
          <cell r="B117" t="str">
            <v>1110   MANTENIMIENTO</v>
          </cell>
          <cell r="C117" t="str">
            <v>11   TEPOTZOTLÁN</v>
          </cell>
          <cell r="D117" t="str">
            <v>PAOLO PAOLONI REMIA</v>
          </cell>
          <cell r="E117" t="str">
            <v>22</v>
          </cell>
          <cell r="F117" t="str">
            <v>05</v>
          </cell>
          <cell r="G117" t="str">
            <v>0202   P.VAC.REAL PAGADA</v>
          </cell>
          <cell r="H117">
            <v>33836</v>
          </cell>
          <cell r="I117">
            <v>33836</v>
          </cell>
        </row>
        <row r="118">
          <cell r="A118" t="str">
            <v>1110</v>
          </cell>
          <cell r="B118" t="str">
            <v>1110   MANTENIMIENTO</v>
          </cell>
          <cell r="C118" t="str">
            <v>11   TEPOTZOTLÁN</v>
          </cell>
          <cell r="D118" t="str">
            <v>PAOLO PAOLONI REMIA</v>
          </cell>
          <cell r="E118" t="str">
            <v>22</v>
          </cell>
          <cell r="F118" t="str">
            <v>05</v>
          </cell>
          <cell r="G118" t="str">
            <v>0302   PRIMA DOMINICAL</v>
          </cell>
          <cell r="H118">
            <v>43337</v>
          </cell>
          <cell r="I118">
            <v>43337</v>
          </cell>
        </row>
        <row r="119">
          <cell r="A119" t="str">
            <v>1110</v>
          </cell>
          <cell r="B119" t="str">
            <v>1110   MANTENIMIENTO</v>
          </cell>
          <cell r="C119" t="str">
            <v>11   TEPOTZOTLÁN</v>
          </cell>
          <cell r="D119" t="str">
            <v>PAOLO PAOLONI REMIA</v>
          </cell>
          <cell r="E119" t="str">
            <v>22</v>
          </cell>
          <cell r="F119" t="str">
            <v>04</v>
          </cell>
          <cell r="G119" t="str">
            <v>1302   IMPTOS/REMUNERACION</v>
          </cell>
          <cell r="H119">
            <v>5242</v>
          </cell>
          <cell r="I119">
            <v>5242</v>
          </cell>
        </row>
        <row r="120">
          <cell r="A120" t="str">
            <v>1110</v>
          </cell>
          <cell r="B120" t="str">
            <v>1110   MANTENIMIENTO</v>
          </cell>
          <cell r="C120" t="str">
            <v>11   TEPOTZOTLÁN</v>
          </cell>
          <cell r="D120" t="str">
            <v>PAOLO PAOLONI REMIA</v>
          </cell>
          <cell r="E120" t="str">
            <v>22</v>
          </cell>
          <cell r="F120" t="str">
            <v>06</v>
          </cell>
          <cell r="G120" t="str">
            <v>1302   IMPTOS/REMUNERACION</v>
          </cell>
          <cell r="H120">
            <v>16678</v>
          </cell>
          <cell r="I120">
            <v>16678</v>
          </cell>
        </row>
        <row r="121">
          <cell r="A121" t="str">
            <v>1110</v>
          </cell>
          <cell r="B121" t="str">
            <v>1110   MANTENIMIENTO</v>
          </cell>
          <cell r="C121" t="str">
            <v>11   TEPOTZOTLÁN</v>
          </cell>
          <cell r="D121" t="str">
            <v>PAOLO PAOLONI REMIA</v>
          </cell>
          <cell r="E121" t="str">
            <v>21</v>
          </cell>
          <cell r="F121" t="str">
            <v>05</v>
          </cell>
          <cell r="G121" t="str">
            <v>0103   TIEMPO EXT.TRIPLE</v>
          </cell>
          <cell r="H121">
            <v>41082</v>
          </cell>
          <cell r="I121">
            <v>41082</v>
          </cell>
        </row>
        <row r="122">
          <cell r="A122" t="str">
            <v>1110</v>
          </cell>
          <cell r="B122" t="str">
            <v>1110   MANTENIMIENTO</v>
          </cell>
          <cell r="C122" t="str">
            <v>11   TEPOTZOTLÁN</v>
          </cell>
          <cell r="D122" t="str">
            <v>PAOLO PAOLONI REMIA</v>
          </cell>
          <cell r="E122" t="str">
            <v>22</v>
          </cell>
          <cell r="F122" t="str">
            <v>04</v>
          </cell>
          <cell r="G122" t="str">
            <v>1203   GTOS.MEDICOS</v>
          </cell>
          <cell r="H122">
            <v>1075</v>
          </cell>
          <cell r="I122">
            <v>1075</v>
          </cell>
        </row>
        <row r="123">
          <cell r="A123" t="str">
            <v>1110</v>
          </cell>
          <cell r="B123" t="str">
            <v>1110   MANTENIMIENTO</v>
          </cell>
          <cell r="C123" t="str">
            <v>11   TEPOTZOTLÁN</v>
          </cell>
          <cell r="D123" t="str">
            <v>PAOLO PAOLONI REMIA</v>
          </cell>
          <cell r="E123" t="str">
            <v>22</v>
          </cell>
          <cell r="F123" t="str">
            <v>04</v>
          </cell>
          <cell r="G123" t="str">
            <v>1303   INFONAVIT</v>
          </cell>
          <cell r="H123">
            <v>10055</v>
          </cell>
          <cell r="I123">
            <v>10055</v>
          </cell>
        </row>
        <row r="124">
          <cell r="A124" t="str">
            <v>1110</v>
          </cell>
          <cell r="B124" t="str">
            <v>1110   MANTENIMIENTO</v>
          </cell>
          <cell r="C124" t="str">
            <v>11   TEPOTZOTLÁN</v>
          </cell>
          <cell r="D124" t="str">
            <v>PAOLO PAOLONI REMIA</v>
          </cell>
          <cell r="E124" t="str">
            <v>22</v>
          </cell>
          <cell r="F124" t="str">
            <v>06</v>
          </cell>
          <cell r="G124" t="str">
            <v>1303   INFONAVIT</v>
          </cell>
          <cell r="H124">
            <v>30934</v>
          </cell>
          <cell r="I124">
            <v>30934</v>
          </cell>
        </row>
        <row r="125">
          <cell r="A125" t="str">
            <v>1110</v>
          </cell>
          <cell r="B125" t="str">
            <v>1110   MANTENIMIENTO</v>
          </cell>
          <cell r="C125" t="str">
            <v>11   TEPOTZOTLÁN</v>
          </cell>
          <cell r="D125" t="str">
            <v>PAOLO PAOLONI REMIA</v>
          </cell>
          <cell r="E125" t="str">
            <v>22</v>
          </cell>
          <cell r="F125" t="str">
            <v>05</v>
          </cell>
          <cell r="G125" t="str">
            <v>0304   VACACIONES</v>
          </cell>
          <cell r="H125">
            <v>15694</v>
          </cell>
          <cell r="I125">
            <v>15694</v>
          </cell>
        </row>
        <row r="126">
          <cell r="A126" t="str">
            <v>1110</v>
          </cell>
          <cell r="B126" t="str">
            <v>1110   MANTENIMIENTO</v>
          </cell>
          <cell r="C126" t="str">
            <v>11   TEPOTZOTLÁN</v>
          </cell>
          <cell r="D126" t="str">
            <v>PAOLO PAOLONI REMIA</v>
          </cell>
          <cell r="E126" t="str">
            <v>22</v>
          </cell>
          <cell r="F126" t="str">
            <v>04</v>
          </cell>
          <cell r="G126" t="str">
            <v>1304   S.A.R.</v>
          </cell>
          <cell r="H126">
            <v>4293</v>
          </cell>
          <cell r="I126">
            <v>4293</v>
          </cell>
        </row>
        <row r="127">
          <cell r="A127" t="str">
            <v>1110</v>
          </cell>
          <cell r="B127" t="str">
            <v>1110   MANTENIMIENTO</v>
          </cell>
          <cell r="C127" t="str">
            <v>11   TEPOTZOTLÁN</v>
          </cell>
          <cell r="D127" t="str">
            <v>PAOLO PAOLONI REMIA</v>
          </cell>
          <cell r="E127" t="str">
            <v>22</v>
          </cell>
          <cell r="F127" t="str">
            <v>06</v>
          </cell>
          <cell r="G127" t="str">
            <v>1304   S.A.R.</v>
          </cell>
          <cell r="H127">
            <v>12374</v>
          </cell>
          <cell r="I127">
            <v>12374</v>
          </cell>
        </row>
        <row r="128">
          <cell r="A128" t="str">
            <v>1110</v>
          </cell>
          <cell r="B128" t="str">
            <v>1110   MANTENIMIENTO</v>
          </cell>
          <cell r="C128" t="str">
            <v>11   TEPOTZOTLÁN</v>
          </cell>
          <cell r="D128" t="str">
            <v>PAOLO PAOLONI REMIA</v>
          </cell>
          <cell r="E128" t="str">
            <v>22</v>
          </cell>
          <cell r="F128" t="str">
            <v>05</v>
          </cell>
          <cell r="G128" t="str">
            <v>0305   OTRAS GRATIF.</v>
          </cell>
          <cell r="H128">
            <v>4290</v>
          </cell>
          <cell r="I128">
            <v>4290</v>
          </cell>
        </row>
        <row r="129">
          <cell r="A129" t="str">
            <v>1110</v>
          </cell>
          <cell r="B129" t="str">
            <v>1110   MANTENIMIENTO</v>
          </cell>
          <cell r="C129" t="str">
            <v>11   TEPOTZOTLÁN</v>
          </cell>
          <cell r="D129" t="str">
            <v>PAOLO PAOLONI REMIA</v>
          </cell>
          <cell r="E129" t="str">
            <v>22</v>
          </cell>
          <cell r="F129" t="str">
            <v>05</v>
          </cell>
          <cell r="G129" t="str">
            <v>0405   BONO PRODUC.LABORAL</v>
          </cell>
          <cell r="H129">
            <v>21287</v>
          </cell>
          <cell r="I129">
            <v>21287</v>
          </cell>
        </row>
        <row r="130">
          <cell r="A130" t="str">
            <v>1110</v>
          </cell>
          <cell r="B130" t="str">
            <v>1110   MANTENIMIENTO</v>
          </cell>
          <cell r="C130" t="str">
            <v>11   TEPOTZOTLÁN</v>
          </cell>
          <cell r="D130" t="str">
            <v>PAOLO PAOLONI REMIA</v>
          </cell>
          <cell r="E130" t="str">
            <v>22</v>
          </cell>
          <cell r="F130" t="str">
            <v>04</v>
          </cell>
          <cell r="G130" t="str">
            <v>1205   VALES DESPENSA</v>
          </cell>
          <cell r="H130">
            <v>12895</v>
          </cell>
          <cell r="I130">
            <v>12895</v>
          </cell>
        </row>
        <row r="131">
          <cell r="A131" t="str">
            <v>1110</v>
          </cell>
          <cell r="B131" t="str">
            <v>1110   MANTENIMIENTO</v>
          </cell>
          <cell r="C131" t="str">
            <v>11   TEPOTZOTLÁN</v>
          </cell>
          <cell r="D131" t="str">
            <v>PAOLO PAOLONI REMIA</v>
          </cell>
          <cell r="E131" t="str">
            <v>22</v>
          </cell>
          <cell r="F131" t="str">
            <v>06</v>
          </cell>
          <cell r="G131" t="str">
            <v>1205   VALES DESPENSA</v>
          </cell>
          <cell r="H131">
            <v>13195</v>
          </cell>
          <cell r="I131">
            <v>13195</v>
          </cell>
        </row>
        <row r="132">
          <cell r="A132" t="str">
            <v>1110</v>
          </cell>
          <cell r="B132" t="str">
            <v>1110   MANTENIMIENTO</v>
          </cell>
          <cell r="C132" t="str">
            <v>11   TEPOTZOTLÁN</v>
          </cell>
          <cell r="D132" t="str">
            <v>PAOLO PAOLONI REMIA</v>
          </cell>
          <cell r="E132" t="str">
            <v>22</v>
          </cell>
          <cell r="F132" t="str">
            <v>03</v>
          </cell>
          <cell r="G132" t="str">
            <v>0306   GRATIF.ANUAL</v>
          </cell>
          <cell r="H132">
            <v>16333</v>
          </cell>
          <cell r="I132">
            <v>16333</v>
          </cell>
        </row>
        <row r="133">
          <cell r="A133" t="str">
            <v>1110</v>
          </cell>
          <cell r="B133" t="str">
            <v>1110   MANTENIMIENTO</v>
          </cell>
          <cell r="C133" t="str">
            <v>11   TEPOTZOTLÁN</v>
          </cell>
          <cell r="D133" t="str">
            <v>PAOLO PAOLONI REMIA</v>
          </cell>
          <cell r="E133" t="str">
            <v>22</v>
          </cell>
          <cell r="F133" t="str">
            <v>05</v>
          </cell>
          <cell r="G133" t="str">
            <v>0306   GRATIF.ANUAL</v>
          </cell>
          <cell r="H133">
            <v>44969</v>
          </cell>
          <cell r="I133">
            <v>44969</v>
          </cell>
        </row>
        <row r="134">
          <cell r="A134" t="str">
            <v>1110</v>
          </cell>
          <cell r="B134" t="str">
            <v>1110   MANTENIMIENTO</v>
          </cell>
          <cell r="C134" t="str">
            <v>11   TEPOTZOTLÁN</v>
          </cell>
          <cell r="D134" t="str">
            <v>PAOLO PAOLONI REMIA</v>
          </cell>
          <cell r="E134" t="str">
            <v>22</v>
          </cell>
          <cell r="F134" t="str">
            <v>06</v>
          </cell>
          <cell r="G134" t="str">
            <v>1206   AYUDA GTOS.DEFUNCION</v>
          </cell>
          <cell r="H134">
            <v>600</v>
          </cell>
          <cell r="I134">
            <v>600</v>
          </cell>
        </row>
        <row r="135">
          <cell r="A135" t="str">
            <v>1110</v>
          </cell>
          <cell r="B135" t="str">
            <v>1110   MANTENIMIENTO</v>
          </cell>
          <cell r="C135" t="str">
            <v>11   TEPOTZOTLÁN</v>
          </cell>
          <cell r="D135" t="str">
            <v>PAOLO PAOLONI REMIA</v>
          </cell>
          <cell r="E135" t="str">
            <v>22</v>
          </cell>
          <cell r="F135" t="str">
            <v>04</v>
          </cell>
          <cell r="G135" t="str">
            <v>1306   CREDITO AL SALARIO</v>
          </cell>
          <cell r="H135">
            <v>2327</v>
          </cell>
          <cell r="I135">
            <v>2327</v>
          </cell>
        </row>
        <row r="136">
          <cell r="A136" t="str">
            <v>1110</v>
          </cell>
          <cell r="B136" t="str">
            <v>1110   MANTENIMIENTO</v>
          </cell>
          <cell r="C136" t="str">
            <v>11   TEPOTZOTLÁN</v>
          </cell>
          <cell r="D136" t="str">
            <v>PAOLO PAOLONI REMIA</v>
          </cell>
          <cell r="E136" t="str">
            <v>22</v>
          </cell>
          <cell r="F136" t="str">
            <v>06</v>
          </cell>
          <cell r="G136" t="str">
            <v>1306   CREDITO AL SALARIO</v>
          </cell>
          <cell r="H136">
            <v>8370</v>
          </cell>
          <cell r="I136">
            <v>8370</v>
          </cell>
        </row>
        <row r="137">
          <cell r="A137" t="str">
            <v>1110</v>
          </cell>
          <cell r="B137" t="str">
            <v>1110   MANTENIMIENTO</v>
          </cell>
          <cell r="C137" t="str">
            <v>11   TEPOTZOTLÁN</v>
          </cell>
          <cell r="D137" t="str">
            <v>PAOLO PAOLONI REMIA</v>
          </cell>
          <cell r="E137" t="str">
            <v>22</v>
          </cell>
          <cell r="F137" t="str">
            <v>05</v>
          </cell>
          <cell r="G137" t="str">
            <v>0307   AGUINALDO REAL PAGAD</v>
          </cell>
          <cell r="H137">
            <v>8300</v>
          </cell>
          <cell r="I137">
            <v>8300</v>
          </cell>
        </row>
        <row r="138">
          <cell r="A138" t="str">
            <v>1110</v>
          </cell>
          <cell r="B138" t="str">
            <v>1110   MANTENIMIENTO</v>
          </cell>
          <cell r="C138" t="str">
            <v>11   TEPOTZOTLÁN</v>
          </cell>
          <cell r="D138" t="str">
            <v>PAOLO PAOLONI REMIA</v>
          </cell>
          <cell r="E138" t="str">
            <v>22</v>
          </cell>
          <cell r="F138" t="str">
            <v>05</v>
          </cell>
          <cell r="G138" t="str">
            <v>0308   PREMIO PUNTUALIDAD V</v>
          </cell>
          <cell r="H138">
            <v>13765</v>
          </cell>
          <cell r="I138">
            <v>13765</v>
          </cell>
        </row>
        <row r="139">
          <cell r="A139" t="str">
            <v>1110</v>
          </cell>
          <cell r="B139" t="str">
            <v>1110   MANTENIMIENTO</v>
          </cell>
          <cell r="C139" t="str">
            <v>11   TEPOTZOTLÁN</v>
          </cell>
          <cell r="D139" t="str">
            <v>PAOLO PAOLONI REMIA</v>
          </cell>
          <cell r="E139" t="str">
            <v>22</v>
          </cell>
          <cell r="F139" t="str">
            <v>04</v>
          </cell>
          <cell r="G139" t="str">
            <v>1208   ROPA DE TRABAJO</v>
          </cell>
          <cell r="H139">
            <v>18348</v>
          </cell>
          <cell r="I139">
            <v>18348</v>
          </cell>
        </row>
        <row r="140">
          <cell r="A140" t="str">
            <v>1110</v>
          </cell>
          <cell r="B140" t="str">
            <v>1110   MANTENIMIENTO</v>
          </cell>
          <cell r="C140" t="str">
            <v>11   TEPOTZOTLÁN</v>
          </cell>
          <cell r="D140" t="str">
            <v>PAOLO PAOLONI REMIA</v>
          </cell>
          <cell r="E140" t="str">
            <v>22</v>
          </cell>
          <cell r="F140" t="str">
            <v>04</v>
          </cell>
          <cell r="G140" t="str">
            <v>1209   GTOS.DE COMEDOR</v>
          </cell>
          <cell r="H140">
            <v>6280</v>
          </cell>
          <cell r="I140">
            <v>6280</v>
          </cell>
        </row>
        <row r="141">
          <cell r="A141" t="str">
            <v>1110</v>
          </cell>
          <cell r="B141" t="str">
            <v>1110   MANTENIMIENTO</v>
          </cell>
          <cell r="C141" t="str">
            <v>11   TEPOTZOTLÁN</v>
          </cell>
          <cell r="D141" t="str">
            <v>PAOLO PAOLONI REMIA</v>
          </cell>
          <cell r="E141" t="str">
            <v>22</v>
          </cell>
          <cell r="F141" t="str">
            <v>06</v>
          </cell>
          <cell r="G141" t="str">
            <v>1209   GTOS.DE COMEDOR</v>
          </cell>
          <cell r="H141">
            <v>18669</v>
          </cell>
          <cell r="I141">
            <v>18669</v>
          </cell>
        </row>
        <row r="142">
          <cell r="A142" t="str">
            <v>1110</v>
          </cell>
          <cell r="B142" t="str">
            <v>1110   MANTENIMIENTO</v>
          </cell>
          <cell r="C142" t="str">
            <v>11   TEPOTZOTLÁN</v>
          </cell>
          <cell r="D142" t="str">
            <v>PAOLO PAOLONI REMIA</v>
          </cell>
          <cell r="E142" t="str">
            <v>22</v>
          </cell>
          <cell r="F142" t="str">
            <v>04</v>
          </cell>
          <cell r="G142" t="str">
            <v>1210   SEGURO DE VIDA</v>
          </cell>
          <cell r="H142">
            <v>3095</v>
          </cell>
          <cell r="I142">
            <v>3095</v>
          </cell>
        </row>
        <row r="143">
          <cell r="A143" t="str">
            <v>1110</v>
          </cell>
          <cell r="B143" t="str">
            <v>1110   MANTENIMIENTO</v>
          </cell>
          <cell r="C143" t="str">
            <v>11   TEPOTZOTLÁN</v>
          </cell>
          <cell r="D143" t="str">
            <v>PAOLO PAOLONI REMIA</v>
          </cell>
          <cell r="E143" t="str">
            <v>22</v>
          </cell>
          <cell r="F143" t="str">
            <v>06</v>
          </cell>
          <cell r="G143" t="str">
            <v>1215   DESPENSA ANUAL</v>
          </cell>
          <cell r="H143">
            <v>10094</v>
          </cell>
          <cell r="I143">
            <v>10094</v>
          </cell>
        </row>
        <row r="144">
          <cell r="A144" t="str">
            <v>1110</v>
          </cell>
          <cell r="B144" t="str">
            <v>1110   MANTENIMIENTO</v>
          </cell>
          <cell r="C144" t="str">
            <v>11   TEPOTZOTLÁN</v>
          </cell>
          <cell r="D144" t="str">
            <v>PAOLO PAOLONI REMIA</v>
          </cell>
          <cell r="E144" t="str">
            <v>21</v>
          </cell>
          <cell r="F144" t="str">
            <v>18</v>
          </cell>
          <cell r="G144" t="str">
            <v>3400   MAT.AUX.PRO.PROD.</v>
          </cell>
          <cell r="H144">
            <v>6072</v>
          </cell>
          <cell r="I144">
            <v>6072</v>
          </cell>
        </row>
        <row r="145">
          <cell r="A145" t="str">
            <v>1110</v>
          </cell>
          <cell r="B145" t="str">
            <v>1110   MANTENIMIENTO</v>
          </cell>
          <cell r="C145" t="str">
            <v>11   TEPOTZOTLÁN</v>
          </cell>
          <cell r="D145" t="str">
            <v>PAOLO PAOLONI REMIA</v>
          </cell>
          <cell r="E145" t="str">
            <v>22</v>
          </cell>
          <cell r="F145" t="str">
            <v>13</v>
          </cell>
          <cell r="G145" t="str">
            <v>2701   MAT.DE LIMPIEZA</v>
          </cell>
          <cell r="H145">
            <v>626</v>
          </cell>
          <cell r="I145">
            <v>626</v>
          </cell>
        </row>
        <row r="146">
          <cell r="A146" t="str">
            <v>1110</v>
          </cell>
          <cell r="B146" t="str">
            <v>1110   MANTENIMIENTO</v>
          </cell>
          <cell r="C146" t="str">
            <v>11   TEPOTZOTLÁN</v>
          </cell>
          <cell r="D146" t="str">
            <v>PAOLO PAOLONI REMIA</v>
          </cell>
          <cell r="E146" t="str">
            <v>21</v>
          </cell>
          <cell r="F146" t="str">
            <v>16</v>
          </cell>
          <cell r="G146" t="str">
            <v>3201   PAP.P/ESCRITORIO</v>
          </cell>
          <cell r="H146">
            <v>1801</v>
          </cell>
          <cell r="I146">
            <v>1801</v>
          </cell>
        </row>
        <row r="147">
          <cell r="A147" t="str">
            <v>1110</v>
          </cell>
          <cell r="B147" t="str">
            <v>1110   MANTENIMIENTO</v>
          </cell>
          <cell r="C147" t="str">
            <v>11   TEPOTZOTLÁN</v>
          </cell>
          <cell r="D147" t="str">
            <v>PAOLO PAOLONI REMIA</v>
          </cell>
          <cell r="E147" t="str">
            <v>22</v>
          </cell>
          <cell r="F147" t="str">
            <v>16</v>
          </cell>
          <cell r="G147" t="str">
            <v>3201   PAP.P/ESCRITORIO</v>
          </cell>
          <cell r="H147">
            <v>17</v>
          </cell>
          <cell r="I147">
            <v>17</v>
          </cell>
        </row>
        <row r="148">
          <cell r="A148" t="str">
            <v>1110</v>
          </cell>
          <cell r="B148" t="str">
            <v>1110   MANTENIMIENTO</v>
          </cell>
          <cell r="C148" t="str">
            <v>11   TEPOTZOTLÁN</v>
          </cell>
          <cell r="D148" t="str">
            <v>PAOLO PAOLONI REMIA</v>
          </cell>
          <cell r="E148" t="str">
            <v>22</v>
          </cell>
          <cell r="F148" t="str">
            <v>20</v>
          </cell>
          <cell r="G148" t="str">
            <v>3901   RENTA DE COPIADORA</v>
          </cell>
          <cell r="H148">
            <v>109</v>
          </cell>
          <cell r="I148">
            <v>109</v>
          </cell>
        </row>
        <row r="149">
          <cell r="A149" t="str">
            <v>1110</v>
          </cell>
          <cell r="B149" t="str">
            <v>1110   MANTENIMIENTO</v>
          </cell>
          <cell r="C149" t="str">
            <v>11   TEPOTZOTLÁN</v>
          </cell>
          <cell r="D149" t="str">
            <v>PAOLO PAOLONI REMIA</v>
          </cell>
          <cell r="E149" t="str">
            <v>22</v>
          </cell>
          <cell r="F149" t="str">
            <v>19</v>
          </cell>
          <cell r="G149" t="str">
            <v>3502   RENTA PERS.FISICAS</v>
          </cell>
          <cell r="H149">
            <v>5531</v>
          </cell>
          <cell r="I149">
            <v>5531</v>
          </cell>
        </row>
        <row r="150">
          <cell r="A150" t="str">
            <v>1110</v>
          </cell>
          <cell r="B150" t="str">
            <v>1110   MANTENIMIENTO</v>
          </cell>
          <cell r="C150" t="str">
            <v>11   TEPOTZOTLÁN</v>
          </cell>
          <cell r="D150" t="str">
            <v>PAOLO PAOLONI REMIA</v>
          </cell>
          <cell r="E150" t="str">
            <v>21</v>
          </cell>
          <cell r="F150" t="str">
            <v>13</v>
          </cell>
          <cell r="G150" t="str">
            <v>2603   MAT.PARA.MANTTO.</v>
          </cell>
          <cell r="H150">
            <v>346316</v>
          </cell>
          <cell r="I150">
            <v>346316</v>
          </cell>
        </row>
        <row r="151">
          <cell r="A151" t="str">
            <v>1110</v>
          </cell>
          <cell r="B151" t="str">
            <v>1110   MANTENIMIENTO</v>
          </cell>
          <cell r="C151" t="str">
            <v>11   TEPOTZOTLÁN</v>
          </cell>
          <cell r="D151" t="str">
            <v>PAOLO PAOLONI REMIA</v>
          </cell>
          <cell r="E151" t="str">
            <v>21</v>
          </cell>
          <cell r="F151" t="str">
            <v>26</v>
          </cell>
          <cell r="G151" t="str">
            <v>4500   TELEFONOS</v>
          </cell>
          <cell r="H151">
            <v>3498</v>
          </cell>
          <cell r="I151">
            <v>3498</v>
          </cell>
        </row>
        <row r="152">
          <cell r="A152" t="str">
            <v>1110</v>
          </cell>
          <cell r="B152" t="str">
            <v>1110   MANTENIMIENTO</v>
          </cell>
          <cell r="C152" t="str">
            <v>11   TEPOTZOTLÁN</v>
          </cell>
          <cell r="D152" t="str">
            <v>PAOLO PAOLONI REMIA</v>
          </cell>
          <cell r="E152" t="str">
            <v>21</v>
          </cell>
          <cell r="F152" t="str">
            <v>29</v>
          </cell>
          <cell r="G152" t="str">
            <v>4800   ENERGIA ELECTRICA</v>
          </cell>
          <cell r="H152">
            <v>62070</v>
          </cell>
          <cell r="I152">
            <v>62070</v>
          </cell>
        </row>
        <row r="153">
          <cell r="A153" t="str">
            <v>1110</v>
          </cell>
          <cell r="B153" t="str">
            <v>1110   MANTENIMIENTO</v>
          </cell>
          <cell r="C153" t="str">
            <v>11   TEPOTZOTLÁN</v>
          </cell>
          <cell r="D153" t="str">
            <v>PAOLO PAOLONI REMIA</v>
          </cell>
          <cell r="E153" t="str">
            <v>22</v>
          </cell>
          <cell r="F153" t="str">
            <v>22</v>
          </cell>
          <cell r="G153" t="str">
            <v>4101   SEGUROS CONTRA INCEN</v>
          </cell>
          <cell r="H153">
            <v>624</v>
          </cell>
          <cell r="I153">
            <v>624</v>
          </cell>
        </row>
        <row r="154">
          <cell r="A154" t="str">
            <v>1110</v>
          </cell>
          <cell r="B154" t="str">
            <v>1110   MANTENIMIENTO</v>
          </cell>
          <cell r="C154" t="str">
            <v>11   TEPOTZOTLÁN</v>
          </cell>
          <cell r="D154" t="str">
            <v>PAOLO PAOLONI REMIA</v>
          </cell>
          <cell r="E154" t="str">
            <v>22</v>
          </cell>
          <cell r="F154" t="str">
            <v>22</v>
          </cell>
          <cell r="G154" t="str">
            <v>4102   SEGURO MAQ.EQ.</v>
          </cell>
          <cell r="H154">
            <v>772</v>
          </cell>
          <cell r="I154">
            <v>772</v>
          </cell>
        </row>
        <row r="155">
          <cell r="A155" t="str">
            <v>1110</v>
          </cell>
          <cell r="B155" t="str">
            <v>1110   MANTENIMIENTO</v>
          </cell>
          <cell r="C155" t="str">
            <v>11   TEPOTZOTLÁN</v>
          </cell>
          <cell r="D155" t="str">
            <v>PAOLO PAOLONI REMIA</v>
          </cell>
          <cell r="E155" t="str">
            <v>22</v>
          </cell>
          <cell r="F155" t="str">
            <v>22</v>
          </cell>
          <cell r="G155" t="str">
            <v>4106   FIANZAS</v>
          </cell>
          <cell r="H155">
            <v>220</v>
          </cell>
          <cell r="I155">
            <v>220</v>
          </cell>
        </row>
        <row r="156">
          <cell r="A156" t="str">
            <v>1110</v>
          </cell>
          <cell r="B156" t="str">
            <v>1110   MANTENIMIENTO</v>
          </cell>
          <cell r="C156" t="str">
            <v>11   TEPOTZOTLÁN</v>
          </cell>
          <cell r="D156" t="str">
            <v>PAOLO PAOLONI REMIA</v>
          </cell>
          <cell r="E156" t="str">
            <v>22</v>
          </cell>
          <cell r="F156" t="str">
            <v>45</v>
          </cell>
          <cell r="G156" t="str">
            <v>6701   TAXIS</v>
          </cell>
          <cell r="H156">
            <v>967</v>
          </cell>
          <cell r="I156">
            <v>967</v>
          </cell>
        </row>
        <row r="157">
          <cell r="A157" t="str">
            <v>1110</v>
          </cell>
          <cell r="B157" t="str">
            <v>1110   MANTENIMIENTO</v>
          </cell>
          <cell r="C157" t="str">
            <v>11   TEPOTZOTLÁN</v>
          </cell>
          <cell r="D157" t="str">
            <v>PAOLO PAOLONI REMIA</v>
          </cell>
          <cell r="E157" t="str">
            <v>22</v>
          </cell>
          <cell r="F157" t="str">
            <v>97</v>
          </cell>
          <cell r="G157" t="str">
            <v>7002   DEP.HIST.CONTRUCCION</v>
          </cell>
          <cell r="H157">
            <v>0</v>
          </cell>
          <cell r="I157">
            <v>0</v>
          </cell>
        </row>
        <row r="158">
          <cell r="A158" t="str">
            <v>1110</v>
          </cell>
          <cell r="B158" t="str">
            <v>1110   MANTENIMIENTO</v>
          </cell>
          <cell r="C158" t="str">
            <v>11   TEPOTZOTLÁN</v>
          </cell>
          <cell r="D158" t="str">
            <v>PAOLO PAOLONI REMIA</v>
          </cell>
          <cell r="E158" t="str">
            <v>22</v>
          </cell>
          <cell r="F158" t="str">
            <v>97</v>
          </cell>
          <cell r="G158" t="str">
            <v>7102   DEP.X REV.CONST.</v>
          </cell>
          <cell r="H158">
            <v>4879</v>
          </cell>
          <cell r="I158">
            <v>4879</v>
          </cell>
        </row>
        <row r="159">
          <cell r="A159" t="str">
            <v>1110</v>
          </cell>
          <cell r="B159" t="str">
            <v>1110   MANTENIMIENTO</v>
          </cell>
          <cell r="C159" t="str">
            <v>11   TEPOTZOTLÁN</v>
          </cell>
          <cell r="D159" t="str">
            <v>PAOLO PAOLONI REMIA</v>
          </cell>
          <cell r="E159" t="str">
            <v>22</v>
          </cell>
          <cell r="F159" t="str">
            <v>97</v>
          </cell>
          <cell r="G159" t="str">
            <v>7003   DEP.HIST.MAQ.Y EQUIP</v>
          </cell>
          <cell r="H159">
            <v>42526</v>
          </cell>
          <cell r="I159">
            <v>42526</v>
          </cell>
        </row>
        <row r="160">
          <cell r="A160" t="str">
            <v>1110</v>
          </cell>
          <cell r="B160" t="str">
            <v>1110   MANTENIMIENTO</v>
          </cell>
          <cell r="C160" t="str">
            <v>11   TEPOTZOTLÁN</v>
          </cell>
          <cell r="D160" t="str">
            <v>PAOLO PAOLONI REMIA</v>
          </cell>
          <cell r="E160" t="str">
            <v>22</v>
          </cell>
          <cell r="F160" t="str">
            <v>97</v>
          </cell>
          <cell r="G160" t="str">
            <v>7103   DEP.X REV.MAQ.Y EQ.</v>
          </cell>
          <cell r="H160">
            <v>867</v>
          </cell>
          <cell r="I160">
            <v>867</v>
          </cell>
        </row>
        <row r="161">
          <cell r="A161" t="str">
            <v>1110</v>
          </cell>
          <cell r="B161" t="str">
            <v>1110   MANTENIMIENTO</v>
          </cell>
          <cell r="C161" t="str">
            <v>11   TEPOTZOTLÁN</v>
          </cell>
          <cell r="D161" t="str">
            <v>PAOLO PAOLONI REMIA</v>
          </cell>
          <cell r="E161" t="str">
            <v>22</v>
          </cell>
          <cell r="F161" t="str">
            <v>98</v>
          </cell>
          <cell r="G161" t="str">
            <v>7203   POZO TEPO.</v>
          </cell>
          <cell r="H161">
            <v>35213</v>
          </cell>
          <cell r="I161">
            <v>35213</v>
          </cell>
        </row>
        <row r="162">
          <cell r="A162" t="str">
            <v>1110</v>
          </cell>
          <cell r="B162" t="str">
            <v>1110   MANTENIMIENTO</v>
          </cell>
          <cell r="C162" t="str">
            <v>11   TEPOTZOTLÁN</v>
          </cell>
          <cell r="D162" t="str">
            <v>PAOLO PAOLONI REMIA</v>
          </cell>
          <cell r="E162" t="str">
            <v>22</v>
          </cell>
          <cell r="F162" t="str">
            <v>98</v>
          </cell>
          <cell r="G162" t="str">
            <v>7803   POZO TEPO.</v>
          </cell>
          <cell r="H162">
            <v>12103</v>
          </cell>
          <cell r="I162">
            <v>12103</v>
          </cell>
        </row>
        <row r="163">
          <cell r="A163" t="str">
            <v>1110</v>
          </cell>
          <cell r="B163" t="str">
            <v>1110   MANTENIMIENTO</v>
          </cell>
          <cell r="C163" t="str">
            <v>11   TEPOTZOTLÁN</v>
          </cell>
          <cell r="D163" t="str">
            <v>PAOLO PAOLONI REMIA</v>
          </cell>
          <cell r="E163" t="str">
            <v>22</v>
          </cell>
          <cell r="F163" t="str">
            <v>97</v>
          </cell>
          <cell r="G163" t="str">
            <v>7108   DEP.X REV.EQ.COMPUTO</v>
          </cell>
          <cell r="H163">
            <v>1678</v>
          </cell>
          <cell r="I163">
            <v>1678</v>
          </cell>
        </row>
        <row r="164">
          <cell r="A164" t="str">
            <v>1110</v>
          </cell>
          <cell r="B164" t="str">
            <v>1110   MANTENIMIENTO</v>
          </cell>
          <cell r="C164" t="str">
            <v>11   TEPOTZOTLÁN</v>
          </cell>
          <cell r="D164" t="str">
            <v>PAOLO PAOLONI REMIA</v>
          </cell>
          <cell r="E164" t="str">
            <v>22</v>
          </cell>
          <cell r="F164" t="str">
            <v>97</v>
          </cell>
          <cell r="G164" t="str">
            <v>7009   DEP.HIST.EQ.COMPUTO</v>
          </cell>
          <cell r="H164">
            <v>2499</v>
          </cell>
          <cell r="I164">
            <v>2499</v>
          </cell>
        </row>
        <row r="165">
          <cell r="A165" t="str">
            <v>1110</v>
          </cell>
          <cell r="B165" t="str">
            <v>1110   MANTENIMIENTO</v>
          </cell>
          <cell r="C165" t="str">
            <v>11   TEPOTZOTLÁN</v>
          </cell>
          <cell r="D165" t="str">
            <v>PAOLO PAOLONI REMIA</v>
          </cell>
          <cell r="E165" t="str">
            <v>22</v>
          </cell>
          <cell r="F165" t="str">
            <v>97</v>
          </cell>
          <cell r="G165" t="str">
            <v>7110   DEP.X REV.MEJO.PRO.A</v>
          </cell>
          <cell r="H165">
            <v>32830</v>
          </cell>
          <cell r="I165">
            <v>32830</v>
          </cell>
        </row>
        <row r="166">
          <cell r="A166" t="str">
            <v>1110</v>
          </cell>
          <cell r="B166" t="str">
            <v>1110   MANTENIMIENTO</v>
          </cell>
          <cell r="C166" t="str">
            <v>11   TEPOTZOTLÁN</v>
          </cell>
          <cell r="D166" t="str">
            <v>PAOLO PAOLONI REMIA</v>
          </cell>
          <cell r="E166" t="str">
            <v>22</v>
          </cell>
          <cell r="F166" t="str">
            <v>97</v>
          </cell>
          <cell r="G166" t="str">
            <v>7011   DEP.HIST.PROPI.ARREN</v>
          </cell>
          <cell r="H166">
            <v>43994</v>
          </cell>
          <cell r="I166">
            <v>43994</v>
          </cell>
        </row>
        <row r="167">
          <cell r="A167" t="str">
            <v>1111</v>
          </cell>
          <cell r="B167" t="str">
            <v>1111   BAJA</v>
          </cell>
          <cell r="C167" t="str">
            <v>99   BAJA</v>
          </cell>
          <cell r="D167" t="str">
            <v>BAJA</v>
          </cell>
          <cell r="E167" t="str">
            <v>22</v>
          </cell>
          <cell r="F167" t="str">
            <v>10</v>
          </cell>
          <cell r="G167" t="str">
            <v>2000   CAPAC.PERSONAL</v>
          </cell>
          <cell r="H167">
            <v>0</v>
          </cell>
          <cell r="I167">
            <v>0</v>
          </cell>
        </row>
        <row r="168">
          <cell r="A168" t="str">
            <v>1111</v>
          </cell>
          <cell r="B168" t="str">
            <v>1111   BAJA</v>
          </cell>
          <cell r="C168" t="str">
            <v>99   BAJA</v>
          </cell>
          <cell r="D168" t="str">
            <v>BAJA</v>
          </cell>
          <cell r="E168" t="str">
            <v>22</v>
          </cell>
          <cell r="F168" t="str">
            <v>30</v>
          </cell>
          <cell r="G168" t="str">
            <v>4901   HON.S/RETENCION</v>
          </cell>
          <cell r="H168">
            <v>0</v>
          </cell>
          <cell r="I168">
            <v>0</v>
          </cell>
        </row>
        <row r="169">
          <cell r="A169" t="str">
            <v>1111</v>
          </cell>
          <cell r="B169" t="str">
            <v>1111   BAJA</v>
          </cell>
          <cell r="C169" t="str">
            <v>99   BAJA</v>
          </cell>
          <cell r="D169" t="str">
            <v>BAJA</v>
          </cell>
          <cell r="E169" t="str">
            <v>22</v>
          </cell>
          <cell r="F169" t="str">
            <v>97</v>
          </cell>
          <cell r="G169" t="str">
            <v>7110   DEP.X REV.MEJO.PRO.A</v>
          </cell>
          <cell r="H169">
            <v>0</v>
          </cell>
          <cell r="I169">
            <v>0</v>
          </cell>
        </row>
        <row r="170">
          <cell r="A170" t="str">
            <v>1111</v>
          </cell>
          <cell r="B170" t="str">
            <v>1111   BAJA</v>
          </cell>
          <cell r="C170" t="str">
            <v>99   BAJA</v>
          </cell>
          <cell r="D170" t="str">
            <v>BAJA</v>
          </cell>
          <cell r="E170" t="str">
            <v>22</v>
          </cell>
          <cell r="F170" t="str">
            <v>97</v>
          </cell>
          <cell r="G170" t="str">
            <v>7011   DEP.HIST.PROPI.ARREN</v>
          </cell>
          <cell r="H170">
            <v>0</v>
          </cell>
          <cell r="I170">
            <v>0</v>
          </cell>
        </row>
        <row r="171">
          <cell r="A171" t="str">
            <v>1114</v>
          </cell>
          <cell r="B171" t="str">
            <v xml:space="preserve">1114   MANTENIMIENTO MONTACARGAS     </v>
          </cell>
          <cell r="C171" t="str">
            <v>11   TEPOTZOTLÁN</v>
          </cell>
          <cell r="D171" t="str">
            <v>PAOLO PAOLONI REMIA</v>
          </cell>
          <cell r="E171" t="str">
            <v>22</v>
          </cell>
          <cell r="F171" t="str">
            <v>02</v>
          </cell>
          <cell r="G171" t="str">
            <v>0000   SUELDOS Y SALARIOS</v>
          </cell>
          <cell r="H171">
            <v>23516</v>
          </cell>
          <cell r="I171">
            <v>23516</v>
          </cell>
        </row>
        <row r="172">
          <cell r="A172" t="str">
            <v>1114</v>
          </cell>
          <cell r="B172" t="str">
            <v xml:space="preserve">1114   MANTENIMIENTO MONTACARGAS     </v>
          </cell>
          <cell r="C172" t="str">
            <v>11   TEPOTZOTLÁN</v>
          </cell>
          <cell r="D172" t="str">
            <v>PAOLO PAOLONI REMIA</v>
          </cell>
          <cell r="E172" t="str">
            <v>22</v>
          </cell>
          <cell r="F172" t="str">
            <v>05</v>
          </cell>
          <cell r="G172" t="str">
            <v>0800   PREMIO ASISTENCIA A.</v>
          </cell>
          <cell r="H172">
            <v>928</v>
          </cell>
          <cell r="I172">
            <v>928</v>
          </cell>
        </row>
        <row r="173">
          <cell r="A173" t="str">
            <v>1114</v>
          </cell>
          <cell r="B173" t="str">
            <v xml:space="preserve">1114   MANTENIMIENTO MONTACARGAS     </v>
          </cell>
          <cell r="C173" t="str">
            <v>11   TEPOTZOTLÁN</v>
          </cell>
          <cell r="D173" t="str">
            <v>PAOLO PAOLONI REMIA</v>
          </cell>
          <cell r="E173" t="str">
            <v>22</v>
          </cell>
          <cell r="F173" t="str">
            <v>05</v>
          </cell>
          <cell r="G173" t="str">
            <v>0900   FONDO AHORRO EMP.</v>
          </cell>
          <cell r="H173">
            <v>2864</v>
          </cell>
          <cell r="I173">
            <v>2864</v>
          </cell>
        </row>
        <row r="174">
          <cell r="A174" t="str">
            <v>1114</v>
          </cell>
          <cell r="B174" t="str">
            <v xml:space="preserve">1114   MANTENIMIENTO MONTACARGAS     </v>
          </cell>
          <cell r="C174" t="str">
            <v>11   TEPOTZOTLÁN</v>
          </cell>
          <cell r="D174" t="str">
            <v>PAOLO PAOLONI REMIA</v>
          </cell>
          <cell r="E174" t="str">
            <v>22</v>
          </cell>
          <cell r="F174" t="str">
            <v>05</v>
          </cell>
          <cell r="G174" t="str">
            <v>0201   PRIMA VACACIONAL</v>
          </cell>
          <cell r="H174">
            <v>1297</v>
          </cell>
          <cell r="I174">
            <v>1297</v>
          </cell>
        </row>
        <row r="175">
          <cell r="A175" t="str">
            <v>1114</v>
          </cell>
          <cell r="B175" t="str">
            <v xml:space="preserve">1114   MANTENIMIENTO MONTACARGAS     </v>
          </cell>
          <cell r="C175" t="str">
            <v>11   TEPOTZOTLÁN</v>
          </cell>
          <cell r="D175" t="str">
            <v>PAOLO PAOLONI REMIA</v>
          </cell>
          <cell r="E175" t="str">
            <v>22</v>
          </cell>
          <cell r="F175" t="str">
            <v>05</v>
          </cell>
          <cell r="G175" t="str">
            <v>1101   GARANTIA PTU.</v>
          </cell>
          <cell r="H175">
            <v>1260</v>
          </cell>
          <cell r="I175">
            <v>1260</v>
          </cell>
        </row>
        <row r="176">
          <cell r="A176" t="str">
            <v>1114</v>
          </cell>
          <cell r="B176" t="str">
            <v xml:space="preserve">1114   MANTENIMIENTO MONTACARGAS     </v>
          </cell>
          <cell r="C176" t="str">
            <v>11   TEPOTZOTLÁN</v>
          </cell>
          <cell r="D176" t="str">
            <v>PAOLO PAOLONI REMIA</v>
          </cell>
          <cell r="E176" t="str">
            <v>22</v>
          </cell>
          <cell r="F176" t="str">
            <v>06</v>
          </cell>
          <cell r="G176" t="str">
            <v>1301   I.M.S.S.</v>
          </cell>
          <cell r="H176">
            <v>3915</v>
          </cell>
          <cell r="I176">
            <v>3915</v>
          </cell>
        </row>
        <row r="177">
          <cell r="A177" t="str">
            <v>1114</v>
          </cell>
          <cell r="B177" t="str">
            <v xml:space="preserve">1114   MANTENIMIENTO MONTACARGAS     </v>
          </cell>
          <cell r="C177" t="str">
            <v>11   TEPOTZOTLÁN</v>
          </cell>
          <cell r="D177" t="str">
            <v>PAOLO PAOLONI REMIA</v>
          </cell>
          <cell r="E177" t="str">
            <v>21</v>
          </cell>
          <cell r="F177" t="str">
            <v>05</v>
          </cell>
          <cell r="G177" t="str">
            <v>0102   TIEMPO EXT.DOBLE</v>
          </cell>
          <cell r="H177">
            <v>738</v>
          </cell>
          <cell r="I177">
            <v>738</v>
          </cell>
        </row>
        <row r="178">
          <cell r="A178" t="str">
            <v>1114</v>
          </cell>
          <cell r="B178" t="str">
            <v xml:space="preserve">1114   MANTENIMIENTO MONTACARGAS     </v>
          </cell>
          <cell r="C178" t="str">
            <v>11   TEPOTZOTLÁN</v>
          </cell>
          <cell r="D178" t="str">
            <v>PAOLO PAOLONI REMIA</v>
          </cell>
          <cell r="E178" t="str">
            <v>22</v>
          </cell>
          <cell r="F178" t="str">
            <v>05</v>
          </cell>
          <cell r="G178" t="str">
            <v>0202   P.VAC.REAL PAGADA</v>
          </cell>
          <cell r="H178">
            <v>478</v>
          </cell>
          <cell r="I178">
            <v>478</v>
          </cell>
        </row>
        <row r="179">
          <cell r="A179" t="str">
            <v>1114</v>
          </cell>
          <cell r="B179" t="str">
            <v xml:space="preserve">1114   MANTENIMIENTO MONTACARGAS     </v>
          </cell>
          <cell r="C179" t="str">
            <v>11   TEPOTZOTLÁN</v>
          </cell>
          <cell r="D179" t="str">
            <v>PAOLO PAOLONI REMIA</v>
          </cell>
          <cell r="E179" t="str">
            <v>22</v>
          </cell>
          <cell r="F179" t="str">
            <v>06</v>
          </cell>
          <cell r="G179" t="str">
            <v>1302   IMPTOS/REMUNERACION</v>
          </cell>
          <cell r="H179">
            <v>646</v>
          </cell>
          <cell r="I179">
            <v>646</v>
          </cell>
        </row>
        <row r="180">
          <cell r="A180" t="str">
            <v>1114</v>
          </cell>
          <cell r="B180" t="str">
            <v xml:space="preserve">1114   MANTENIMIENTO MONTACARGAS     </v>
          </cell>
          <cell r="C180" t="str">
            <v>11   TEPOTZOTLÁN</v>
          </cell>
          <cell r="D180" t="str">
            <v>PAOLO PAOLONI REMIA</v>
          </cell>
          <cell r="E180" t="str">
            <v>22</v>
          </cell>
          <cell r="F180" t="str">
            <v>06</v>
          </cell>
          <cell r="G180" t="str">
            <v>1303   INFONAVIT</v>
          </cell>
          <cell r="H180">
            <v>1585</v>
          </cell>
          <cell r="I180">
            <v>1585</v>
          </cell>
        </row>
        <row r="181">
          <cell r="A181" t="str">
            <v>1114</v>
          </cell>
          <cell r="B181" t="str">
            <v xml:space="preserve">1114   MANTENIMIENTO MONTACARGAS     </v>
          </cell>
          <cell r="C181" t="str">
            <v>11   TEPOTZOTLÁN</v>
          </cell>
          <cell r="D181" t="str">
            <v>PAOLO PAOLONI REMIA</v>
          </cell>
          <cell r="E181" t="str">
            <v>22</v>
          </cell>
          <cell r="F181" t="str">
            <v>06</v>
          </cell>
          <cell r="G181" t="str">
            <v>1304   S.A.R.</v>
          </cell>
          <cell r="H181">
            <v>634</v>
          </cell>
          <cell r="I181">
            <v>634</v>
          </cell>
        </row>
        <row r="182">
          <cell r="A182" t="str">
            <v>1114</v>
          </cell>
          <cell r="B182" t="str">
            <v xml:space="preserve">1114   MANTENIMIENTO MONTACARGAS     </v>
          </cell>
          <cell r="C182" t="str">
            <v>11   TEPOTZOTLÁN</v>
          </cell>
          <cell r="D182" t="str">
            <v>PAOLO PAOLONI REMIA</v>
          </cell>
          <cell r="E182" t="str">
            <v>22</v>
          </cell>
          <cell r="F182" t="str">
            <v>05</v>
          </cell>
          <cell r="G182" t="str">
            <v>0405   BONO PRODUC.LABORAL</v>
          </cell>
          <cell r="H182">
            <v>1102</v>
          </cell>
          <cell r="I182">
            <v>1102</v>
          </cell>
        </row>
        <row r="183">
          <cell r="A183" t="str">
            <v>1114</v>
          </cell>
          <cell r="B183" t="str">
            <v xml:space="preserve">1114   MANTENIMIENTO MONTACARGAS     </v>
          </cell>
          <cell r="C183" t="str">
            <v>11   TEPOTZOTLÁN</v>
          </cell>
          <cell r="D183" t="str">
            <v>PAOLO PAOLONI REMIA</v>
          </cell>
          <cell r="E183" t="str">
            <v>22</v>
          </cell>
          <cell r="F183" t="str">
            <v>06</v>
          </cell>
          <cell r="G183" t="str">
            <v>1205   VALES DESPENSA</v>
          </cell>
          <cell r="H183">
            <v>487</v>
          </cell>
          <cell r="I183">
            <v>487</v>
          </cell>
        </row>
        <row r="184">
          <cell r="A184" t="str">
            <v>1114</v>
          </cell>
          <cell r="B184" t="str">
            <v xml:space="preserve">1114   MANTENIMIENTO MONTACARGAS     </v>
          </cell>
          <cell r="C184" t="str">
            <v>11   TEPOTZOTLÁN</v>
          </cell>
          <cell r="D184" t="str">
            <v>PAOLO PAOLONI REMIA</v>
          </cell>
          <cell r="E184" t="str">
            <v>22</v>
          </cell>
          <cell r="F184" t="str">
            <v>05</v>
          </cell>
          <cell r="G184" t="str">
            <v>0306   GRATIF.ANUAL</v>
          </cell>
          <cell r="H184">
            <v>2753</v>
          </cell>
          <cell r="I184">
            <v>2753</v>
          </cell>
        </row>
        <row r="185">
          <cell r="A185" t="str">
            <v>1114</v>
          </cell>
          <cell r="B185" t="str">
            <v xml:space="preserve">1114   MANTENIMIENTO MONTACARGAS     </v>
          </cell>
          <cell r="C185" t="str">
            <v>11   TEPOTZOTLÁN</v>
          </cell>
          <cell r="D185" t="str">
            <v>PAOLO PAOLONI REMIA</v>
          </cell>
          <cell r="E185" t="str">
            <v>22</v>
          </cell>
          <cell r="F185" t="str">
            <v>06</v>
          </cell>
          <cell r="G185" t="str">
            <v>1306   CREDITO AL SALARIO</v>
          </cell>
          <cell r="H185">
            <v>360</v>
          </cell>
          <cell r="I185">
            <v>360</v>
          </cell>
        </row>
        <row r="186">
          <cell r="A186" t="str">
            <v>1114</v>
          </cell>
          <cell r="B186" t="str">
            <v xml:space="preserve">1114   MANTENIMIENTO MONTACARGAS     </v>
          </cell>
          <cell r="C186" t="str">
            <v>11   TEPOTZOTLÁN</v>
          </cell>
          <cell r="D186" t="str">
            <v>PAOLO PAOLONI REMIA</v>
          </cell>
          <cell r="E186" t="str">
            <v>22</v>
          </cell>
          <cell r="F186" t="str">
            <v>05</v>
          </cell>
          <cell r="G186" t="str">
            <v>0308   PREMIO PUNTUALIDAD V</v>
          </cell>
          <cell r="H186">
            <v>697</v>
          </cell>
          <cell r="I186">
            <v>697</v>
          </cell>
        </row>
        <row r="187">
          <cell r="A187" t="str">
            <v>1114</v>
          </cell>
          <cell r="B187" t="str">
            <v xml:space="preserve">1114   MANTENIMIENTO MONTACARGAS     </v>
          </cell>
          <cell r="C187" t="str">
            <v>11   TEPOTZOTLÁN</v>
          </cell>
          <cell r="D187" t="str">
            <v>PAOLO PAOLONI REMIA</v>
          </cell>
          <cell r="E187" t="str">
            <v>22</v>
          </cell>
          <cell r="F187" t="str">
            <v>06</v>
          </cell>
          <cell r="G187" t="str">
            <v>1209   GTOS.DE COMEDOR</v>
          </cell>
          <cell r="H187">
            <v>2205</v>
          </cell>
          <cell r="I187">
            <v>2205</v>
          </cell>
        </row>
        <row r="188">
          <cell r="A188" t="str">
            <v>1114</v>
          </cell>
          <cell r="B188" t="str">
            <v xml:space="preserve">1114   MANTENIMIENTO MONTACARGAS     </v>
          </cell>
          <cell r="C188" t="str">
            <v>11   TEPOTZOTLÁN</v>
          </cell>
          <cell r="D188" t="str">
            <v>PAOLO PAOLONI REMIA</v>
          </cell>
          <cell r="E188" t="str">
            <v>22</v>
          </cell>
          <cell r="F188" t="str">
            <v>04</v>
          </cell>
          <cell r="G188" t="str">
            <v>1210   SEGURO DE VIDA</v>
          </cell>
          <cell r="H188">
            <v>93</v>
          </cell>
          <cell r="I188">
            <v>93</v>
          </cell>
        </row>
        <row r="189">
          <cell r="A189" t="str">
            <v>1114</v>
          </cell>
          <cell r="B189" t="str">
            <v xml:space="preserve">1114   MANTENIMIENTO MONTACARGAS     </v>
          </cell>
          <cell r="C189" t="str">
            <v>11   TEPOTZOTLÁN</v>
          </cell>
          <cell r="D189" t="str">
            <v>PAOLO PAOLONI REMIA</v>
          </cell>
          <cell r="E189" t="str">
            <v>22</v>
          </cell>
          <cell r="F189" t="str">
            <v>06</v>
          </cell>
          <cell r="G189" t="str">
            <v>1215   DESPENSA ANUAL</v>
          </cell>
          <cell r="H189">
            <v>808</v>
          </cell>
          <cell r="I189">
            <v>808</v>
          </cell>
        </row>
        <row r="190">
          <cell r="A190" t="str">
            <v>1114</v>
          </cell>
          <cell r="B190" t="str">
            <v xml:space="preserve">1114   MANTENIMIENTO MONTACARGAS     </v>
          </cell>
          <cell r="C190" t="str">
            <v>11   TEPOTZOTLÁN</v>
          </cell>
          <cell r="D190" t="str">
            <v>PAOLO PAOLONI REMIA</v>
          </cell>
          <cell r="E190" t="str">
            <v>21</v>
          </cell>
          <cell r="F190" t="str">
            <v>13</v>
          </cell>
          <cell r="G190" t="str">
            <v>2701   MAT.DE LIMPIEZA</v>
          </cell>
          <cell r="H190">
            <v>6</v>
          </cell>
          <cell r="I190">
            <v>6</v>
          </cell>
        </row>
        <row r="191">
          <cell r="A191" t="str">
            <v>1114</v>
          </cell>
          <cell r="B191" t="str">
            <v xml:space="preserve">1114   MANTENIMIENTO MONTACARGAS     </v>
          </cell>
          <cell r="C191" t="str">
            <v>11   TEPOTZOTLÁN</v>
          </cell>
          <cell r="D191" t="str">
            <v>PAOLO PAOLONI REMIA</v>
          </cell>
          <cell r="E191" t="str">
            <v>22</v>
          </cell>
          <cell r="F191" t="str">
            <v>12</v>
          </cell>
          <cell r="G191" t="str">
            <v>2302   MANTENIMIENTO</v>
          </cell>
          <cell r="H191">
            <v>252</v>
          </cell>
          <cell r="I191">
            <v>252</v>
          </cell>
        </row>
        <row r="192">
          <cell r="A192" t="str">
            <v>1114</v>
          </cell>
          <cell r="B192" t="str">
            <v xml:space="preserve">1114   MANTENIMIENTO MONTACARGAS     </v>
          </cell>
          <cell r="C192" t="str">
            <v>11   TEPOTZOTLÁN</v>
          </cell>
          <cell r="D192" t="str">
            <v>PAOLO PAOLONI REMIA</v>
          </cell>
          <cell r="E192" t="str">
            <v>21</v>
          </cell>
          <cell r="F192" t="str">
            <v>13</v>
          </cell>
          <cell r="G192" t="str">
            <v>2603   MAT.PARA.MANTTO.</v>
          </cell>
          <cell r="H192">
            <v>2247</v>
          </cell>
          <cell r="I192">
            <v>2247</v>
          </cell>
        </row>
        <row r="193">
          <cell r="A193" t="str">
            <v>1114</v>
          </cell>
          <cell r="B193" t="str">
            <v xml:space="preserve">1114   MANTENIMIENTO MONTACARGAS     </v>
          </cell>
          <cell r="C193" t="str">
            <v>11   TEPOTZOTLÁN</v>
          </cell>
          <cell r="D193" t="str">
            <v>PAOLO PAOLONI REMIA</v>
          </cell>
          <cell r="E193" t="str">
            <v>22</v>
          </cell>
          <cell r="F193" t="str">
            <v>22</v>
          </cell>
          <cell r="G193" t="str">
            <v>4106   FIANZAS</v>
          </cell>
          <cell r="H193">
            <v>11</v>
          </cell>
          <cell r="I193">
            <v>11</v>
          </cell>
        </row>
        <row r="194">
          <cell r="A194" t="str">
            <v>1115</v>
          </cell>
          <cell r="B194" t="str">
            <v>1115   CONTROL DE CALIDAD TEPOTZOTLÁN</v>
          </cell>
          <cell r="C194" t="str">
            <v>11   TEPOTZOTLÁN</v>
          </cell>
          <cell r="D194" t="str">
            <v>PAOLO PAOLONI REMIA</v>
          </cell>
          <cell r="E194" t="str">
            <v>22</v>
          </cell>
          <cell r="F194" t="str">
            <v>01</v>
          </cell>
          <cell r="G194" t="str">
            <v>0000   SUELDOS Y SALARIOS</v>
          </cell>
          <cell r="H194">
            <v>422738</v>
          </cell>
          <cell r="I194">
            <v>422738</v>
          </cell>
        </row>
        <row r="195">
          <cell r="A195" t="str">
            <v>1115</v>
          </cell>
          <cell r="B195" t="str">
            <v>1115   CONTROL DE CALIDAD TEPOTZOTLÁN</v>
          </cell>
          <cell r="C195" t="str">
            <v>11   TEPOTZOTLÁN</v>
          </cell>
          <cell r="D195" t="str">
            <v>PAOLO PAOLONI REMIA</v>
          </cell>
          <cell r="E195" t="str">
            <v>22</v>
          </cell>
          <cell r="F195" t="str">
            <v>03</v>
          </cell>
          <cell r="G195" t="str">
            <v>0900   FONDO AHORRO EMP.</v>
          </cell>
          <cell r="H195">
            <v>47842</v>
          </cell>
          <cell r="I195">
            <v>47842</v>
          </cell>
        </row>
        <row r="196">
          <cell r="A196" t="str">
            <v>1115</v>
          </cell>
          <cell r="B196" t="str">
            <v>1115   CONTROL DE CALIDAD TEPOTZOTLÁN</v>
          </cell>
          <cell r="C196" t="str">
            <v>11   TEPOTZOTLÁN</v>
          </cell>
          <cell r="D196" t="str">
            <v>PAOLO PAOLONI REMIA</v>
          </cell>
          <cell r="E196" t="str">
            <v>22</v>
          </cell>
          <cell r="F196" t="str">
            <v>03</v>
          </cell>
          <cell r="G196" t="str">
            <v>0201   PRIMA VACACIONAL</v>
          </cell>
          <cell r="H196">
            <v>1579</v>
          </cell>
          <cell r="I196">
            <v>1579</v>
          </cell>
        </row>
        <row r="197">
          <cell r="A197" t="str">
            <v>1115</v>
          </cell>
          <cell r="B197" t="str">
            <v>1115   CONTROL DE CALIDAD TEPOTZOTLÁN</v>
          </cell>
          <cell r="C197" t="str">
            <v>11   TEPOTZOTLÁN</v>
          </cell>
          <cell r="D197" t="str">
            <v>PAOLO PAOLONI REMIA</v>
          </cell>
          <cell r="E197" t="str">
            <v>22</v>
          </cell>
          <cell r="F197" t="str">
            <v>03</v>
          </cell>
          <cell r="G197" t="str">
            <v>0301   GRATIF.ESP.</v>
          </cell>
          <cell r="H197">
            <v>72923</v>
          </cell>
          <cell r="I197">
            <v>72923</v>
          </cell>
        </row>
        <row r="198">
          <cell r="A198" t="str">
            <v>1115</v>
          </cell>
          <cell r="B198" t="str">
            <v>1115   CONTROL DE CALIDAD TEPOTZOTLÁN</v>
          </cell>
          <cell r="C198" t="str">
            <v>11   TEPOTZOTLÁN</v>
          </cell>
          <cell r="D198" t="str">
            <v>PAOLO PAOLONI REMIA</v>
          </cell>
          <cell r="E198" t="str">
            <v>22</v>
          </cell>
          <cell r="F198" t="str">
            <v>03</v>
          </cell>
          <cell r="G198" t="str">
            <v>1101   GARANTIA PTU.</v>
          </cell>
          <cell r="H198">
            <v>9193</v>
          </cell>
          <cell r="I198">
            <v>9193</v>
          </cell>
        </row>
        <row r="199">
          <cell r="A199" t="str">
            <v>1115</v>
          </cell>
          <cell r="B199" t="str">
            <v>1115   CONTROL DE CALIDAD TEPOTZOTLÁN</v>
          </cell>
          <cell r="C199" t="str">
            <v>11   TEPOTZOTLÁN</v>
          </cell>
          <cell r="D199" t="str">
            <v>PAOLO PAOLONI REMIA</v>
          </cell>
          <cell r="E199" t="str">
            <v>22</v>
          </cell>
          <cell r="F199" t="str">
            <v>04</v>
          </cell>
          <cell r="G199" t="str">
            <v>1201   INCAPACIDADES</v>
          </cell>
          <cell r="H199">
            <v>593</v>
          </cell>
          <cell r="I199">
            <v>593</v>
          </cell>
        </row>
        <row r="200">
          <cell r="A200" t="str">
            <v>1115</v>
          </cell>
          <cell r="B200" t="str">
            <v>1115   CONTROL DE CALIDAD TEPOTZOTLÁN</v>
          </cell>
          <cell r="C200" t="str">
            <v>11   TEPOTZOTLÁN</v>
          </cell>
          <cell r="D200" t="str">
            <v>PAOLO PAOLONI REMIA</v>
          </cell>
          <cell r="E200" t="str">
            <v>22</v>
          </cell>
          <cell r="F200" t="str">
            <v>04</v>
          </cell>
          <cell r="G200" t="str">
            <v>1301   I.M.S.S.</v>
          </cell>
          <cell r="H200">
            <v>68259</v>
          </cell>
          <cell r="I200">
            <v>68259</v>
          </cell>
        </row>
        <row r="201">
          <cell r="A201" t="str">
            <v>1115</v>
          </cell>
          <cell r="B201" t="str">
            <v>1115   CONTROL DE CALIDAD TEPOTZOTLÁN</v>
          </cell>
          <cell r="C201" t="str">
            <v>11   TEPOTZOTLÁN</v>
          </cell>
          <cell r="D201" t="str">
            <v>PAOLO PAOLONI REMIA</v>
          </cell>
          <cell r="E201" t="str">
            <v>22</v>
          </cell>
          <cell r="F201" t="str">
            <v>03</v>
          </cell>
          <cell r="G201" t="str">
            <v>0202   P.VAC.REAL PAGADA</v>
          </cell>
          <cell r="H201">
            <v>15572</v>
          </cell>
          <cell r="I201">
            <v>15572</v>
          </cell>
        </row>
        <row r="202">
          <cell r="A202" t="str">
            <v>1115</v>
          </cell>
          <cell r="B202" t="str">
            <v>1115   CONTROL DE CALIDAD TEPOTZOTLÁN</v>
          </cell>
          <cell r="C202" t="str">
            <v>11   TEPOTZOTLÁN</v>
          </cell>
          <cell r="D202" t="str">
            <v>PAOLO PAOLONI REMIA</v>
          </cell>
          <cell r="E202" t="str">
            <v>22</v>
          </cell>
          <cell r="F202" t="str">
            <v>03</v>
          </cell>
          <cell r="G202" t="str">
            <v>0302   PRIMA DOMINICAL</v>
          </cell>
          <cell r="H202">
            <v>1188</v>
          </cell>
          <cell r="I202">
            <v>1188</v>
          </cell>
        </row>
        <row r="203">
          <cell r="A203" t="str">
            <v>1115</v>
          </cell>
          <cell r="B203" t="str">
            <v>1115   CONTROL DE CALIDAD TEPOTZOTLÁN</v>
          </cell>
          <cell r="C203" t="str">
            <v>11   TEPOTZOTLÁN</v>
          </cell>
          <cell r="D203" t="str">
            <v>PAOLO PAOLONI REMIA</v>
          </cell>
          <cell r="E203" t="str">
            <v>22</v>
          </cell>
          <cell r="F203" t="str">
            <v>04</v>
          </cell>
          <cell r="G203" t="str">
            <v>1202   PREVISION SOCIAL</v>
          </cell>
          <cell r="H203">
            <v>1828</v>
          </cell>
          <cell r="I203">
            <v>1828</v>
          </cell>
        </row>
        <row r="204">
          <cell r="A204" t="str">
            <v>1115</v>
          </cell>
          <cell r="B204" t="str">
            <v>1115   CONTROL DE CALIDAD TEPOTZOTLÁN</v>
          </cell>
          <cell r="C204" t="str">
            <v>11   TEPOTZOTLÁN</v>
          </cell>
          <cell r="D204" t="str">
            <v>PAOLO PAOLONI REMIA</v>
          </cell>
          <cell r="E204" t="str">
            <v>21</v>
          </cell>
          <cell r="F204" t="str">
            <v>06</v>
          </cell>
          <cell r="G204" t="str">
            <v>1202   PREVISION SOCIAL</v>
          </cell>
          <cell r="H204">
            <v>7974</v>
          </cell>
          <cell r="I204">
            <v>7974</v>
          </cell>
        </row>
        <row r="205">
          <cell r="A205" t="str">
            <v>1115</v>
          </cell>
          <cell r="B205" t="str">
            <v>1115   CONTROL DE CALIDAD TEPOTZOTLÁN</v>
          </cell>
          <cell r="C205" t="str">
            <v>11   TEPOTZOTLÁN</v>
          </cell>
          <cell r="D205" t="str">
            <v>PAOLO PAOLONI REMIA</v>
          </cell>
          <cell r="E205" t="str">
            <v>22</v>
          </cell>
          <cell r="F205" t="str">
            <v>04</v>
          </cell>
          <cell r="G205" t="str">
            <v>1302   IMPTOS/REMUNERACION</v>
          </cell>
          <cell r="H205">
            <v>12811</v>
          </cell>
          <cell r="I205">
            <v>12811</v>
          </cell>
        </row>
        <row r="206">
          <cell r="A206" t="str">
            <v>1115</v>
          </cell>
          <cell r="B206" t="str">
            <v>1115   CONTROL DE CALIDAD TEPOTZOTLÁN</v>
          </cell>
          <cell r="C206" t="str">
            <v>11   TEPOTZOTLÁN</v>
          </cell>
          <cell r="D206" t="str">
            <v>PAOLO PAOLONI REMIA</v>
          </cell>
          <cell r="E206" t="str">
            <v>22</v>
          </cell>
          <cell r="F206" t="str">
            <v>04</v>
          </cell>
          <cell r="G206" t="str">
            <v>1203   GTOS.MEDICOS</v>
          </cell>
          <cell r="H206">
            <v>2765</v>
          </cell>
          <cell r="I206">
            <v>2765</v>
          </cell>
        </row>
        <row r="207">
          <cell r="A207" t="str">
            <v>1115</v>
          </cell>
          <cell r="B207" t="str">
            <v>1115   CONTROL DE CALIDAD TEPOTZOTLÁN</v>
          </cell>
          <cell r="C207" t="str">
            <v>11   TEPOTZOTLÁN</v>
          </cell>
          <cell r="D207" t="str">
            <v>PAOLO PAOLONI REMIA</v>
          </cell>
          <cell r="E207" t="str">
            <v>22</v>
          </cell>
          <cell r="F207" t="str">
            <v>04</v>
          </cell>
          <cell r="G207" t="str">
            <v>1303   INFONAVIT</v>
          </cell>
          <cell r="H207">
            <v>27211</v>
          </cell>
          <cell r="I207">
            <v>27211</v>
          </cell>
        </row>
        <row r="208">
          <cell r="A208" t="str">
            <v>1115</v>
          </cell>
          <cell r="B208" t="str">
            <v>1115   CONTROL DE CALIDAD TEPOTZOTLÁN</v>
          </cell>
          <cell r="C208" t="str">
            <v>11   TEPOTZOTLÁN</v>
          </cell>
          <cell r="D208" t="str">
            <v>PAOLO PAOLONI REMIA</v>
          </cell>
          <cell r="E208" t="str">
            <v>22</v>
          </cell>
          <cell r="F208" t="str">
            <v>04</v>
          </cell>
          <cell r="G208" t="str">
            <v>1304   S.A.R.</v>
          </cell>
          <cell r="H208">
            <v>11098</v>
          </cell>
          <cell r="I208">
            <v>11098</v>
          </cell>
        </row>
        <row r="209">
          <cell r="A209" t="str">
            <v>1115</v>
          </cell>
          <cell r="B209" t="str">
            <v>1115   CONTROL DE CALIDAD TEPOTZOTLÁN</v>
          </cell>
          <cell r="C209" t="str">
            <v>11   TEPOTZOTLÁN</v>
          </cell>
          <cell r="D209" t="str">
            <v>PAOLO PAOLONI REMIA</v>
          </cell>
          <cell r="E209" t="str">
            <v>22</v>
          </cell>
          <cell r="F209" t="str">
            <v>04</v>
          </cell>
          <cell r="G209" t="str">
            <v>1205   VALES DESPENSA</v>
          </cell>
          <cell r="H209">
            <v>27367</v>
          </cell>
          <cell r="I209">
            <v>27367</v>
          </cell>
        </row>
        <row r="210">
          <cell r="A210" t="str">
            <v>1115</v>
          </cell>
          <cell r="B210" t="str">
            <v>1115   CONTROL DE CALIDAD TEPOTZOTLÁN</v>
          </cell>
          <cell r="C210" t="str">
            <v>11   TEPOTZOTLÁN</v>
          </cell>
          <cell r="D210" t="str">
            <v>PAOLO PAOLONI REMIA</v>
          </cell>
          <cell r="E210" t="str">
            <v>22</v>
          </cell>
          <cell r="F210" t="str">
            <v>03</v>
          </cell>
          <cell r="G210" t="str">
            <v>0306   GRATIF.ANUAL</v>
          </cell>
          <cell r="H210">
            <v>27044</v>
          </cell>
          <cell r="I210">
            <v>27044</v>
          </cell>
        </row>
        <row r="211">
          <cell r="A211" t="str">
            <v>1115</v>
          </cell>
          <cell r="B211" t="str">
            <v>1115   CONTROL DE CALIDAD TEPOTZOTLÁN</v>
          </cell>
          <cell r="C211" t="str">
            <v>11   TEPOTZOTLÁN</v>
          </cell>
          <cell r="D211" t="str">
            <v>PAOLO PAOLONI REMIA</v>
          </cell>
          <cell r="E211" t="str">
            <v>22</v>
          </cell>
          <cell r="F211" t="str">
            <v>04</v>
          </cell>
          <cell r="G211" t="str">
            <v>1306   CREDITO AL SALARIO</v>
          </cell>
          <cell r="H211">
            <v>6005</v>
          </cell>
          <cell r="I211">
            <v>6005</v>
          </cell>
        </row>
        <row r="212">
          <cell r="A212" t="str">
            <v>1115</v>
          </cell>
          <cell r="B212" t="str">
            <v>1115   CONTROL DE CALIDAD TEPOTZOTLÁN</v>
          </cell>
          <cell r="C212" t="str">
            <v>11   TEPOTZOTLÁN</v>
          </cell>
          <cell r="D212" t="str">
            <v>PAOLO PAOLONI REMIA</v>
          </cell>
          <cell r="E212" t="str">
            <v>21</v>
          </cell>
          <cell r="F212" t="str">
            <v>04</v>
          </cell>
          <cell r="G212" t="str">
            <v>1208   ROPA DE TRABAJO</v>
          </cell>
          <cell r="H212">
            <v>64</v>
          </cell>
          <cell r="I212">
            <v>64</v>
          </cell>
        </row>
        <row r="213">
          <cell r="A213" t="str">
            <v>1115</v>
          </cell>
          <cell r="B213" t="str">
            <v>1115   CONTROL DE CALIDAD TEPOTZOTLÁN</v>
          </cell>
          <cell r="C213" t="str">
            <v>11   TEPOTZOTLÁN</v>
          </cell>
          <cell r="D213" t="str">
            <v>PAOLO PAOLONI REMIA</v>
          </cell>
          <cell r="E213" t="str">
            <v>22</v>
          </cell>
          <cell r="F213" t="str">
            <v>04</v>
          </cell>
          <cell r="G213" t="str">
            <v>1208   ROPA DE TRABAJO</v>
          </cell>
          <cell r="H213">
            <v>484</v>
          </cell>
          <cell r="I213">
            <v>484</v>
          </cell>
        </row>
        <row r="214">
          <cell r="A214" t="str">
            <v>1115</v>
          </cell>
          <cell r="B214" t="str">
            <v>1115   CONTROL DE CALIDAD TEPOTZOTLÁN</v>
          </cell>
          <cell r="C214" t="str">
            <v>11   TEPOTZOTLÁN</v>
          </cell>
          <cell r="D214" t="str">
            <v>PAOLO PAOLONI REMIA</v>
          </cell>
          <cell r="E214" t="str">
            <v>22</v>
          </cell>
          <cell r="F214" t="str">
            <v>04</v>
          </cell>
          <cell r="G214" t="str">
            <v>1209   GTOS.DE COMEDOR</v>
          </cell>
          <cell r="H214">
            <v>14626</v>
          </cell>
          <cell r="I214">
            <v>14626</v>
          </cell>
        </row>
        <row r="215">
          <cell r="A215" t="str">
            <v>1115</v>
          </cell>
          <cell r="B215" t="str">
            <v>1115   CONTROL DE CALIDAD TEPOTZOTLÁN</v>
          </cell>
          <cell r="C215" t="str">
            <v>11   TEPOTZOTLÁN</v>
          </cell>
          <cell r="D215" t="str">
            <v>PAOLO PAOLONI REMIA</v>
          </cell>
          <cell r="E215" t="str">
            <v>22</v>
          </cell>
          <cell r="F215" t="str">
            <v>04</v>
          </cell>
          <cell r="G215" t="str">
            <v>1210   SEGURO DE VIDA</v>
          </cell>
          <cell r="H215">
            <v>1041</v>
          </cell>
          <cell r="I215">
            <v>1041</v>
          </cell>
        </row>
        <row r="216">
          <cell r="A216" t="str">
            <v>1115</v>
          </cell>
          <cell r="B216" t="str">
            <v>1115   CONTROL DE CALIDAD TEPOTZOTLÁN</v>
          </cell>
          <cell r="C216" t="str">
            <v>11   TEPOTZOTLÁN</v>
          </cell>
          <cell r="D216" t="str">
            <v>PAOLO PAOLONI REMIA</v>
          </cell>
          <cell r="E216" t="str">
            <v>21</v>
          </cell>
          <cell r="F216" t="str">
            <v>14</v>
          </cell>
          <cell r="G216" t="str">
            <v>3000   MAT.P/LABOR.</v>
          </cell>
          <cell r="H216">
            <v>27303</v>
          </cell>
          <cell r="I216">
            <v>27303</v>
          </cell>
        </row>
        <row r="217">
          <cell r="A217" t="str">
            <v>1115</v>
          </cell>
          <cell r="B217" t="str">
            <v>1115   CONTROL DE CALIDAD TEPOTZOTLÁN</v>
          </cell>
          <cell r="C217" t="str">
            <v>11   TEPOTZOTLÁN</v>
          </cell>
          <cell r="D217" t="str">
            <v>PAOLO PAOLONI REMIA</v>
          </cell>
          <cell r="E217" t="str">
            <v>21</v>
          </cell>
          <cell r="F217" t="str">
            <v>15</v>
          </cell>
          <cell r="G217" t="str">
            <v>3100   MAT.P/COMPUTO</v>
          </cell>
          <cell r="H217">
            <v>15591</v>
          </cell>
          <cell r="I217">
            <v>15591</v>
          </cell>
        </row>
        <row r="218">
          <cell r="A218" t="str">
            <v>1115</v>
          </cell>
          <cell r="B218" t="str">
            <v>1115   CONTROL DE CALIDAD TEPOTZOTLÁN</v>
          </cell>
          <cell r="C218" t="str">
            <v>11   TEPOTZOTLÁN</v>
          </cell>
          <cell r="D218" t="str">
            <v>PAOLO PAOLONI REMIA</v>
          </cell>
          <cell r="E218" t="str">
            <v>21</v>
          </cell>
          <cell r="F218" t="str">
            <v>18</v>
          </cell>
          <cell r="G218" t="str">
            <v>3400   MAT.AUX.PRO.PROD.</v>
          </cell>
          <cell r="H218">
            <v>939</v>
          </cell>
          <cell r="I218">
            <v>939</v>
          </cell>
        </row>
        <row r="219">
          <cell r="A219" t="str">
            <v>1115</v>
          </cell>
          <cell r="B219" t="str">
            <v>1115   CONTROL DE CALIDAD TEPOTZOTLÁN</v>
          </cell>
          <cell r="C219" t="str">
            <v>11   TEPOTZOTLÁN</v>
          </cell>
          <cell r="D219" t="str">
            <v>PAOLO PAOLONI REMIA</v>
          </cell>
          <cell r="E219" t="str">
            <v>22</v>
          </cell>
          <cell r="F219" t="str">
            <v>13</v>
          </cell>
          <cell r="G219" t="str">
            <v>2701   MAT.DE LIMPIEZA</v>
          </cell>
          <cell r="H219">
            <v>2062</v>
          </cell>
          <cell r="I219">
            <v>2062</v>
          </cell>
        </row>
        <row r="220">
          <cell r="A220" t="str">
            <v>1115</v>
          </cell>
          <cell r="B220" t="str">
            <v>1115   CONTROL DE CALIDAD TEPOTZOTLÁN</v>
          </cell>
          <cell r="C220" t="str">
            <v>11   TEPOTZOTLÁN</v>
          </cell>
          <cell r="D220" t="str">
            <v>PAOLO PAOLONI REMIA</v>
          </cell>
          <cell r="E220" t="str">
            <v>21</v>
          </cell>
          <cell r="F220" t="str">
            <v>16</v>
          </cell>
          <cell r="G220" t="str">
            <v>3201   PAP.P/ESCRITORIO</v>
          </cell>
          <cell r="H220">
            <v>1943</v>
          </cell>
          <cell r="I220">
            <v>1943</v>
          </cell>
        </row>
        <row r="221">
          <cell r="A221" t="str">
            <v>1115</v>
          </cell>
          <cell r="B221" t="str">
            <v>1115   CONTROL DE CALIDAD TEPOTZOTLÁN</v>
          </cell>
          <cell r="C221" t="str">
            <v>11   TEPOTZOTLÁN</v>
          </cell>
          <cell r="D221" t="str">
            <v>PAOLO PAOLONI REMIA</v>
          </cell>
          <cell r="E221" t="str">
            <v>22</v>
          </cell>
          <cell r="F221" t="str">
            <v>16</v>
          </cell>
          <cell r="G221" t="str">
            <v>3201   PAP.P/ESCRITORIO</v>
          </cell>
          <cell r="H221">
            <v>14</v>
          </cell>
          <cell r="I221">
            <v>14</v>
          </cell>
        </row>
        <row r="222">
          <cell r="A222" t="str">
            <v>1115</v>
          </cell>
          <cell r="B222" t="str">
            <v>1115   CONTROL DE CALIDAD TEPOTZOTLÁN</v>
          </cell>
          <cell r="C222" t="str">
            <v>11   TEPOTZOTLÁN</v>
          </cell>
          <cell r="D222" t="str">
            <v>PAOLO PAOLONI REMIA</v>
          </cell>
          <cell r="E222" t="str">
            <v>22</v>
          </cell>
          <cell r="F222" t="str">
            <v>20</v>
          </cell>
          <cell r="G222" t="str">
            <v>3901   RENTA DE COPIADORA</v>
          </cell>
          <cell r="H222">
            <v>109</v>
          </cell>
          <cell r="I222">
            <v>109</v>
          </cell>
        </row>
        <row r="223">
          <cell r="A223" t="str">
            <v>1115</v>
          </cell>
          <cell r="B223" t="str">
            <v>1115   CONTROL DE CALIDAD TEPOTZOTLÁN</v>
          </cell>
          <cell r="C223" t="str">
            <v>11   TEPOTZOTLÁN</v>
          </cell>
          <cell r="D223" t="str">
            <v>PAOLO PAOLONI REMIA</v>
          </cell>
          <cell r="E223" t="str">
            <v>22</v>
          </cell>
          <cell r="F223" t="str">
            <v>20</v>
          </cell>
          <cell r="G223" t="str">
            <v>3702   VEHIC.UTILITARIO</v>
          </cell>
          <cell r="H223">
            <v>2878</v>
          </cell>
          <cell r="I223">
            <v>2878</v>
          </cell>
        </row>
        <row r="224">
          <cell r="A224" t="str">
            <v>1115</v>
          </cell>
          <cell r="B224" t="str">
            <v>1115   CONTROL DE CALIDAD TEPOTZOTLÁN</v>
          </cell>
          <cell r="C224" t="str">
            <v>11   TEPOTZOTLÁN</v>
          </cell>
          <cell r="D224" t="str">
            <v>PAOLO PAOLONI REMIA</v>
          </cell>
          <cell r="E224" t="str">
            <v>21</v>
          </cell>
          <cell r="F224" t="str">
            <v>13</v>
          </cell>
          <cell r="G224" t="str">
            <v>2603   MAT.PARA.MANTTO.</v>
          </cell>
          <cell r="H224">
            <v>9371</v>
          </cell>
          <cell r="I224">
            <v>9371</v>
          </cell>
        </row>
        <row r="225">
          <cell r="A225" t="str">
            <v>1115</v>
          </cell>
          <cell r="B225" t="str">
            <v>1115   CONTROL DE CALIDAD TEPOTZOTLÁN</v>
          </cell>
          <cell r="C225" t="str">
            <v>11   TEPOTZOTLÁN</v>
          </cell>
          <cell r="D225" t="str">
            <v>PAOLO PAOLONI REMIA</v>
          </cell>
          <cell r="E225" t="str">
            <v>22</v>
          </cell>
          <cell r="F225" t="str">
            <v>12</v>
          </cell>
          <cell r="G225" t="str">
            <v>2304   SEGUROS</v>
          </cell>
          <cell r="H225">
            <v>778</v>
          </cell>
          <cell r="I225">
            <v>778</v>
          </cell>
        </row>
        <row r="226">
          <cell r="A226" t="str">
            <v>1115</v>
          </cell>
          <cell r="B226" t="str">
            <v>1115   CONTROL DE CALIDAD TEPOTZOTLÁN</v>
          </cell>
          <cell r="C226" t="str">
            <v>11   TEPOTZOTLÁN</v>
          </cell>
          <cell r="D226" t="str">
            <v>PAOLO PAOLONI REMIA</v>
          </cell>
          <cell r="E226" t="str">
            <v>22</v>
          </cell>
          <cell r="F226" t="str">
            <v>12</v>
          </cell>
          <cell r="G226" t="str">
            <v>2309   SEGUROS AUTO CIA 200</v>
          </cell>
          <cell r="H226">
            <v>359</v>
          </cell>
          <cell r="I226">
            <v>359</v>
          </cell>
        </row>
        <row r="227">
          <cell r="A227" t="str">
            <v>1115</v>
          </cell>
          <cell r="B227" t="str">
            <v>1115   CONTROL DE CALIDAD TEPOTZOTLÁN</v>
          </cell>
          <cell r="C227" t="str">
            <v>11   TEPOTZOTLÁN</v>
          </cell>
          <cell r="D227" t="str">
            <v>PAOLO PAOLONI REMIA</v>
          </cell>
          <cell r="E227" t="str">
            <v>22</v>
          </cell>
          <cell r="F227" t="str">
            <v>12</v>
          </cell>
          <cell r="G227" t="str">
            <v>2214   SEGUROS</v>
          </cell>
          <cell r="H227">
            <v>1002</v>
          </cell>
          <cell r="I227">
            <v>1002</v>
          </cell>
        </row>
        <row r="228">
          <cell r="A228" t="str">
            <v>1115</v>
          </cell>
          <cell r="B228" t="str">
            <v>1115   CONTROL DE CALIDAD TEPOTZOTLÁN</v>
          </cell>
          <cell r="C228" t="str">
            <v>11   TEPOTZOTLÁN</v>
          </cell>
          <cell r="D228" t="str">
            <v>PAOLO PAOLONI REMIA</v>
          </cell>
          <cell r="E228" t="str">
            <v>21</v>
          </cell>
          <cell r="F228" t="str">
            <v>21</v>
          </cell>
          <cell r="G228" t="str">
            <v>4000   COMBUSTIBLE Y LUBRIC</v>
          </cell>
          <cell r="H228">
            <v>1247</v>
          </cell>
          <cell r="I228">
            <v>1247</v>
          </cell>
        </row>
        <row r="229">
          <cell r="A229" t="str">
            <v>1115</v>
          </cell>
          <cell r="B229" t="str">
            <v>1115   CONTROL DE CALIDAD TEPOTZOTLÁN</v>
          </cell>
          <cell r="C229" t="str">
            <v>11   TEPOTZOTLÁN</v>
          </cell>
          <cell r="D229" t="str">
            <v>PAOLO PAOLONI REMIA</v>
          </cell>
          <cell r="E229" t="str">
            <v>21</v>
          </cell>
          <cell r="F229" t="str">
            <v>26</v>
          </cell>
          <cell r="G229" t="str">
            <v>4500   TELEFONOS</v>
          </cell>
          <cell r="H229">
            <v>9805</v>
          </cell>
          <cell r="I229">
            <v>9805</v>
          </cell>
        </row>
        <row r="230">
          <cell r="A230" t="str">
            <v>1115</v>
          </cell>
          <cell r="B230" t="str">
            <v>1115   CONTROL DE CALIDAD TEPOTZOTLÁN</v>
          </cell>
          <cell r="C230" t="str">
            <v>11   TEPOTZOTLÁN</v>
          </cell>
          <cell r="D230" t="str">
            <v>PAOLO PAOLONI REMIA</v>
          </cell>
          <cell r="E230" t="str">
            <v>22</v>
          </cell>
          <cell r="F230" t="str">
            <v>22</v>
          </cell>
          <cell r="G230" t="str">
            <v>4106   FIANZAS</v>
          </cell>
          <cell r="H230">
            <v>124</v>
          </cell>
          <cell r="I230">
            <v>124</v>
          </cell>
        </row>
        <row r="231">
          <cell r="A231" t="str">
            <v>1115</v>
          </cell>
          <cell r="B231" t="str">
            <v>1115   CONTROL DE CALIDAD TEPOTZOTLÁN</v>
          </cell>
          <cell r="C231" t="str">
            <v>11   TEPOTZOTLÁN</v>
          </cell>
          <cell r="D231" t="str">
            <v>PAOLO PAOLONI REMIA</v>
          </cell>
          <cell r="E231" t="str">
            <v>22</v>
          </cell>
          <cell r="F231" t="str">
            <v>45</v>
          </cell>
          <cell r="G231" t="str">
            <v>6701   TAXIS</v>
          </cell>
          <cell r="H231">
            <v>400</v>
          </cell>
          <cell r="I231">
            <v>400</v>
          </cell>
        </row>
        <row r="232">
          <cell r="A232" t="str">
            <v>1115</v>
          </cell>
          <cell r="B232" t="str">
            <v>1115   CONTROL DE CALIDAD TEPOTZOTLÁN</v>
          </cell>
          <cell r="C232" t="str">
            <v>11   TEPOTZOTLÁN</v>
          </cell>
          <cell r="D232" t="str">
            <v>PAOLO PAOLONI REMIA</v>
          </cell>
          <cell r="E232" t="str">
            <v>22</v>
          </cell>
          <cell r="F232" t="str">
            <v>44</v>
          </cell>
          <cell r="G232" t="str">
            <v>6606   GTOS.SIN COMPROBANTE</v>
          </cell>
          <cell r="H232">
            <v>75</v>
          </cell>
          <cell r="I232">
            <v>75</v>
          </cell>
        </row>
        <row r="233">
          <cell r="A233" t="str">
            <v>1115</v>
          </cell>
          <cell r="B233" t="str">
            <v>1115   CONTROL DE CALIDAD TEPOTZOTLÁN</v>
          </cell>
          <cell r="C233" t="str">
            <v>11   TEPOTZOTLÁN</v>
          </cell>
          <cell r="D233" t="str">
            <v>PAOLO PAOLONI REMIA</v>
          </cell>
          <cell r="E233" t="str">
            <v>22</v>
          </cell>
          <cell r="F233" t="str">
            <v>45</v>
          </cell>
          <cell r="G233" t="str">
            <v>6707   GTOS.DIVERSOS</v>
          </cell>
          <cell r="H233">
            <v>403</v>
          </cell>
          <cell r="I233">
            <v>403</v>
          </cell>
        </row>
        <row r="234">
          <cell r="A234" t="str">
            <v>1115</v>
          </cell>
          <cell r="B234" t="str">
            <v>1115   CONTROL DE CALIDAD TEPOTZOTLÁN</v>
          </cell>
          <cell r="C234" t="str">
            <v>11   TEPOTZOTLÁN</v>
          </cell>
          <cell r="D234" t="str">
            <v>PAOLO PAOLONI REMIA</v>
          </cell>
          <cell r="E234" t="str">
            <v>21</v>
          </cell>
          <cell r="F234" t="str">
            <v>45</v>
          </cell>
          <cell r="G234" t="str">
            <v>6709   SERV.DE FUMIGAC</v>
          </cell>
          <cell r="H234">
            <v>21483</v>
          </cell>
          <cell r="I234">
            <v>21483</v>
          </cell>
        </row>
        <row r="235">
          <cell r="A235" t="str">
            <v>1115</v>
          </cell>
          <cell r="B235" t="str">
            <v>1115   CONTROL DE CALIDAD TEPOTZOTLÁN</v>
          </cell>
          <cell r="C235" t="str">
            <v>11   TEPOTZOTLÁN</v>
          </cell>
          <cell r="D235" t="str">
            <v>PAOLO PAOLONI REMIA</v>
          </cell>
          <cell r="E235" t="str">
            <v>22</v>
          </cell>
          <cell r="F235" t="str">
            <v>45</v>
          </cell>
          <cell r="G235" t="str">
            <v>6710   AYUDA TRAS.(PRACTICA</v>
          </cell>
          <cell r="H235">
            <v>632</v>
          </cell>
          <cell r="I235">
            <v>632</v>
          </cell>
        </row>
        <row r="236">
          <cell r="A236" t="str">
            <v>1115</v>
          </cell>
          <cell r="B236" t="str">
            <v>1115   CONTROL DE CALIDAD TEPOTZOTLÁN</v>
          </cell>
          <cell r="C236" t="str">
            <v>11   TEPOTZOTLÁN</v>
          </cell>
          <cell r="D236" t="str">
            <v>PAOLO PAOLONI REMIA</v>
          </cell>
          <cell r="E236" t="str">
            <v>21</v>
          </cell>
          <cell r="F236" t="str">
            <v>46</v>
          </cell>
          <cell r="G236" t="str">
            <v>6833   PRUEBAS DE MAT.PRIMA</v>
          </cell>
          <cell r="H236">
            <v>712</v>
          </cell>
          <cell r="I236">
            <v>712</v>
          </cell>
        </row>
        <row r="237">
          <cell r="A237" t="str">
            <v>1115</v>
          </cell>
          <cell r="B237" t="str">
            <v>1115   CONTROL DE CALIDAD TEPOTZOTLÁN</v>
          </cell>
          <cell r="C237" t="str">
            <v>11   TEPOTZOTLÁN</v>
          </cell>
          <cell r="D237" t="str">
            <v>PAOLO PAOLONI REMIA</v>
          </cell>
          <cell r="E237" t="str">
            <v>22</v>
          </cell>
          <cell r="F237" t="str">
            <v>97</v>
          </cell>
          <cell r="G237" t="str">
            <v>7003   DEP.HIST.MAQ.Y EQUIP</v>
          </cell>
          <cell r="H237">
            <v>4816</v>
          </cell>
          <cell r="I237">
            <v>4816</v>
          </cell>
        </row>
        <row r="238">
          <cell r="A238" t="str">
            <v>1115</v>
          </cell>
          <cell r="B238" t="str">
            <v>1115   CONTROL DE CALIDAD TEPOTZOTLÁN</v>
          </cell>
          <cell r="C238" t="str">
            <v>11   TEPOTZOTLÁN</v>
          </cell>
          <cell r="D238" t="str">
            <v>PAOLO PAOLONI REMIA</v>
          </cell>
          <cell r="E238" t="str">
            <v>22</v>
          </cell>
          <cell r="F238" t="str">
            <v>97</v>
          </cell>
          <cell r="G238" t="str">
            <v>7008   DEP.HIST.EQ.OFIC.</v>
          </cell>
          <cell r="H238">
            <v>288</v>
          </cell>
          <cell r="I238">
            <v>288</v>
          </cell>
        </row>
        <row r="239">
          <cell r="A239" t="str">
            <v>1115</v>
          </cell>
          <cell r="B239" t="str">
            <v>1115   CONTROL DE CALIDAD TEPOTZOTLÁN</v>
          </cell>
          <cell r="C239" t="str">
            <v>11   TEPOTZOTLÁN</v>
          </cell>
          <cell r="D239" t="str">
            <v>PAOLO PAOLONI REMIA</v>
          </cell>
          <cell r="E239" t="str">
            <v>22</v>
          </cell>
          <cell r="F239" t="str">
            <v>97</v>
          </cell>
          <cell r="G239" t="str">
            <v>7108   DEP.X REV.EQ.COMPUTO</v>
          </cell>
          <cell r="H239">
            <v>1201</v>
          </cell>
          <cell r="I239">
            <v>1201</v>
          </cell>
        </row>
        <row r="240">
          <cell r="A240" t="str">
            <v>1115</v>
          </cell>
          <cell r="B240" t="str">
            <v>1115   CONTROL DE CALIDAD TEPOTZOTLÁN</v>
          </cell>
          <cell r="C240" t="str">
            <v>11   TEPOTZOTLÁN</v>
          </cell>
          <cell r="D240" t="str">
            <v>PAOLO PAOLONI REMIA</v>
          </cell>
          <cell r="E240" t="str">
            <v>22</v>
          </cell>
          <cell r="F240" t="str">
            <v>97</v>
          </cell>
          <cell r="G240" t="str">
            <v>7110   DEP.X REV.MEJO.PRO.A</v>
          </cell>
          <cell r="H240">
            <v>206</v>
          </cell>
          <cell r="I240">
            <v>206</v>
          </cell>
        </row>
        <row r="241">
          <cell r="A241" t="str">
            <v>1115</v>
          </cell>
          <cell r="B241" t="str">
            <v>1115   CONTROL DE CALIDAD TEPOTZOTLÁN</v>
          </cell>
          <cell r="C241" t="str">
            <v>11   TEPOTZOTLÁN</v>
          </cell>
          <cell r="D241" t="str">
            <v>PAOLO PAOLONI REMIA</v>
          </cell>
          <cell r="E241" t="str">
            <v>22</v>
          </cell>
          <cell r="F241" t="str">
            <v>97</v>
          </cell>
          <cell r="G241" t="str">
            <v>7011   DEP.HIST.PROPI.ARREN</v>
          </cell>
          <cell r="H241">
            <v>276</v>
          </cell>
          <cell r="I241">
            <v>276</v>
          </cell>
        </row>
        <row r="242">
          <cell r="A242" t="str">
            <v>1115</v>
          </cell>
          <cell r="B242" t="str">
            <v>1115   CONTROL DE CALIDAD TEPOTZOTLÁN</v>
          </cell>
          <cell r="C242" t="str">
            <v>11   TEPOTZOTLÁN</v>
          </cell>
          <cell r="D242" t="str">
            <v>PAOLO PAOLONI REMIA</v>
          </cell>
          <cell r="E242" t="str">
            <v>22</v>
          </cell>
          <cell r="F242" t="str">
            <v>98</v>
          </cell>
          <cell r="G242" t="str">
            <v>7311   CERTIFICACI.ISO.9000</v>
          </cell>
          <cell r="H242">
            <v>36224</v>
          </cell>
          <cell r="I242">
            <v>36224</v>
          </cell>
        </row>
        <row r="243">
          <cell r="A243" t="str">
            <v>1115</v>
          </cell>
          <cell r="B243" t="str">
            <v>1115   CONTROL DE CALIDAD TEPOTZOTLÁN</v>
          </cell>
          <cell r="C243" t="str">
            <v>11   TEPOTZOTLÁN</v>
          </cell>
          <cell r="D243" t="str">
            <v>PAOLO PAOLONI REMIA</v>
          </cell>
          <cell r="E243" t="str">
            <v>22</v>
          </cell>
          <cell r="F243" t="str">
            <v>98</v>
          </cell>
          <cell r="G243" t="str">
            <v>7911   CERTIFICACI.ISO 9000</v>
          </cell>
          <cell r="H243">
            <v>8073</v>
          </cell>
          <cell r="I243">
            <v>8073</v>
          </cell>
        </row>
        <row r="244">
          <cell r="A244" t="str">
            <v>1118</v>
          </cell>
          <cell r="B244" t="str">
            <v>1118   INGENIERÍA</v>
          </cell>
          <cell r="C244" t="str">
            <v>11   TEPOTZOTLÁN</v>
          </cell>
          <cell r="D244" t="str">
            <v>PAOLO PAOLONI REMIA</v>
          </cell>
          <cell r="E244" t="str">
            <v>53</v>
          </cell>
          <cell r="F244" t="str">
            <v>01</v>
          </cell>
          <cell r="G244" t="str">
            <v>0000   SUELDOS Y SALARIOS</v>
          </cell>
          <cell r="H244">
            <v>183685</v>
          </cell>
          <cell r="I244">
            <v>183685</v>
          </cell>
        </row>
        <row r="245">
          <cell r="A245" t="str">
            <v>1118</v>
          </cell>
          <cell r="B245" t="str">
            <v>1118   INGENIERÍA</v>
          </cell>
          <cell r="C245" t="str">
            <v>11   TEPOTZOTLÁN</v>
          </cell>
          <cell r="D245" t="str">
            <v>PAOLO PAOLONI REMIA</v>
          </cell>
          <cell r="E245" t="str">
            <v>53</v>
          </cell>
          <cell r="F245" t="str">
            <v>03</v>
          </cell>
          <cell r="G245" t="str">
            <v>0500   BONO AUTO</v>
          </cell>
          <cell r="H245">
            <v>11576</v>
          </cell>
          <cell r="I245">
            <v>11576</v>
          </cell>
        </row>
        <row r="246">
          <cell r="A246" t="str">
            <v>1118</v>
          </cell>
          <cell r="B246" t="str">
            <v>1118   INGENIERÍA</v>
          </cell>
          <cell r="C246" t="str">
            <v>11   TEPOTZOTLÁN</v>
          </cell>
          <cell r="D246" t="str">
            <v>PAOLO PAOLONI REMIA</v>
          </cell>
          <cell r="E246" t="str">
            <v>53</v>
          </cell>
          <cell r="F246" t="str">
            <v>03</v>
          </cell>
          <cell r="G246" t="str">
            <v>0900   FONDO AHORRO EMP.</v>
          </cell>
          <cell r="H246">
            <v>14938</v>
          </cell>
          <cell r="I246">
            <v>14938</v>
          </cell>
        </row>
        <row r="247">
          <cell r="A247" t="str">
            <v>1118</v>
          </cell>
          <cell r="B247" t="str">
            <v>1118   INGENIERÍA</v>
          </cell>
          <cell r="C247" t="str">
            <v>11   TEPOTZOTLÁN</v>
          </cell>
          <cell r="D247" t="str">
            <v>PAOLO PAOLONI REMIA</v>
          </cell>
          <cell r="E247" t="str">
            <v>53</v>
          </cell>
          <cell r="F247" t="str">
            <v>03</v>
          </cell>
          <cell r="G247" t="str">
            <v>0201   PRIMA VACACIONAL</v>
          </cell>
          <cell r="H247">
            <v>-16612</v>
          </cell>
          <cell r="I247">
            <v>-16612</v>
          </cell>
        </row>
        <row r="248">
          <cell r="A248" t="str">
            <v>1118</v>
          </cell>
          <cell r="B248" t="str">
            <v>1118   INGENIERÍA</v>
          </cell>
          <cell r="C248" t="str">
            <v>11   TEPOTZOTLÁN</v>
          </cell>
          <cell r="D248" t="str">
            <v>PAOLO PAOLONI REMIA</v>
          </cell>
          <cell r="E248" t="str">
            <v>53</v>
          </cell>
          <cell r="F248" t="str">
            <v>03</v>
          </cell>
          <cell r="G248" t="str">
            <v>0401   BONO PRODUC.</v>
          </cell>
          <cell r="H248">
            <v>5136</v>
          </cell>
          <cell r="I248">
            <v>5136</v>
          </cell>
        </row>
        <row r="249">
          <cell r="A249" t="str">
            <v>1118</v>
          </cell>
          <cell r="B249" t="str">
            <v>1118   INGENIERÍA</v>
          </cell>
          <cell r="C249" t="str">
            <v>11   TEPOTZOTLÁN</v>
          </cell>
          <cell r="D249" t="str">
            <v>PAOLO PAOLONI REMIA</v>
          </cell>
          <cell r="E249" t="str">
            <v>22</v>
          </cell>
          <cell r="F249" t="str">
            <v>03</v>
          </cell>
          <cell r="G249" t="str">
            <v>1101   GARANTIA PTU.</v>
          </cell>
          <cell r="H249">
            <v>850</v>
          </cell>
          <cell r="I249">
            <v>850</v>
          </cell>
        </row>
        <row r="250">
          <cell r="A250" t="str">
            <v>1118</v>
          </cell>
          <cell r="B250" t="str">
            <v>1118   INGENIERÍA</v>
          </cell>
          <cell r="C250" t="str">
            <v>11   TEPOTZOTLÁN</v>
          </cell>
          <cell r="D250" t="str">
            <v>PAOLO PAOLONI REMIA</v>
          </cell>
          <cell r="E250" t="str">
            <v>53</v>
          </cell>
          <cell r="F250" t="str">
            <v>03</v>
          </cell>
          <cell r="G250" t="str">
            <v>1101   GARANTIA PTU.</v>
          </cell>
          <cell r="H250">
            <v>2805</v>
          </cell>
          <cell r="I250">
            <v>2805</v>
          </cell>
        </row>
        <row r="251">
          <cell r="A251" t="str">
            <v>1118</v>
          </cell>
          <cell r="B251" t="str">
            <v>1118   INGENIERÍA</v>
          </cell>
          <cell r="C251" t="str">
            <v>11   TEPOTZOTLÁN</v>
          </cell>
          <cell r="D251" t="str">
            <v>PAOLO PAOLONI REMIA</v>
          </cell>
          <cell r="E251" t="str">
            <v>53</v>
          </cell>
          <cell r="F251" t="str">
            <v>04</v>
          </cell>
          <cell r="G251" t="str">
            <v>1301   I.M.S.S.</v>
          </cell>
          <cell r="H251">
            <v>26396</v>
          </cell>
          <cell r="I251">
            <v>26396</v>
          </cell>
        </row>
        <row r="252">
          <cell r="A252" t="str">
            <v>1118</v>
          </cell>
          <cell r="B252" t="str">
            <v>1118   INGENIERÍA</v>
          </cell>
          <cell r="C252" t="str">
            <v>11   TEPOTZOTLÁN</v>
          </cell>
          <cell r="D252" t="str">
            <v>PAOLO PAOLONI REMIA</v>
          </cell>
          <cell r="E252" t="str">
            <v>53</v>
          </cell>
          <cell r="F252" t="str">
            <v>03</v>
          </cell>
          <cell r="G252" t="str">
            <v>0202   P.VAC.REAL PAGADA</v>
          </cell>
          <cell r="H252">
            <v>23623</v>
          </cell>
          <cell r="I252">
            <v>23623</v>
          </cell>
        </row>
        <row r="253">
          <cell r="A253" t="str">
            <v>1118</v>
          </cell>
          <cell r="B253" t="str">
            <v>1118   INGENIERÍA</v>
          </cell>
          <cell r="C253" t="str">
            <v>11   TEPOTZOTLÁN</v>
          </cell>
          <cell r="D253" t="str">
            <v>PAOLO PAOLONI REMIA</v>
          </cell>
          <cell r="E253" t="str">
            <v>53</v>
          </cell>
          <cell r="F253" t="str">
            <v>04</v>
          </cell>
          <cell r="G253" t="str">
            <v>1302   IMPTOS/REMUNERACION</v>
          </cell>
          <cell r="H253">
            <v>4918</v>
          </cell>
          <cell r="I253">
            <v>4918</v>
          </cell>
        </row>
        <row r="254">
          <cell r="A254" t="str">
            <v>1118</v>
          </cell>
          <cell r="B254" t="str">
            <v>1118   INGENIERÍA</v>
          </cell>
          <cell r="C254" t="str">
            <v>11   TEPOTZOTLÁN</v>
          </cell>
          <cell r="D254" t="str">
            <v>PAOLO PAOLONI REMIA</v>
          </cell>
          <cell r="E254" t="str">
            <v>53</v>
          </cell>
          <cell r="F254" t="str">
            <v>04</v>
          </cell>
          <cell r="G254" t="str">
            <v>1203   GTOS.MEDICOS</v>
          </cell>
          <cell r="H254">
            <v>4181</v>
          </cell>
          <cell r="I254">
            <v>4181</v>
          </cell>
        </row>
        <row r="255">
          <cell r="A255" t="str">
            <v>1118</v>
          </cell>
          <cell r="B255" t="str">
            <v>1118   INGENIERÍA</v>
          </cell>
          <cell r="C255" t="str">
            <v>11   TEPOTZOTLÁN</v>
          </cell>
          <cell r="D255" t="str">
            <v>PAOLO PAOLONI REMIA</v>
          </cell>
          <cell r="E255" t="str">
            <v>53</v>
          </cell>
          <cell r="F255" t="str">
            <v>04</v>
          </cell>
          <cell r="G255" t="str">
            <v>1303   INFONAVIT</v>
          </cell>
          <cell r="H255">
            <v>10334</v>
          </cell>
          <cell r="I255">
            <v>10334</v>
          </cell>
        </row>
        <row r="256">
          <cell r="A256" t="str">
            <v>1118</v>
          </cell>
          <cell r="B256" t="str">
            <v>1118   INGENIERÍA</v>
          </cell>
          <cell r="C256" t="str">
            <v>11   TEPOTZOTLÁN</v>
          </cell>
          <cell r="D256" t="str">
            <v>PAOLO PAOLONI REMIA</v>
          </cell>
          <cell r="E256" t="str">
            <v>53</v>
          </cell>
          <cell r="F256" t="str">
            <v>03</v>
          </cell>
          <cell r="G256" t="str">
            <v>0304   VACACIONES</v>
          </cell>
          <cell r="H256">
            <v>14817</v>
          </cell>
          <cell r="I256">
            <v>14817</v>
          </cell>
        </row>
        <row r="257">
          <cell r="A257" t="str">
            <v>1118</v>
          </cell>
          <cell r="B257" t="str">
            <v>1118   INGENIERÍA</v>
          </cell>
          <cell r="C257" t="str">
            <v>11   TEPOTZOTLÁN</v>
          </cell>
          <cell r="D257" t="str">
            <v>PAOLO PAOLONI REMIA</v>
          </cell>
          <cell r="E257" t="str">
            <v>53</v>
          </cell>
          <cell r="F257" t="str">
            <v>04</v>
          </cell>
          <cell r="G257" t="str">
            <v>1304   S.A.R.</v>
          </cell>
          <cell r="H257">
            <v>4405</v>
          </cell>
          <cell r="I257">
            <v>4405</v>
          </cell>
        </row>
        <row r="258">
          <cell r="A258" t="str">
            <v>1118</v>
          </cell>
          <cell r="B258" t="str">
            <v>1118   INGENIERÍA</v>
          </cell>
          <cell r="C258" t="str">
            <v>11   TEPOTZOTLÁN</v>
          </cell>
          <cell r="D258" t="str">
            <v>PAOLO PAOLONI REMIA</v>
          </cell>
          <cell r="E258" t="str">
            <v>22</v>
          </cell>
          <cell r="F258" t="str">
            <v>04</v>
          </cell>
          <cell r="G258" t="str">
            <v>1205   VALES DESPENSA</v>
          </cell>
          <cell r="H258">
            <v>9244</v>
          </cell>
          <cell r="I258">
            <v>9244</v>
          </cell>
        </row>
        <row r="259">
          <cell r="A259" t="str">
            <v>1118</v>
          </cell>
          <cell r="B259" t="str">
            <v>1118   INGENIERÍA</v>
          </cell>
          <cell r="C259" t="str">
            <v>11   TEPOTZOTLÁN</v>
          </cell>
          <cell r="D259" t="str">
            <v>PAOLO PAOLONI REMIA</v>
          </cell>
          <cell r="E259" t="str">
            <v>53</v>
          </cell>
          <cell r="F259" t="str">
            <v>04</v>
          </cell>
          <cell r="G259" t="str">
            <v>1205   VALES DESPENSA</v>
          </cell>
          <cell r="H259">
            <v>13061</v>
          </cell>
          <cell r="I259">
            <v>13061</v>
          </cell>
        </row>
        <row r="260">
          <cell r="A260" t="str">
            <v>1118</v>
          </cell>
          <cell r="B260" t="str">
            <v>1118   INGENIERÍA</v>
          </cell>
          <cell r="C260" t="str">
            <v>11   TEPOTZOTLÁN</v>
          </cell>
          <cell r="D260" t="str">
            <v>PAOLO PAOLONI REMIA</v>
          </cell>
          <cell r="E260" t="str">
            <v>22</v>
          </cell>
          <cell r="F260" t="str">
            <v>03</v>
          </cell>
          <cell r="G260" t="str">
            <v>0306   GRATIF.ANUAL</v>
          </cell>
          <cell r="H260">
            <v>11761</v>
          </cell>
          <cell r="I260">
            <v>11761</v>
          </cell>
        </row>
        <row r="261">
          <cell r="A261" t="str">
            <v>1118</v>
          </cell>
          <cell r="B261" t="str">
            <v>1118   INGENIERÍA</v>
          </cell>
          <cell r="C261" t="str">
            <v>11   TEPOTZOTLÁN</v>
          </cell>
          <cell r="D261" t="str">
            <v>PAOLO PAOLONI REMIA</v>
          </cell>
          <cell r="E261" t="str">
            <v>53</v>
          </cell>
          <cell r="F261" t="str">
            <v>03</v>
          </cell>
          <cell r="G261" t="str">
            <v>0306   GRATIF.ANUAL</v>
          </cell>
          <cell r="H261">
            <v>14216</v>
          </cell>
          <cell r="I261">
            <v>14216</v>
          </cell>
        </row>
        <row r="262">
          <cell r="A262" t="str">
            <v>1118</v>
          </cell>
          <cell r="B262" t="str">
            <v>1118   INGENIERÍA</v>
          </cell>
          <cell r="C262" t="str">
            <v>11   TEPOTZOTLÁN</v>
          </cell>
          <cell r="D262" t="str">
            <v>PAOLO PAOLONI REMIA</v>
          </cell>
          <cell r="E262" t="str">
            <v>53</v>
          </cell>
          <cell r="F262" t="str">
            <v>04</v>
          </cell>
          <cell r="G262" t="str">
            <v>1306   CREDITO AL SALARIO</v>
          </cell>
          <cell r="H262">
            <v>1555</v>
          </cell>
          <cell r="I262">
            <v>1555</v>
          </cell>
        </row>
        <row r="263">
          <cell r="A263" t="str">
            <v>1118</v>
          </cell>
          <cell r="B263" t="str">
            <v>1118   INGENIERÍA</v>
          </cell>
          <cell r="C263" t="str">
            <v>11   TEPOTZOTLÁN</v>
          </cell>
          <cell r="D263" t="str">
            <v>PAOLO PAOLONI REMIA</v>
          </cell>
          <cell r="E263" t="str">
            <v>53</v>
          </cell>
          <cell r="F263" t="str">
            <v>03</v>
          </cell>
          <cell r="G263" t="str">
            <v>0307   AGUINALDO REAL PAGAD</v>
          </cell>
          <cell r="H263">
            <v>2004</v>
          </cell>
          <cell r="I263">
            <v>2004</v>
          </cell>
        </row>
        <row r="264">
          <cell r="A264" t="str">
            <v>1118</v>
          </cell>
          <cell r="B264" t="str">
            <v>1118   INGENIERÍA</v>
          </cell>
          <cell r="C264" t="str">
            <v>11   TEPOTZOTLÁN</v>
          </cell>
          <cell r="D264" t="str">
            <v>PAOLO PAOLONI REMIA</v>
          </cell>
          <cell r="E264" t="str">
            <v>21</v>
          </cell>
          <cell r="F264" t="str">
            <v>04</v>
          </cell>
          <cell r="G264" t="str">
            <v>1208   ROPA DE TRABAJO</v>
          </cell>
          <cell r="H264">
            <v>1300</v>
          </cell>
          <cell r="I264">
            <v>1300</v>
          </cell>
        </row>
        <row r="265">
          <cell r="A265" t="str">
            <v>1118</v>
          </cell>
          <cell r="B265" t="str">
            <v>1118   INGENIERÍA</v>
          </cell>
          <cell r="C265" t="str">
            <v>11   TEPOTZOTLÁN</v>
          </cell>
          <cell r="D265" t="str">
            <v>PAOLO PAOLONI REMIA</v>
          </cell>
          <cell r="E265" t="str">
            <v>22</v>
          </cell>
          <cell r="F265" t="str">
            <v>04</v>
          </cell>
          <cell r="G265" t="str">
            <v>1208   ROPA DE TRABAJO</v>
          </cell>
          <cell r="H265">
            <v>1</v>
          </cell>
          <cell r="I265">
            <v>1</v>
          </cell>
        </row>
        <row r="266">
          <cell r="A266" t="str">
            <v>1118</v>
          </cell>
          <cell r="B266" t="str">
            <v>1118   INGENIERÍA</v>
          </cell>
          <cell r="C266" t="str">
            <v>11   TEPOTZOTLÁN</v>
          </cell>
          <cell r="D266" t="str">
            <v>PAOLO PAOLONI REMIA</v>
          </cell>
          <cell r="E266" t="str">
            <v>22</v>
          </cell>
          <cell r="F266" t="str">
            <v>04</v>
          </cell>
          <cell r="G266" t="str">
            <v>1209   GTOS.DE COMEDOR</v>
          </cell>
          <cell r="H266">
            <v>2826</v>
          </cell>
          <cell r="I266">
            <v>2826</v>
          </cell>
        </row>
        <row r="267">
          <cell r="A267" t="str">
            <v>1118</v>
          </cell>
          <cell r="B267" t="str">
            <v>1118   INGENIERÍA</v>
          </cell>
          <cell r="C267" t="str">
            <v>11   TEPOTZOTLÁN</v>
          </cell>
          <cell r="D267" t="str">
            <v>PAOLO PAOLONI REMIA</v>
          </cell>
          <cell r="E267" t="str">
            <v>22</v>
          </cell>
          <cell r="F267" t="str">
            <v>04</v>
          </cell>
          <cell r="G267" t="str">
            <v>1210   SEGURO DE VIDA</v>
          </cell>
          <cell r="H267">
            <v>556</v>
          </cell>
          <cell r="I267">
            <v>556</v>
          </cell>
        </row>
        <row r="268">
          <cell r="A268" t="str">
            <v>1118</v>
          </cell>
          <cell r="B268" t="str">
            <v>1118   INGENIERÍA</v>
          </cell>
          <cell r="C268" t="str">
            <v>11   TEPOTZOTLÁN</v>
          </cell>
          <cell r="D268" t="str">
            <v>PAOLO PAOLONI REMIA</v>
          </cell>
          <cell r="E268" t="str">
            <v>21</v>
          </cell>
          <cell r="F268" t="str">
            <v>15</v>
          </cell>
          <cell r="G268" t="str">
            <v>3100   MAT.P/COMPUTO</v>
          </cell>
          <cell r="H268">
            <v>9751</v>
          </cell>
          <cell r="I268">
            <v>9751</v>
          </cell>
        </row>
        <row r="269">
          <cell r="A269" t="str">
            <v>1118</v>
          </cell>
          <cell r="B269" t="str">
            <v>1118   INGENIERÍA</v>
          </cell>
          <cell r="C269" t="str">
            <v>11   TEPOTZOTLÁN</v>
          </cell>
          <cell r="D269" t="str">
            <v>PAOLO PAOLONI REMIA</v>
          </cell>
          <cell r="E269" t="str">
            <v>21</v>
          </cell>
          <cell r="F269" t="str">
            <v>13</v>
          </cell>
          <cell r="G269" t="str">
            <v>2701   MAT.DE LIMPIEZA</v>
          </cell>
          <cell r="H269">
            <v>1521</v>
          </cell>
          <cell r="I269">
            <v>1521</v>
          </cell>
        </row>
        <row r="270">
          <cell r="A270" t="str">
            <v>1118</v>
          </cell>
          <cell r="B270" t="str">
            <v>1118   INGENIERÍA</v>
          </cell>
          <cell r="C270" t="str">
            <v>11   TEPOTZOTLÁN</v>
          </cell>
          <cell r="D270" t="str">
            <v>PAOLO PAOLONI REMIA</v>
          </cell>
          <cell r="E270" t="str">
            <v>21</v>
          </cell>
          <cell r="F270" t="str">
            <v>16</v>
          </cell>
          <cell r="G270" t="str">
            <v>3201   PAP.P/ESCRITORIO</v>
          </cell>
          <cell r="H270">
            <v>5000</v>
          </cell>
          <cell r="I270">
            <v>5000</v>
          </cell>
        </row>
        <row r="271">
          <cell r="A271" t="str">
            <v>1118</v>
          </cell>
          <cell r="B271" t="str">
            <v>1118   INGENIERÍA</v>
          </cell>
          <cell r="C271" t="str">
            <v>11   TEPOTZOTLÁN</v>
          </cell>
          <cell r="D271" t="str">
            <v>PAOLO PAOLONI REMIA</v>
          </cell>
          <cell r="E271" t="str">
            <v>22</v>
          </cell>
          <cell r="F271" t="str">
            <v>16</v>
          </cell>
          <cell r="G271" t="str">
            <v>3201   PAP.P/ESCRITORIO</v>
          </cell>
          <cell r="H271">
            <v>759</v>
          </cell>
          <cell r="I271">
            <v>759</v>
          </cell>
        </row>
        <row r="272">
          <cell r="A272" t="str">
            <v>1118</v>
          </cell>
          <cell r="B272" t="str">
            <v>1118   INGENIERÍA</v>
          </cell>
          <cell r="C272" t="str">
            <v>11   TEPOTZOTLÁN</v>
          </cell>
          <cell r="D272" t="str">
            <v>PAOLO PAOLONI REMIA</v>
          </cell>
          <cell r="E272" t="str">
            <v>22</v>
          </cell>
          <cell r="F272" t="str">
            <v>19</v>
          </cell>
          <cell r="G272" t="str">
            <v>3501   RENTA PERS.MORALES</v>
          </cell>
          <cell r="H272">
            <v>3882</v>
          </cell>
          <cell r="I272">
            <v>3882</v>
          </cell>
        </row>
        <row r="273">
          <cell r="A273" t="str">
            <v>1118</v>
          </cell>
          <cell r="B273" t="str">
            <v>1118   INGENIERÍA</v>
          </cell>
          <cell r="C273" t="str">
            <v>11   TEPOTZOTLÁN</v>
          </cell>
          <cell r="D273" t="str">
            <v>PAOLO PAOLONI REMIA</v>
          </cell>
          <cell r="E273" t="str">
            <v>22</v>
          </cell>
          <cell r="F273" t="str">
            <v>20</v>
          </cell>
          <cell r="G273" t="str">
            <v>3901   RENTA DE COPIADORA</v>
          </cell>
          <cell r="H273">
            <v>217</v>
          </cell>
          <cell r="I273">
            <v>217</v>
          </cell>
        </row>
        <row r="274">
          <cell r="A274" t="str">
            <v>1118</v>
          </cell>
          <cell r="B274" t="str">
            <v>1118   INGENIERÍA</v>
          </cell>
          <cell r="C274" t="str">
            <v>11   TEPOTZOTLÁN</v>
          </cell>
          <cell r="D274" t="str">
            <v>PAOLO PAOLONI REMIA</v>
          </cell>
          <cell r="E274" t="str">
            <v>21</v>
          </cell>
          <cell r="F274" t="str">
            <v>13</v>
          </cell>
          <cell r="G274" t="str">
            <v>2603   MAT.PARA.MANTTO.</v>
          </cell>
          <cell r="H274">
            <v>23137</v>
          </cell>
          <cell r="I274">
            <v>23137</v>
          </cell>
        </row>
        <row r="275">
          <cell r="A275" t="str">
            <v>1118</v>
          </cell>
          <cell r="B275" t="str">
            <v>1118   INGENIERÍA</v>
          </cell>
          <cell r="C275" t="str">
            <v>11   TEPOTZOTLÁN</v>
          </cell>
          <cell r="D275" t="str">
            <v>PAOLO PAOLONI REMIA</v>
          </cell>
          <cell r="E275" t="str">
            <v>21</v>
          </cell>
          <cell r="F275" t="str">
            <v>13</v>
          </cell>
          <cell r="G275" t="str">
            <v>2604   SERVICIOS EXT.</v>
          </cell>
          <cell r="H275">
            <v>9630</v>
          </cell>
          <cell r="I275">
            <v>9630</v>
          </cell>
        </row>
        <row r="276">
          <cell r="A276" t="str">
            <v>1118</v>
          </cell>
          <cell r="B276" t="str">
            <v>1118   INGENIERÍA</v>
          </cell>
          <cell r="C276" t="str">
            <v>11   TEPOTZOTLÁN</v>
          </cell>
          <cell r="D276" t="str">
            <v>PAOLO PAOLONI REMIA</v>
          </cell>
          <cell r="E276" t="str">
            <v>21</v>
          </cell>
          <cell r="F276" t="str">
            <v>21</v>
          </cell>
          <cell r="G276" t="str">
            <v>4000   COMBUSTIBLE Y LUBRIC</v>
          </cell>
          <cell r="H276">
            <v>1247</v>
          </cell>
          <cell r="I276">
            <v>1247</v>
          </cell>
        </row>
        <row r="277">
          <cell r="A277" t="str">
            <v>1118</v>
          </cell>
          <cell r="B277" t="str">
            <v>1118   INGENIERÍA</v>
          </cell>
          <cell r="C277" t="str">
            <v>11   TEPOTZOTLÁN</v>
          </cell>
          <cell r="D277" t="str">
            <v>PAOLO PAOLONI REMIA</v>
          </cell>
          <cell r="E277" t="str">
            <v>22</v>
          </cell>
          <cell r="F277" t="str">
            <v>26</v>
          </cell>
          <cell r="G277" t="str">
            <v>4500   TELEFONOS</v>
          </cell>
          <cell r="H277">
            <v>1826</v>
          </cell>
          <cell r="I277">
            <v>1826</v>
          </cell>
        </row>
        <row r="278">
          <cell r="A278" t="str">
            <v>1118</v>
          </cell>
          <cell r="B278" t="str">
            <v>1118   INGENIERÍA</v>
          </cell>
          <cell r="C278" t="str">
            <v>11   TEPOTZOTLÁN</v>
          </cell>
          <cell r="D278" t="str">
            <v>PAOLO PAOLONI REMIA</v>
          </cell>
          <cell r="E278" t="str">
            <v>22</v>
          </cell>
          <cell r="F278" t="str">
            <v>29</v>
          </cell>
          <cell r="G278" t="str">
            <v>4800   ENERGIA ELECTRICA</v>
          </cell>
          <cell r="H278">
            <v>434</v>
          </cell>
          <cell r="I278">
            <v>434</v>
          </cell>
        </row>
        <row r="279">
          <cell r="A279" t="str">
            <v>1118</v>
          </cell>
          <cell r="B279" t="str">
            <v>1118   INGENIERÍA</v>
          </cell>
          <cell r="C279" t="str">
            <v>11   TEPOTZOTLÁN</v>
          </cell>
          <cell r="D279" t="str">
            <v>PAOLO PAOLONI REMIA</v>
          </cell>
          <cell r="E279" t="str">
            <v>22</v>
          </cell>
          <cell r="F279" t="str">
            <v>22</v>
          </cell>
          <cell r="G279" t="str">
            <v>4102   SEGURO MAQ.EQ.</v>
          </cell>
          <cell r="H279">
            <v>267</v>
          </cell>
          <cell r="I279">
            <v>267</v>
          </cell>
        </row>
        <row r="280">
          <cell r="A280" t="str">
            <v>1118</v>
          </cell>
          <cell r="B280" t="str">
            <v>1118   INGENIERÍA</v>
          </cell>
          <cell r="C280" t="str">
            <v>11   TEPOTZOTLÁN</v>
          </cell>
          <cell r="D280" t="str">
            <v>PAOLO PAOLONI REMIA</v>
          </cell>
          <cell r="E280" t="str">
            <v>22</v>
          </cell>
          <cell r="F280" t="str">
            <v>22</v>
          </cell>
          <cell r="G280" t="str">
            <v>4106   FIANZAS</v>
          </cell>
          <cell r="H280">
            <v>25</v>
          </cell>
          <cell r="I280">
            <v>25</v>
          </cell>
        </row>
        <row r="281">
          <cell r="A281" t="str">
            <v>1118</v>
          </cell>
          <cell r="B281" t="str">
            <v>1118   INGENIERÍA</v>
          </cell>
          <cell r="C281" t="str">
            <v>11   TEPOTZOTLÁN</v>
          </cell>
          <cell r="D281" t="str">
            <v>PAOLO PAOLONI REMIA</v>
          </cell>
          <cell r="E281" t="str">
            <v>22</v>
          </cell>
          <cell r="F281" t="str">
            <v>45</v>
          </cell>
          <cell r="G281" t="str">
            <v>6701   TAXIS</v>
          </cell>
          <cell r="H281">
            <v>1365</v>
          </cell>
          <cell r="I281">
            <v>1365</v>
          </cell>
        </row>
        <row r="282">
          <cell r="A282" t="str">
            <v>1118</v>
          </cell>
          <cell r="B282" t="str">
            <v>1118   INGENIERÍA</v>
          </cell>
          <cell r="C282" t="str">
            <v>11   TEPOTZOTLÁN</v>
          </cell>
          <cell r="D282" t="str">
            <v>PAOLO PAOLONI REMIA</v>
          </cell>
          <cell r="E282" t="str">
            <v>21</v>
          </cell>
          <cell r="F282" t="str">
            <v>45</v>
          </cell>
          <cell r="G282" t="str">
            <v>6707   GTOS.DIVERSOS</v>
          </cell>
          <cell r="H282">
            <v>28</v>
          </cell>
          <cell r="I282">
            <v>28</v>
          </cell>
        </row>
        <row r="283">
          <cell r="A283" t="str">
            <v>1118</v>
          </cell>
          <cell r="B283" t="str">
            <v>1118   INGENIERÍA</v>
          </cell>
          <cell r="C283" t="str">
            <v>11   TEPOTZOTLÁN</v>
          </cell>
          <cell r="D283" t="str">
            <v>PAOLO PAOLONI REMIA</v>
          </cell>
          <cell r="E283" t="str">
            <v>22</v>
          </cell>
          <cell r="F283" t="str">
            <v>45</v>
          </cell>
          <cell r="G283" t="str">
            <v>6707   GTOS.DIVERSOS</v>
          </cell>
          <cell r="H283">
            <v>489</v>
          </cell>
          <cell r="I283">
            <v>489</v>
          </cell>
        </row>
        <row r="284">
          <cell r="A284" t="str">
            <v>1118</v>
          </cell>
          <cell r="B284" t="str">
            <v>1118   INGENIERÍA</v>
          </cell>
          <cell r="C284" t="str">
            <v>11   TEPOTZOTLÁN</v>
          </cell>
          <cell r="D284" t="str">
            <v>PAOLO PAOLONI REMIA</v>
          </cell>
          <cell r="E284" t="str">
            <v>22</v>
          </cell>
          <cell r="F284" t="str">
            <v>97</v>
          </cell>
          <cell r="G284" t="str">
            <v>7003   DEP.HIST.MAQ.Y EQUIP</v>
          </cell>
          <cell r="H284">
            <v>520</v>
          </cell>
          <cell r="I284">
            <v>520</v>
          </cell>
        </row>
        <row r="285">
          <cell r="A285" t="str">
            <v>1118</v>
          </cell>
          <cell r="B285" t="str">
            <v>1118   INGENIERÍA</v>
          </cell>
          <cell r="C285" t="str">
            <v>11   TEPOTZOTLÁN</v>
          </cell>
          <cell r="D285" t="str">
            <v>PAOLO PAOLONI REMIA</v>
          </cell>
          <cell r="E285" t="str">
            <v>22</v>
          </cell>
          <cell r="F285" t="str">
            <v>97</v>
          </cell>
          <cell r="G285" t="str">
            <v>7103   DEP.X REV.MAQ.Y EQ.</v>
          </cell>
          <cell r="H285">
            <v>2532</v>
          </cell>
          <cell r="I285">
            <v>2532</v>
          </cell>
        </row>
        <row r="286">
          <cell r="A286" t="str">
            <v>1118</v>
          </cell>
          <cell r="B286" t="str">
            <v>1118   INGENIERÍA</v>
          </cell>
          <cell r="C286" t="str">
            <v>11   TEPOTZOTLÁN</v>
          </cell>
          <cell r="D286" t="str">
            <v>PAOLO PAOLONI REMIA</v>
          </cell>
          <cell r="E286" t="str">
            <v>53</v>
          </cell>
          <cell r="F286" t="str">
            <v>97</v>
          </cell>
          <cell r="G286" t="str">
            <v>7006   DEP.HIS.NO DEDUC.</v>
          </cell>
          <cell r="H286">
            <v>4726</v>
          </cell>
          <cell r="I286">
            <v>4726</v>
          </cell>
        </row>
        <row r="287">
          <cell r="A287" t="str">
            <v>1118</v>
          </cell>
          <cell r="B287" t="str">
            <v>1118   INGENIERÍA</v>
          </cell>
          <cell r="C287" t="str">
            <v>11   TEPOTZOTLÁN</v>
          </cell>
          <cell r="D287" t="str">
            <v>PAOLO PAOLONI REMIA</v>
          </cell>
          <cell r="E287" t="str">
            <v>22</v>
          </cell>
          <cell r="F287" t="str">
            <v>97</v>
          </cell>
          <cell r="G287" t="str">
            <v>7008   DEP.HIST.EQ.OFIC.</v>
          </cell>
          <cell r="H287">
            <v>214</v>
          </cell>
          <cell r="I287">
            <v>214</v>
          </cell>
        </row>
        <row r="288">
          <cell r="A288" t="str">
            <v>1118</v>
          </cell>
          <cell r="B288" t="str">
            <v>1118   INGENIERÍA</v>
          </cell>
          <cell r="C288" t="str">
            <v>11   TEPOTZOTLÁN</v>
          </cell>
          <cell r="D288" t="str">
            <v>PAOLO PAOLONI REMIA</v>
          </cell>
          <cell r="E288" t="str">
            <v>22</v>
          </cell>
          <cell r="F288" t="str">
            <v>97</v>
          </cell>
          <cell r="G288" t="str">
            <v>7108   DEP.X REV.EQ.COMPUTO</v>
          </cell>
          <cell r="H288">
            <v>1282</v>
          </cell>
          <cell r="I288">
            <v>1282</v>
          </cell>
        </row>
        <row r="289">
          <cell r="A289" t="str">
            <v>1118</v>
          </cell>
          <cell r="B289" t="str">
            <v>1118   INGENIERÍA</v>
          </cell>
          <cell r="C289" t="str">
            <v>11   TEPOTZOTLÁN</v>
          </cell>
          <cell r="D289" t="str">
            <v>PAOLO PAOLONI REMIA</v>
          </cell>
          <cell r="E289" t="str">
            <v>22</v>
          </cell>
          <cell r="F289" t="str">
            <v>97</v>
          </cell>
          <cell r="G289" t="str">
            <v>7009   DEP.HIST.EQ.COMPUTO</v>
          </cell>
          <cell r="H289">
            <v>1544</v>
          </cell>
          <cell r="I289">
            <v>1544</v>
          </cell>
        </row>
        <row r="290">
          <cell r="A290" t="str">
            <v>1118</v>
          </cell>
          <cell r="B290" t="str">
            <v>1118   INGENIERÍA</v>
          </cell>
          <cell r="C290" t="str">
            <v>11   TEPOTZOTLÁN</v>
          </cell>
          <cell r="D290" t="str">
            <v>PAOLO PAOLONI REMIA</v>
          </cell>
          <cell r="E290" t="str">
            <v>22</v>
          </cell>
          <cell r="F290" t="str">
            <v>97</v>
          </cell>
          <cell r="G290" t="str">
            <v>7110   DEP.X REV.MEJO.PRO.A</v>
          </cell>
          <cell r="H290">
            <v>428</v>
          </cell>
          <cell r="I290">
            <v>428</v>
          </cell>
        </row>
        <row r="291">
          <cell r="A291" t="str">
            <v>1118</v>
          </cell>
          <cell r="B291" t="str">
            <v>1118   INGENIERÍA</v>
          </cell>
          <cell r="C291" t="str">
            <v>11   TEPOTZOTLÁN</v>
          </cell>
          <cell r="D291" t="str">
            <v>PAOLO PAOLONI REMIA</v>
          </cell>
          <cell r="E291" t="str">
            <v>22</v>
          </cell>
          <cell r="F291" t="str">
            <v>97</v>
          </cell>
          <cell r="G291" t="str">
            <v>7011   DEP.HIST.PROPI.ARREN</v>
          </cell>
          <cell r="H291">
            <v>574</v>
          </cell>
          <cell r="I291">
            <v>574</v>
          </cell>
        </row>
        <row r="292">
          <cell r="A292" t="str">
            <v>1120</v>
          </cell>
          <cell r="B292" t="str">
            <v>1120   BOTELLIN 24/250</v>
          </cell>
          <cell r="C292" t="str">
            <v>11   TEPOTZOTLÁN</v>
          </cell>
          <cell r="D292" t="str">
            <v>PAOLO PAOLONI REMIA</v>
          </cell>
          <cell r="E292" t="str">
            <v>22</v>
          </cell>
          <cell r="F292" t="str">
            <v>20</v>
          </cell>
          <cell r="G292" t="str">
            <v>3603   RENTA DE EQ.</v>
          </cell>
          <cell r="H292">
            <v>0</v>
          </cell>
          <cell r="I292">
            <v>0</v>
          </cell>
        </row>
        <row r="293">
          <cell r="A293" t="str">
            <v>1121</v>
          </cell>
          <cell r="B293" t="str">
            <v>1121   GENEROSA 24/408</v>
          </cell>
          <cell r="C293" t="str">
            <v>11   TEPOTZOTLÁN</v>
          </cell>
          <cell r="D293" t="str">
            <v>PAOLO PAOLONI REMIA</v>
          </cell>
          <cell r="E293" t="str">
            <v>22</v>
          </cell>
          <cell r="F293" t="str">
            <v>01</v>
          </cell>
          <cell r="G293" t="str">
            <v>0000   SUELDOS Y SALARIOS</v>
          </cell>
          <cell r="H293">
            <v>13910</v>
          </cell>
          <cell r="I293">
            <v>13910</v>
          </cell>
        </row>
        <row r="294">
          <cell r="A294" t="str">
            <v>1121</v>
          </cell>
          <cell r="B294" t="str">
            <v>1121   GENEROSA 24/408</v>
          </cell>
          <cell r="C294" t="str">
            <v>11   TEPOTZOTLÁN</v>
          </cell>
          <cell r="D294" t="str">
            <v>PAOLO PAOLONI REMIA</v>
          </cell>
          <cell r="E294" t="str">
            <v>23</v>
          </cell>
          <cell r="F294" t="str">
            <v>02</v>
          </cell>
          <cell r="G294" t="str">
            <v>0000   SUELDOS Y SALARIOS</v>
          </cell>
          <cell r="H294">
            <v>390310</v>
          </cell>
          <cell r="I294">
            <v>390310</v>
          </cell>
        </row>
        <row r="295">
          <cell r="A295" t="str">
            <v>1121</v>
          </cell>
          <cell r="B295" t="str">
            <v>1121   GENEROSA 24/408</v>
          </cell>
          <cell r="C295" t="str">
            <v>11   TEPOTZOTLÁN</v>
          </cell>
          <cell r="D295" t="str">
            <v>PAOLO PAOLONI REMIA</v>
          </cell>
          <cell r="E295" t="str">
            <v>23</v>
          </cell>
          <cell r="F295" t="str">
            <v>05</v>
          </cell>
          <cell r="G295" t="str">
            <v>0800   PREMIO ASISTENCIA A.</v>
          </cell>
          <cell r="H295">
            <v>12438</v>
          </cell>
          <cell r="I295">
            <v>12438</v>
          </cell>
        </row>
        <row r="296">
          <cell r="A296" t="str">
            <v>1121</v>
          </cell>
          <cell r="B296" t="str">
            <v>1121   GENEROSA 24/408</v>
          </cell>
          <cell r="C296" t="str">
            <v>11   TEPOTZOTLÁN</v>
          </cell>
          <cell r="D296" t="str">
            <v>PAOLO PAOLONI REMIA</v>
          </cell>
          <cell r="E296" t="str">
            <v>22</v>
          </cell>
          <cell r="F296" t="str">
            <v>03</v>
          </cell>
          <cell r="G296" t="str">
            <v>0900   FONDO AHORRO EMP.</v>
          </cell>
          <cell r="H296">
            <v>1702</v>
          </cell>
          <cell r="I296">
            <v>1702</v>
          </cell>
        </row>
        <row r="297">
          <cell r="A297" t="str">
            <v>1121</v>
          </cell>
          <cell r="B297" t="str">
            <v>1121   GENEROSA 24/408</v>
          </cell>
          <cell r="C297" t="str">
            <v>11   TEPOTZOTLÁN</v>
          </cell>
          <cell r="D297" t="str">
            <v>PAOLO PAOLONI REMIA</v>
          </cell>
          <cell r="E297" t="str">
            <v>23</v>
          </cell>
          <cell r="F297" t="str">
            <v>05</v>
          </cell>
          <cell r="G297" t="str">
            <v>0900   FONDO AHORRO EMP.</v>
          </cell>
          <cell r="H297">
            <v>37945</v>
          </cell>
          <cell r="I297">
            <v>37945</v>
          </cell>
        </row>
        <row r="298">
          <cell r="A298" t="str">
            <v>1121</v>
          </cell>
          <cell r="B298" t="str">
            <v>1121   GENEROSA 24/408</v>
          </cell>
          <cell r="C298" t="str">
            <v>11   TEPOTZOTLÁN</v>
          </cell>
          <cell r="D298" t="str">
            <v>PAOLO PAOLONI REMIA</v>
          </cell>
          <cell r="E298" t="str">
            <v>22</v>
          </cell>
          <cell r="F298" t="str">
            <v>03</v>
          </cell>
          <cell r="G298" t="str">
            <v>0201   PRIMA VACACIONAL</v>
          </cell>
          <cell r="H298">
            <v>638</v>
          </cell>
          <cell r="I298">
            <v>638</v>
          </cell>
        </row>
        <row r="299">
          <cell r="A299" t="str">
            <v>1121</v>
          </cell>
          <cell r="B299" t="str">
            <v>1121   GENEROSA 24/408</v>
          </cell>
          <cell r="C299" t="str">
            <v>11   TEPOTZOTLÁN</v>
          </cell>
          <cell r="D299" t="str">
            <v>PAOLO PAOLONI REMIA</v>
          </cell>
          <cell r="E299" t="str">
            <v>23</v>
          </cell>
          <cell r="F299" t="str">
            <v>05</v>
          </cell>
          <cell r="G299" t="str">
            <v>0201   PRIMA VACACIONAL</v>
          </cell>
          <cell r="H299">
            <v>5657</v>
          </cell>
          <cell r="I299">
            <v>5657</v>
          </cell>
        </row>
        <row r="300">
          <cell r="A300" t="str">
            <v>1121</v>
          </cell>
          <cell r="B300" t="str">
            <v>1121   GENEROSA 24/408</v>
          </cell>
          <cell r="C300" t="str">
            <v>11   TEPOTZOTLÁN</v>
          </cell>
          <cell r="D300" t="str">
            <v>PAOLO PAOLONI REMIA</v>
          </cell>
          <cell r="E300" t="str">
            <v>22</v>
          </cell>
          <cell r="F300" t="str">
            <v>03</v>
          </cell>
          <cell r="G300" t="str">
            <v>0301   GRATIF.ESP.</v>
          </cell>
          <cell r="H300">
            <v>2608</v>
          </cell>
          <cell r="I300">
            <v>2608</v>
          </cell>
        </row>
        <row r="301">
          <cell r="A301" t="str">
            <v>1121</v>
          </cell>
          <cell r="B301" t="str">
            <v>1121   GENEROSA 24/408</v>
          </cell>
          <cell r="C301" t="str">
            <v>11   TEPOTZOTLÁN</v>
          </cell>
          <cell r="D301" t="str">
            <v>PAOLO PAOLONI REMIA</v>
          </cell>
          <cell r="E301" t="str">
            <v>23</v>
          </cell>
          <cell r="F301" t="str">
            <v>05</v>
          </cell>
          <cell r="G301" t="str">
            <v>0301   GRATIF.ESP.</v>
          </cell>
          <cell r="H301">
            <v>48465</v>
          </cell>
          <cell r="I301">
            <v>48465</v>
          </cell>
        </row>
        <row r="302">
          <cell r="A302" t="str">
            <v>1121</v>
          </cell>
          <cell r="B302" t="str">
            <v>1121   GENEROSA 24/408</v>
          </cell>
          <cell r="C302" t="str">
            <v>11   TEPOTZOTLÁN</v>
          </cell>
          <cell r="D302" t="str">
            <v>PAOLO PAOLONI REMIA</v>
          </cell>
          <cell r="E302" t="str">
            <v>22</v>
          </cell>
          <cell r="F302" t="str">
            <v>03</v>
          </cell>
          <cell r="G302" t="str">
            <v>1101   GARANTIA PTU.</v>
          </cell>
          <cell r="H302">
            <v>580</v>
          </cell>
          <cell r="I302">
            <v>580</v>
          </cell>
        </row>
        <row r="303">
          <cell r="A303" t="str">
            <v>1121</v>
          </cell>
          <cell r="B303" t="str">
            <v>1121   GENEROSA 24/408</v>
          </cell>
          <cell r="C303" t="str">
            <v>11   TEPOTZOTLÁN</v>
          </cell>
          <cell r="D303" t="str">
            <v>PAOLO PAOLONI REMIA</v>
          </cell>
          <cell r="E303" t="str">
            <v>23</v>
          </cell>
          <cell r="F303" t="str">
            <v>05</v>
          </cell>
          <cell r="G303" t="str">
            <v>1101   GARANTIA PTU.</v>
          </cell>
          <cell r="H303">
            <v>16857</v>
          </cell>
          <cell r="I303">
            <v>16857</v>
          </cell>
        </row>
        <row r="304">
          <cell r="A304" t="str">
            <v>1121</v>
          </cell>
          <cell r="B304" t="str">
            <v>1121   GENEROSA 24/408</v>
          </cell>
          <cell r="C304" t="str">
            <v>11   TEPOTZOTLÁN</v>
          </cell>
          <cell r="D304" t="str">
            <v>PAOLO PAOLONI REMIA</v>
          </cell>
          <cell r="E304" t="str">
            <v>23</v>
          </cell>
          <cell r="F304" t="str">
            <v>06</v>
          </cell>
          <cell r="G304" t="str">
            <v>1201   INCAPACIDADES</v>
          </cell>
          <cell r="H304">
            <v>456</v>
          </cell>
          <cell r="I304">
            <v>456</v>
          </cell>
        </row>
        <row r="305">
          <cell r="A305" t="str">
            <v>1121</v>
          </cell>
          <cell r="B305" t="str">
            <v>1121   GENEROSA 24/408</v>
          </cell>
          <cell r="C305" t="str">
            <v>11   TEPOTZOTLÁN</v>
          </cell>
          <cell r="D305" t="str">
            <v>PAOLO PAOLONI REMIA</v>
          </cell>
          <cell r="E305" t="str">
            <v>22</v>
          </cell>
          <cell r="F305" t="str">
            <v>04</v>
          </cell>
          <cell r="G305" t="str">
            <v>1301   I.M.S.S.</v>
          </cell>
          <cell r="H305">
            <v>2574</v>
          </cell>
          <cell r="I305">
            <v>2574</v>
          </cell>
        </row>
        <row r="306">
          <cell r="A306" t="str">
            <v>1121</v>
          </cell>
          <cell r="B306" t="str">
            <v>1121   GENEROSA 24/408</v>
          </cell>
          <cell r="C306" t="str">
            <v>11   TEPOTZOTLÁN</v>
          </cell>
          <cell r="D306" t="str">
            <v>PAOLO PAOLONI REMIA</v>
          </cell>
          <cell r="E306" t="str">
            <v>23</v>
          </cell>
          <cell r="F306" t="str">
            <v>06</v>
          </cell>
          <cell r="G306" t="str">
            <v>1301   I.M.S.S.</v>
          </cell>
          <cell r="H306">
            <v>71760</v>
          </cell>
          <cell r="I306">
            <v>71760</v>
          </cell>
        </row>
        <row r="307">
          <cell r="A307" t="str">
            <v>1121</v>
          </cell>
          <cell r="B307" t="str">
            <v>1121   GENEROSA 24/408</v>
          </cell>
          <cell r="C307" t="str">
            <v>11   TEPOTZOTLÁN</v>
          </cell>
          <cell r="D307" t="str">
            <v>PAOLO PAOLONI REMIA</v>
          </cell>
          <cell r="E307" t="str">
            <v>23</v>
          </cell>
          <cell r="F307" t="str">
            <v>05</v>
          </cell>
          <cell r="G307" t="str">
            <v>0102   TIEMPO EXT.DOBLE</v>
          </cell>
          <cell r="H307">
            <v>40456</v>
          </cell>
          <cell r="I307">
            <v>40456</v>
          </cell>
        </row>
        <row r="308">
          <cell r="A308" t="str">
            <v>1121</v>
          </cell>
          <cell r="B308" t="str">
            <v>1121   GENEROSA 24/408</v>
          </cell>
          <cell r="C308" t="str">
            <v>11   TEPOTZOTLÁN</v>
          </cell>
          <cell r="D308" t="str">
            <v>PAOLO PAOLONI REMIA</v>
          </cell>
          <cell r="E308" t="str">
            <v>23</v>
          </cell>
          <cell r="F308" t="str">
            <v>05</v>
          </cell>
          <cell r="G308" t="str">
            <v>0202   P.VAC.REAL PAGADA</v>
          </cell>
          <cell r="H308">
            <v>17631</v>
          </cell>
          <cell r="I308">
            <v>17631</v>
          </cell>
        </row>
        <row r="309">
          <cell r="A309" t="str">
            <v>1121</v>
          </cell>
          <cell r="B309" t="str">
            <v>1121   GENEROSA 24/408</v>
          </cell>
          <cell r="C309" t="str">
            <v>11   TEPOTZOTLÁN</v>
          </cell>
          <cell r="D309" t="str">
            <v>PAOLO PAOLONI REMIA</v>
          </cell>
          <cell r="E309" t="str">
            <v>22</v>
          </cell>
          <cell r="F309" t="str">
            <v>03</v>
          </cell>
          <cell r="G309" t="str">
            <v>0302   PRIMA DOMINICAL</v>
          </cell>
          <cell r="H309">
            <v>116</v>
          </cell>
          <cell r="I309">
            <v>116</v>
          </cell>
        </row>
        <row r="310">
          <cell r="A310" t="str">
            <v>1121</v>
          </cell>
          <cell r="B310" t="str">
            <v>1121   GENEROSA 24/408</v>
          </cell>
          <cell r="C310" t="str">
            <v>11   TEPOTZOTLÁN</v>
          </cell>
          <cell r="D310" t="str">
            <v>PAOLO PAOLONI REMIA</v>
          </cell>
          <cell r="E310" t="str">
            <v>23</v>
          </cell>
          <cell r="F310" t="str">
            <v>05</v>
          </cell>
          <cell r="G310" t="str">
            <v>0302   PRIMA DOMINICAL</v>
          </cell>
          <cell r="H310">
            <v>11258</v>
          </cell>
          <cell r="I310">
            <v>11258</v>
          </cell>
        </row>
        <row r="311">
          <cell r="A311" t="str">
            <v>1121</v>
          </cell>
          <cell r="B311" t="str">
            <v>1121   GENEROSA 24/408</v>
          </cell>
          <cell r="C311" t="str">
            <v>11   TEPOTZOTLÁN</v>
          </cell>
          <cell r="D311" t="str">
            <v>PAOLO PAOLONI REMIA</v>
          </cell>
          <cell r="E311" t="str">
            <v>22</v>
          </cell>
          <cell r="F311" t="str">
            <v>04</v>
          </cell>
          <cell r="G311" t="str">
            <v>1302   IMPTOS/REMUNERACION</v>
          </cell>
          <cell r="H311">
            <v>416</v>
          </cell>
          <cell r="I311">
            <v>416</v>
          </cell>
        </row>
        <row r="312">
          <cell r="A312" t="str">
            <v>1121</v>
          </cell>
          <cell r="B312" t="str">
            <v>1121   GENEROSA 24/408</v>
          </cell>
          <cell r="C312" t="str">
            <v>11   TEPOTZOTLÁN</v>
          </cell>
          <cell r="D312" t="str">
            <v>PAOLO PAOLONI REMIA</v>
          </cell>
          <cell r="E312" t="str">
            <v>23</v>
          </cell>
          <cell r="F312" t="str">
            <v>06</v>
          </cell>
          <cell r="G312" t="str">
            <v>1302   IMPTOS/REMUNERACION</v>
          </cell>
          <cell r="H312">
            <v>18083</v>
          </cell>
          <cell r="I312">
            <v>18083</v>
          </cell>
        </row>
        <row r="313">
          <cell r="A313" t="str">
            <v>1121</v>
          </cell>
          <cell r="B313" t="str">
            <v>1121   GENEROSA 24/408</v>
          </cell>
          <cell r="C313" t="str">
            <v>11   TEPOTZOTLÁN</v>
          </cell>
          <cell r="D313" t="str">
            <v>PAOLO PAOLONI REMIA</v>
          </cell>
          <cell r="E313" t="str">
            <v>23</v>
          </cell>
          <cell r="F313" t="str">
            <v>05</v>
          </cell>
          <cell r="G313" t="str">
            <v>0103   TIEMPO EXT.TRIPLE</v>
          </cell>
          <cell r="H313">
            <v>59329</v>
          </cell>
          <cell r="I313">
            <v>59329</v>
          </cell>
        </row>
        <row r="314">
          <cell r="A314" t="str">
            <v>1121</v>
          </cell>
          <cell r="B314" t="str">
            <v>1121   GENEROSA 24/408</v>
          </cell>
          <cell r="C314" t="str">
            <v>11   TEPOTZOTLÁN</v>
          </cell>
          <cell r="D314" t="str">
            <v>PAOLO PAOLONI REMIA</v>
          </cell>
          <cell r="E314" t="str">
            <v>22</v>
          </cell>
          <cell r="F314" t="str">
            <v>04</v>
          </cell>
          <cell r="G314" t="str">
            <v>1303   INFONAVIT</v>
          </cell>
          <cell r="H314">
            <v>1052</v>
          </cell>
          <cell r="I314">
            <v>1052</v>
          </cell>
        </row>
        <row r="315">
          <cell r="A315" t="str">
            <v>1121</v>
          </cell>
          <cell r="B315" t="str">
            <v>1121   GENEROSA 24/408</v>
          </cell>
          <cell r="C315" t="str">
            <v>11   TEPOTZOTLÁN</v>
          </cell>
          <cell r="D315" t="str">
            <v>PAOLO PAOLONI REMIA</v>
          </cell>
          <cell r="E315" t="str">
            <v>23</v>
          </cell>
          <cell r="F315" t="str">
            <v>06</v>
          </cell>
          <cell r="G315" t="str">
            <v>1303   INFONAVIT</v>
          </cell>
          <cell r="H315">
            <v>26578</v>
          </cell>
          <cell r="I315">
            <v>26578</v>
          </cell>
        </row>
        <row r="316">
          <cell r="A316" t="str">
            <v>1121</v>
          </cell>
          <cell r="B316" t="str">
            <v>1121   GENEROSA 24/408</v>
          </cell>
          <cell r="C316" t="str">
            <v>11   TEPOTZOTLÁN</v>
          </cell>
          <cell r="D316" t="str">
            <v>PAOLO PAOLONI REMIA</v>
          </cell>
          <cell r="E316" t="str">
            <v>23</v>
          </cell>
          <cell r="F316" t="str">
            <v>05</v>
          </cell>
          <cell r="G316" t="str">
            <v>0304   VACACIONES</v>
          </cell>
          <cell r="H316">
            <v>7119</v>
          </cell>
          <cell r="I316">
            <v>7119</v>
          </cell>
        </row>
        <row r="317">
          <cell r="A317" t="str">
            <v>1121</v>
          </cell>
          <cell r="B317" t="str">
            <v>1121   GENEROSA 24/408</v>
          </cell>
          <cell r="C317" t="str">
            <v>11   TEPOTZOTLÁN</v>
          </cell>
          <cell r="D317" t="str">
            <v>PAOLO PAOLONI REMIA</v>
          </cell>
          <cell r="E317" t="str">
            <v>22</v>
          </cell>
          <cell r="F317" t="str">
            <v>04</v>
          </cell>
          <cell r="G317" t="str">
            <v>1304   S.A.R.</v>
          </cell>
          <cell r="H317">
            <v>421</v>
          </cell>
          <cell r="I317">
            <v>421</v>
          </cell>
        </row>
        <row r="318">
          <cell r="A318" t="str">
            <v>1121</v>
          </cell>
          <cell r="B318" t="str">
            <v>1121   GENEROSA 24/408</v>
          </cell>
          <cell r="C318" t="str">
            <v>11   TEPOTZOTLÁN</v>
          </cell>
          <cell r="D318" t="str">
            <v>PAOLO PAOLONI REMIA</v>
          </cell>
          <cell r="E318" t="str">
            <v>23</v>
          </cell>
          <cell r="F318" t="str">
            <v>06</v>
          </cell>
          <cell r="G318" t="str">
            <v>1304   S.A.R.</v>
          </cell>
          <cell r="H318">
            <v>10631</v>
          </cell>
          <cell r="I318">
            <v>10631</v>
          </cell>
        </row>
        <row r="319">
          <cell r="A319" t="str">
            <v>1121</v>
          </cell>
          <cell r="B319" t="str">
            <v>1121   GENEROSA 24/408</v>
          </cell>
          <cell r="C319" t="str">
            <v>11   TEPOTZOTLÁN</v>
          </cell>
          <cell r="D319" t="str">
            <v>PAOLO PAOLONI REMIA</v>
          </cell>
          <cell r="E319" t="str">
            <v>23</v>
          </cell>
          <cell r="F319" t="str">
            <v>05</v>
          </cell>
          <cell r="G319" t="str">
            <v>0305   OTRAS GRATIF.</v>
          </cell>
          <cell r="H319">
            <v>926</v>
          </cell>
          <cell r="I319">
            <v>926</v>
          </cell>
        </row>
        <row r="320">
          <cell r="A320" t="str">
            <v>1121</v>
          </cell>
          <cell r="B320" t="str">
            <v>1121   GENEROSA 24/408</v>
          </cell>
          <cell r="C320" t="str">
            <v>11   TEPOTZOTLÁN</v>
          </cell>
          <cell r="D320" t="str">
            <v>PAOLO PAOLONI REMIA</v>
          </cell>
          <cell r="E320" t="str">
            <v>23</v>
          </cell>
          <cell r="F320" t="str">
            <v>05</v>
          </cell>
          <cell r="G320" t="str">
            <v>0405   BONO PRODUC.LABORAL</v>
          </cell>
          <cell r="H320">
            <v>18607</v>
          </cell>
          <cell r="I320">
            <v>18607</v>
          </cell>
        </row>
        <row r="321">
          <cell r="A321" t="str">
            <v>1121</v>
          </cell>
          <cell r="B321" t="str">
            <v>1121   GENEROSA 24/408</v>
          </cell>
          <cell r="C321" t="str">
            <v>11   TEPOTZOTLÁN</v>
          </cell>
          <cell r="D321" t="str">
            <v>PAOLO PAOLONI REMIA</v>
          </cell>
          <cell r="E321" t="str">
            <v>22</v>
          </cell>
          <cell r="F321" t="str">
            <v>04</v>
          </cell>
          <cell r="G321" t="str">
            <v>1205   VALES DESPENSA</v>
          </cell>
          <cell r="H321">
            <v>1309</v>
          </cell>
          <cell r="I321">
            <v>1309</v>
          </cell>
        </row>
        <row r="322">
          <cell r="A322" t="str">
            <v>1121</v>
          </cell>
          <cell r="B322" t="str">
            <v>1121   GENEROSA 24/408</v>
          </cell>
          <cell r="C322" t="str">
            <v>11   TEPOTZOTLÁN</v>
          </cell>
          <cell r="D322" t="str">
            <v>PAOLO PAOLONI REMIA</v>
          </cell>
          <cell r="E322" t="str">
            <v>23</v>
          </cell>
          <cell r="F322" t="str">
            <v>06</v>
          </cell>
          <cell r="G322" t="str">
            <v>1205   VALES DESPENSA</v>
          </cell>
          <cell r="H322">
            <v>15410</v>
          </cell>
          <cell r="I322">
            <v>15410</v>
          </cell>
        </row>
        <row r="323">
          <cell r="A323" t="str">
            <v>1121</v>
          </cell>
          <cell r="B323" t="str">
            <v>1121   GENEROSA 24/408</v>
          </cell>
          <cell r="C323" t="str">
            <v>11   TEPOTZOTLÁN</v>
          </cell>
          <cell r="D323" t="str">
            <v>PAOLO PAOLONI REMIA</v>
          </cell>
          <cell r="E323" t="str">
            <v>22</v>
          </cell>
          <cell r="F323" t="str">
            <v>03</v>
          </cell>
          <cell r="G323" t="str">
            <v>0306   GRATIF.ANUAL</v>
          </cell>
          <cell r="H323">
            <v>1275</v>
          </cell>
          <cell r="I323">
            <v>1275</v>
          </cell>
        </row>
        <row r="324">
          <cell r="A324" t="str">
            <v>1121</v>
          </cell>
          <cell r="B324" t="str">
            <v>1121   GENEROSA 24/408</v>
          </cell>
          <cell r="C324" t="str">
            <v>11   TEPOTZOTLÁN</v>
          </cell>
          <cell r="D324" t="str">
            <v>PAOLO PAOLONI REMIA</v>
          </cell>
          <cell r="E324" t="str">
            <v>23</v>
          </cell>
          <cell r="F324" t="str">
            <v>05</v>
          </cell>
          <cell r="G324" t="str">
            <v>0306   GRATIF.ANUAL</v>
          </cell>
          <cell r="H324">
            <v>17398</v>
          </cell>
          <cell r="I324">
            <v>17398</v>
          </cell>
        </row>
        <row r="325">
          <cell r="A325" t="str">
            <v>1121</v>
          </cell>
          <cell r="B325" t="str">
            <v>1121   GENEROSA 24/408</v>
          </cell>
          <cell r="C325" t="str">
            <v>11   TEPOTZOTLÁN</v>
          </cell>
          <cell r="D325" t="str">
            <v>PAOLO PAOLONI REMIA</v>
          </cell>
          <cell r="E325" t="str">
            <v>22</v>
          </cell>
          <cell r="F325" t="str">
            <v>06</v>
          </cell>
          <cell r="G325" t="str">
            <v>1206   AYUDA GTOS.DEFUNCION</v>
          </cell>
          <cell r="H325">
            <v>0</v>
          </cell>
          <cell r="I325">
            <v>0</v>
          </cell>
        </row>
        <row r="326">
          <cell r="A326" t="str">
            <v>1121</v>
          </cell>
          <cell r="B326" t="str">
            <v>1121   GENEROSA 24/408</v>
          </cell>
          <cell r="C326" t="str">
            <v>11   TEPOTZOTLÁN</v>
          </cell>
          <cell r="D326" t="str">
            <v>PAOLO PAOLONI REMIA</v>
          </cell>
          <cell r="E326" t="str">
            <v>22</v>
          </cell>
          <cell r="F326" t="str">
            <v>04</v>
          </cell>
          <cell r="G326" t="str">
            <v>1306   CREDITO AL SALARIO</v>
          </cell>
          <cell r="H326">
            <v>155</v>
          </cell>
          <cell r="I326">
            <v>155</v>
          </cell>
        </row>
        <row r="327">
          <cell r="A327" t="str">
            <v>1121</v>
          </cell>
          <cell r="B327" t="str">
            <v>1121   GENEROSA 24/408</v>
          </cell>
          <cell r="C327" t="str">
            <v>11   TEPOTZOTLÁN</v>
          </cell>
          <cell r="D327" t="str">
            <v>PAOLO PAOLONI REMIA</v>
          </cell>
          <cell r="E327" t="str">
            <v>23</v>
          </cell>
          <cell r="F327" t="str">
            <v>06</v>
          </cell>
          <cell r="G327" t="str">
            <v>1306   CREDITO AL SALARIO</v>
          </cell>
          <cell r="H327">
            <v>28320</v>
          </cell>
          <cell r="I327">
            <v>28320</v>
          </cell>
        </row>
        <row r="328">
          <cell r="A328" t="str">
            <v>1121</v>
          </cell>
          <cell r="B328" t="str">
            <v>1121   GENEROSA 24/408</v>
          </cell>
          <cell r="C328" t="str">
            <v>11   TEPOTZOTLÁN</v>
          </cell>
          <cell r="D328" t="str">
            <v>PAOLO PAOLONI REMIA</v>
          </cell>
          <cell r="E328" t="str">
            <v>23</v>
          </cell>
          <cell r="F328" t="str">
            <v>05</v>
          </cell>
          <cell r="G328" t="str">
            <v>0307   AGUINALDO REAL PAGAD</v>
          </cell>
          <cell r="H328">
            <v>32390</v>
          </cell>
          <cell r="I328">
            <v>32390</v>
          </cell>
        </row>
        <row r="329">
          <cell r="A329" t="str">
            <v>1121</v>
          </cell>
          <cell r="B329" t="str">
            <v>1121   GENEROSA 24/408</v>
          </cell>
          <cell r="C329" t="str">
            <v>11   TEPOTZOTLÁN</v>
          </cell>
          <cell r="D329" t="str">
            <v>PAOLO PAOLONI REMIA</v>
          </cell>
          <cell r="E329" t="str">
            <v>23</v>
          </cell>
          <cell r="F329" t="str">
            <v>05</v>
          </cell>
          <cell r="G329" t="str">
            <v>0308   PREMIO PUNTUALIDAD V</v>
          </cell>
          <cell r="H329">
            <v>11785</v>
          </cell>
          <cell r="I329">
            <v>11785</v>
          </cell>
        </row>
        <row r="330">
          <cell r="A330" t="str">
            <v>1121</v>
          </cell>
          <cell r="B330" t="str">
            <v>1121   GENEROSA 24/408</v>
          </cell>
          <cell r="C330" t="str">
            <v>11   TEPOTZOTLÁN</v>
          </cell>
          <cell r="D330" t="str">
            <v>PAOLO PAOLONI REMIA</v>
          </cell>
          <cell r="E330" t="str">
            <v>23</v>
          </cell>
          <cell r="F330" t="str">
            <v>06</v>
          </cell>
          <cell r="G330" t="str">
            <v>1208   ROPA DE TRABAJO</v>
          </cell>
          <cell r="H330">
            <v>10650</v>
          </cell>
          <cell r="I330">
            <v>10650</v>
          </cell>
        </row>
        <row r="331">
          <cell r="A331" t="str">
            <v>1121</v>
          </cell>
          <cell r="B331" t="str">
            <v>1121   GENEROSA 24/408</v>
          </cell>
          <cell r="C331" t="str">
            <v>11   TEPOTZOTLÁN</v>
          </cell>
          <cell r="D331" t="str">
            <v>PAOLO PAOLONI REMIA</v>
          </cell>
          <cell r="E331" t="str">
            <v>22</v>
          </cell>
          <cell r="F331" t="str">
            <v>04</v>
          </cell>
          <cell r="G331" t="str">
            <v>1209   GTOS.DE COMEDOR</v>
          </cell>
          <cell r="H331">
            <v>785</v>
          </cell>
          <cell r="I331">
            <v>785</v>
          </cell>
        </row>
        <row r="332">
          <cell r="A332" t="str">
            <v>1121</v>
          </cell>
          <cell r="B332" t="str">
            <v>1121   GENEROSA 24/408</v>
          </cell>
          <cell r="C332" t="str">
            <v>11   TEPOTZOTLÁN</v>
          </cell>
          <cell r="D332" t="str">
            <v>PAOLO PAOLONI REMIA</v>
          </cell>
          <cell r="E332" t="str">
            <v>23</v>
          </cell>
          <cell r="F332" t="str">
            <v>06</v>
          </cell>
          <cell r="G332" t="str">
            <v>1209   GTOS.DE COMEDOR</v>
          </cell>
          <cell r="H332">
            <v>34545</v>
          </cell>
          <cell r="I332">
            <v>34545</v>
          </cell>
        </row>
        <row r="333">
          <cell r="A333" t="str">
            <v>1121</v>
          </cell>
          <cell r="B333" t="str">
            <v>1121   GENEROSA 24/408</v>
          </cell>
          <cell r="C333" t="str">
            <v>11   TEPOTZOTLÁN</v>
          </cell>
          <cell r="D333" t="str">
            <v>PAOLO PAOLONI REMIA</v>
          </cell>
          <cell r="E333" t="str">
            <v>22</v>
          </cell>
          <cell r="F333" t="str">
            <v>04</v>
          </cell>
          <cell r="G333" t="str">
            <v>1210   SEGURO DE VIDA</v>
          </cell>
          <cell r="H333">
            <v>1971</v>
          </cell>
          <cell r="I333">
            <v>1971</v>
          </cell>
        </row>
        <row r="334">
          <cell r="A334" t="str">
            <v>1121</v>
          </cell>
          <cell r="B334" t="str">
            <v>1121   GENEROSA 24/408</v>
          </cell>
          <cell r="C334" t="str">
            <v>11   TEPOTZOTLÁN</v>
          </cell>
          <cell r="D334" t="str">
            <v>PAOLO PAOLONI REMIA</v>
          </cell>
          <cell r="E334" t="str">
            <v>23</v>
          </cell>
          <cell r="F334" t="str">
            <v>06</v>
          </cell>
          <cell r="G334" t="str">
            <v>1215   DESPENSA ANUAL</v>
          </cell>
          <cell r="H334">
            <v>3459</v>
          </cell>
          <cell r="I334">
            <v>3459</v>
          </cell>
        </row>
        <row r="335">
          <cell r="A335" t="str">
            <v>1121</v>
          </cell>
          <cell r="B335" t="str">
            <v>1121   GENEROSA 24/408</v>
          </cell>
          <cell r="C335" t="str">
            <v>11   TEPOTZOTLÁN</v>
          </cell>
          <cell r="D335" t="str">
            <v>PAOLO PAOLONI REMIA</v>
          </cell>
          <cell r="E335" t="str">
            <v>21</v>
          </cell>
          <cell r="F335" t="str">
            <v>18</v>
          </cell>
          <cell r="G335" t="str">
            <v>3400   MAT.AUX.PRO.PROD.</v>
          </cell>
          <cell r="H335">
            <v>108069</v>
          </cell>
          <cell r="I335">
            <v>108069</v>
          </cell>
        </row>
        <row r="336">
          <cell r="A336" t="str">
            <v>1121</v>
          </cell>
          <cell r="B336" t="str">
            <v>1121   GENEROSA 24/408</v>
          </cell>
          <cell r="C336" t="str">
            <v>11   TEPOTZOTLÁN</v>
          </cell>
          <cell r="D336" t="str">
            <v>PAOLO PAOLONI REMIA</v>
          </cell>
          <cell r="E336" t="str">
            <v>21</v>
          </cell>
          <cell r="F336" t="str">
            <v>13</v>
          </cell>
          <cell r="G336" t="str">
            <v>2701   MAT.DE LIMPIEZA</v>
          </cell>
          <cell r="H336">
            <v>2706</v>
          </cell>
          <cell r="I336">
            <v>2706</v>
          </cell>
        </row>
        <row r="337">
          <cell r="A337" t="str">
            <v>1121</v>
          </cell>
          <cell r="B337" t="str">
            <v>1121   GENEROSA 24/408</v>
          </cell>
          <cell r="C337" t="str">
            <v>11   TEPOTZOTLÁN</v>
          </cell>
          <cell r="D337" t="str">
            <v>PAOLO PAOLONI REMIA</v>
          </cell>
          <cell r="E337" t="str">
            <v>22</v>
          </cell>
          <cell r="F337" t="str">
            <v>19</v>
          </cell>
          <cell r="G337" t="str">
            <v>3502   RENTA PERS.FISICAS</v>
          </cell>
          <cell r="H337">
            <v>69271</v>
          </cell>
          <cell r="I337">
            <v>69271</v>
          </cell>
        </row>
        <row r="338">
          <cell r="A338" t="str">
            <v>1121</v>
          </cell>
          <cell r="B338" t="str">
            <v>1121   GENEROSA 24/408</v>
          </cell>
          <cell r="C338" t="str">
            <v>11   TEPOTZOTLÁN</v>
          </cell>
          <cell r="D338" t="str">
            <v>PAOLO PAOLONI REMIA</v>
          </cell>
          <cell r="E338" t="str">
            <v>21</v>
          </cell>
          <cell r="F338" t="str">
            <v>13</v>
          </cell>
          <cell r="G338" t="str">
            <v>2603   MAT.PARA.MANTTO.</v>
          </cell>
          <cell r="H338">
            <v>149238</v>
          </cell>
          <cell r="I338">
            <v>149238</v>
          </cell>
        </row>
        <row r="339">
          <cell r="A339" t="str">
            <v>1121</v>
          </cell>
          <cell r="B339" t="str">
            <v>1121   GENEROSA 24/408</v>
          </cell>
          <cell r="C339" t="str">
            <v>11   TEPOTZOTLÁN</v>
          </cell>
          <cell r="D339" t="str">
            <v>PAOLO PAOLONI REMIA</v>
          </cell>
          <cell r="E339" t="str">
            <v>22</v>
          </cell>
          <cell r="F339" t="str">
            <v>20</v>
          </cell>
          <cell r="G339" t="str">
            <v>3603   RENTA DE EQ.</v>
          </cell>
          <cell r="H339">
            <v>105430</v>
          </cell>
          <cell r="I339">
            <v>105430</v>
          </cell>
        </row>
        <row r="340">
          <cell r="A340" t="str">
            <v>1121</v>
          </cell>
          <cell r="B340" t="str">
            <v>1121   GENEROSA 24/408</v>
          </cell>
          <cell r="C340" t="str">
            <v>11   TEPOTZOTLÁN</v>
          </cell>
          <cell r="D340" t="str">
            <v>PAOLO PAOLONI REMIA</v>
          </cell>
          <cell r="E340" t="str">
            <v>21</v>
          </cell>
          <cell r="F340" t="str">
            <v>21</v>
          </cell>
          <cell r="G340" t="str">
            <v>4000   COMBUSTIBLE Y LUBRIC</v>
          </cell>
          <cell r="H340">
            <v>119439</v>
          </cell>
          <cell r="I340">
            <v>119439</v>
          </cell>
        </row>
        <row r="341">
          <cell r="A341" t="str">
            <v>1121</v>
          </cell>
          <cell r="B341" t="str">
            <v>1121   GENEROSA 24/408</v>
          </cell>
          <cell r="C341" t="str">
            <v>11   TEPOTZOTLÁN</v>
          </cell>
          <cell r="D341" t="str">
            <v>PAOLO PAOLONI REMIA</v>
          </cell>
          <cell r="E341" t="str">
            <v>21</v>
          </cell>
          <cell r="F341" t="str">
            <v>29</v>
          </cell>
          <cell r="G341" t="str">
            <v>4800   ENERGIA ELECTRICA</v>
          </cell>
          <cell r="H341">
            <v>17394</v>
          </cell>
          <cell r="I341">
            <v>17394</v>
          </cell>
        </row>
        <row r="342">
          <cell r="A342" t="str">
            <v>1121</v>
          </cell>
          <cell r="B342" t="str">
            <v>1121   GENEROSA 24/408</v>
          </cell>
          <cell r="C342" t="str">
            <v>11   TEPOTZOTLÁN</v>
          </cell>
          <cell r="D342" t="str">
            <v>PAOLO PAOLONI REMIA</v>
          </cell>
          <cell r="E342" t="str">
            <v>22</v>
          </cell>
          <cell r="F342" t="str">
            <v>22</v>
          </cell>
          <cell r="G342" t="str">
            <v>4101   SEGUROS CONTRA INCEN</v>
          </cell>
          <cell r="H342">
            <v>3755</v>
          </cell>
          <cell r="I342">
            <v>3755</v>
          </cell>
        </row>
        <row r="343">
          <cell r="A343" t="str">
            <v>1121</v>
          </cell>
          <cell r="B343" t="str">
            <v>1121   GENEROSA 24/408</v>
          </cell>
          <cell r="C343" t="str">
            <v>11   TEPOTZOTLÁN</v>
          </cell>
          <cell r="D343" t="str">
            <v>PAOLO PAOLONI REMIA</v>
          </cell>
          <cell r="E343" t="str">
            <v>21</v>
          </cell>
          <cell r="F343" t="str">
            <v>25</v>
          </cell>
          <cell r="G343" t="str">
            <v>4401   PRODUCCION</v>
          </cell>
          <cell r="H343">
            <v>116917</v>
          </cell>
          <cell r="I343">
            <v>116917</v>
          </cell>
        </row>
        <row r="344">
          <cell r="A344" t="str">
            <v>1121</v>
          </cell>
          <cell r="B344" t="str">
            <v>1121   GENEROSA 24/408</v>
          </cell>
          <cell r="C344" t="str">
            <v>11   TEPOTZOTLÁN</v>
          </cell>
          <cell r="D344" t="str">
            <v>PAOLO PAOLONI REMIA</v>
          </cell>
          <cell r="E344" t="str">
            <v>22</v>
          </cell>
          <cell r="F344" t="str">
            <v>22</v>
          </cell>
          <cell r="G344" t="str">
            <v>4102   SEGURO MAQ.EQ.</v>
          </cell>
          <cell r="H344">
            <v>9411</v>
          </cell>
          <cell r="I344">
            <v>9411</v>
          </cell>
        </row>
        <row r="345">
          <cell r="A345" t="str">
            <v>1121</v>
          </cell>
          <cell r="B345" t="str">
            <v>1121   GENEROSA 24/408</v>
          </cell>
          <cell r="C345" t="str">
            <v>11   TEPOTZOTLÁN</v>
          </cell>
          <cell r="D345" t="str">
            <v>PAOLO PAOLONI REMIA</v>
          </cell>
          <cell r="E345" t="str">
            <v>22</v>
          </cell>
          <cell r="F345" t="str">
            <v>22</v>
          </cell>
          <cell r="G345" t="str">
            <v>4106   FIANZAS</v>
          </cell>
          <cell r="H345">
            <v>231</v>
          </cell>
          <cell r="I345">
            <v>231</v>
          </cell>
        </row>
        <row r="346">
          <cell r="A346" t="str">
            <v>1121</v>
          </cell>
          <cell r="B346" t="str">
            <v>1121   GENEROSA 24/408</v>
          </cell>
          <cell r="C346" t="str">
            <v>11   TEPOTZOTLÁN</v>
          </cell>
          <cell r="D346" t="str">
            <v>PAOLO PAOLONI REMIA</v>
          </cell>
          <cell r="E346" t="str">
            <v>22</v>
          </cell>
          <cell r="F346" t="str">
            <v>97</v>
          </cell>
          <cell r="G346" t="str">
            <v>7003   DEP.HIST.MAQ.Y EQUIP</v>
          </cell>
          <cell r="H346">
            <v>124667</v>
          </cell>
          <cell r="I346">
            <v>124667</v>
          </cell>
        </row>
        <row r="347">
          <cell r="A347" t="str">
            <v>1121</v>
          </cell>
          <cell r="B347" t="str">
            <v>1121   GENEROSA 24/408</v>
          </cell>
          <cell r="C347" t="str">
            <v>11   TEPOTZOTLÁN</v>
          </cell>
          <cell r="D347" t="str">
            <v>PAOLO PAOLONI REMIA</v>
          </cell>
          <cell r="E347" t="str">
            <v>22</v>
          </cell>
          <cell r="F347" t="str">
            <v>97</v>
          </cell>
          <cell r="G347" t="str">
            <v>7103   DEP.X REV.MAQ.Y EQ.</v>
          </cell>
          <cell r="H347">
            <v>251</v>
          </cell>
          <cell r="I347">
            <v>251</v>
          </cell>
        </row>
        <row r="348">
          <cell r="A348" t="str">
            <v>1122</v>
          </cell>
          <cell r="B348" t="str">
            <v>1122   ALUMINIO 24/340</v>
          </cell>
          <cell r="C348" t="str">
            <v>11   TEPOTZOTLÁN</v>
          </cell>
          <cell r="D348" t="str">
            <v>PAOLO PAOLONI REMIA</v>
          </cell>
          <cell r="E348" t="str">
            <v>22</v>
          </cell>
          <cell r="F348" t="str">
            <v>01</v>
          </cell>
          <cell r="G348" t="str">
            <v>0000   SUELDOS Y SALARIOS</v>
          </cell>
          <cell r="H348">
            <v>28002</v>
          </cell>
          <cell r="I348">
            <v>28002</v>
          </cell>
        </row>
        <row r="349">
          <cell r="A349" t="str">
            <v>1122</v>
          </cell>
          <cell r="B349" t="str">
            <v>1122   ALUMINIO 24/340</v>
          </cell>
          <cell r="C349" t="str">
            <v>11   TEPOTZOTLÁN</v>
          </cell>
          <cell r="D349" t="str">
            <v>PAOLO PAOLONI REMIA</v>
          </cell>
          <cell r="E349" t="str">
            <v>23</v>
          </cell>
          <cell r="F349" t="str">
            <v>02</v>
          </cell>
          <cell r="G349" t="str">
            <v>0000   SUELDOS Y SALARIOS</v>
          </cell>
          <cell r="H349">
            <v>170617</v>
          </cell>
          <cell r="I349">
            <v>170617</v>
          </cell>
        </row>
        <row r="350">
          <cell r="A350" t="str">
            <v>1122</v>
          </cell>
          <cell r="B350" t="str">
            <v>1122   ALUMINIO 24/340</v>
          </cell>
          <cell r="C350" t="str">
            <v>11   TEPOTZOTLÁN</v>
          </cell>
          <cell r="D350" t="str">
            <v>PAOLO PAOLONI REMIA</v>
          </cell>
          <cell r="E350" t="str">
            <v>23</v>
          </cell>
          <cell r="F350" t="str">
            <v>05</v>
          </cell>
          <cell r="G350" t="str">
            <v>0800   PREMIO ASISTENCIA A.</v>
          </cell>
          <cell r="H350">
            <v>5831</v>
          </cell>
          <cell r="I350">
            <v>5831</v>
          </cell>
        </row>
        <row r="351">
          <cell r="A351" t="str">
            <v>1122</v>
          </cell>
          <cell r="B351" t="str">
            <v>1122   ALUMINIO 24/340</v>
          </cell>
          <cell r="C351" t="str">
            <v>11   TEPOTZOTLÁN</v>
          </cell>
          <cell r="D351" t="str">
            <v>PAOLO PAOLONI REMIA</v>
          </cell>
          <cell r="E351" t="str">
            <v>22</v>
          </cell>
          <cell r="F351" t="str">
            <v>03</v>
          </cell>
          <cell r="G351" t="str">
            <v>0900   FONDO AHORRO EMP.</v>
          </cell>
          <cell r="H351">
            <v>1702</v>
          </cell>
          <cell r="I351">
            <v>1702</v>
          </cell>
        </row>
        <row r="352">
          <cell r="A352" t="str">
            <v>1122</v>
          </cell>
          <cell r="B352" t="str">
            <v>1122   ALUMINIO 24/340</v>
          </cell>
          <cell r="C352" t="str">
            <v>11   TEPOTZOTLÁN</v>
          </cell>
          <cell r="D352" t="str">
            <v>PAOLO PAOLONI REMIA</v>
          </cell>
          <cell r="E352" t="str">
            <v>23</v>
          </cell>
          <cell r="F352" t="str">
            <v>05</v>
          </cell>
          <cell r="G352" t="str">
            <v>0900   FONDO AHORRO EMP.</v>
          </cell>
          <cell r="H352">
            <v>20786</v>
          </cell>
          <cell r="I352">
            <v>20786</v>
          </cell>
        </row>
        <row r="353">
          <cell r="A353" t="str">
            <v>1122</v>
          </cell>
          <cell r="B353" t="str">
            <v>1122   ALUMINIO 24/340</v>
          </cell>
          <cell r="C353" t="str">
            <v>11   TEPOTZOTLÁN</v>
          </cell>
          <cell r="D353" t="str">
            <v>PAOLO PAOLONI REMIA</v>
          </cell>
          <cell r="E353" t="str">
            <v>22</v>
          </cell>
          <cell r="F353" t="str">
            <v>03</v>
          </cell>
          <cell r="G353" t="str">
            <v>0201   PRIMA VACACIONAL</v>
          </cell>
          <cell r="H353">
            <v>1455</v>
          </cell>
          <cell r="I353">
            <v>1455</v>
          </cell>
        </row>
        <row r="354">
          <cell r="A354" t="str">
            <v>1122</v>
          </cell>
          <cell r="B354" t="str">
            <v>1122   ALUMINIO 24/340</v>
          </cell>
          <cell r="C354" t="str">
            <v>11   TEPOTZOTLÁN</v>
          </cell>
          <cell r="D354" t="str">
            <v>PAOLO PAOLONI REMIA</v>
          </cell>
          <cell r="E354" t="str">
            <v>23</v>
          </cell>
          <cell r="F354" t="str">
            <v>05</v>
          </cell>
          <cell r="G354" t="str">
            <v>0201   PRIMA VACACIONAL</v>
          </cell>
          <cell r="H354">
            <v>-422</v>
          </cell>
          <cell r="I354">
            <v>-422</v>
          </cell>
        </row>
        <row r="355">
          <cell r="A355" t="str">
            <v>1122</v>
          </cell>
          <cell r="B355" t="str">
            <v>1122   ALUMINIO 24/340</v>
          </cell>
          <cell r="C355" t="str">
            <v>11   TEPOTZOTLÁN</v>
          </cell>
          <cell r="D355" t="str">
            <v>PAOLO PAOLONI REMIA</v>
          </cell>
          <cell r="E355" t="str">
            <v>23</v>
          </cell>
          <cell r="F355" t="str">
            <v>05</v>
          </cell>
          <cell r="G355" t="str">
            <v>0301   GRATIF.ESP.</v>
          </cell>
          <cell r="H355">
            <v>4194</v>
          </cell>
          <cell r="I355">
            <v>4194</v>
          </cell>
        </row>
        <row r="356">
          <cell r="A356" t="str">
            <v>1122</v>
          </cell>
          <cell r="B356" t="str">
            <v>1122   ALUMINIO 24/340</v>
          </cell>
          <cell r="C356" t="str">
            <v>11   TEPOTZOTLÁN</v>
          </cell>
          <cell r="D356" t="str">
            <v>PAOLO PAOLONI REMIA</v>
          </cell>
          <cell r="E356" t="str">
            <v>22</v>
          </cell>
          <cell r="F356" t="str">
            <v>03</v>
          </cell>
          <cell r="G356" t="str">
            <v>1101   GARANTIA PTU.</v>
          </cell>
          <cell r="H356">
            <v>850</v>
          </cell>
          <cell r="I356">
            <v>850</v>
          </cell>
        </row>
        <row r="357">
          <cell r="A357" t="str">
            <v>1122</v>
          </cell>
          <cell r="B357" t="str">
            <v>1122   ALUMINIO 24/340</v>
          </cell>
          <cell r="C357" t="str">
            <v>11   TEPOTZOTLÁN</v>
          </cell>
          <cell r="D357" t="str">
            <v>PAOLO PAOLONI REMIA</v>
          </cell>
          <cell r="E357" t="str">
            <v>23</v>
          </cell>
          <cell r="F357" t="str">
            <v>05</v>
          </cell>
          <cell r="G357" t="str">
            <v>1101   GARANTIA PTU.</v>
          </cell>
          <cell r="H357">
            <v>9974</v>
          </cell>
          <cell r="I357">
            <v>9974</v>
          </cell>
        </row>
        <row r="358">
          <cell r="A358" t="str">
            <v>1122</v>
          </cell>
          <cell r="B358" t="str">
            <v>1122   ALUMINIO 24/340</v>
          </cell>
          <cell r="C358" t="str">
            <v>11   TEPOTZOTLÁN</v>
          </cell>
          <cell r="D358" t="str">
            <v>PAOLO PAOLONI REMIA</v>
          </cell>
          <cell r="E358" t="str">
            <v>22</v>
          </cell>
          <cell r="F358" t="str">
            <v>04</v>
          </cell>
          <cell r="G358" t="str">
            <v>1301   I.M.S.S.</v>
          </cell>
          <cell r="H358">
            <v>3758</v>
          </cell>
          <cell r="I358">
            <v>3758</v>
          </cell>
        </row>
        <row r="359">
          <cell r="A359" t="str">
            <v>1122</v>
          </cell>
          <cell r="B359" t="str">
            <v>1122   ALUMINIO 24/340</v>
          </cell>
          <cell r="C359" t="str">
            <v>11   TEPOTZOTLÁN</v>
          </cell>
          <cell r="D359" t="str">
            <v>PAOLO PAOLONI REMIA</v>
          </cell>
          <cell r="E359" t="str">
            <v>23</v>
          </cell>
          <cell r="F359" t="str">
            <v>06</v>
          </cell>
          <cell r="G359" t="str">
            <v>1301   I.M.S.S.</v>
          </cell>
          <cell r="H359">
            <v>29088</v>
          </cell>
          <cell r="I359">
            <v>29088</v>
          </cell>
        </row>
        <row r="360">
          <cell r="A360" t="str">
            <v>1122</v>
          </cell>
          <cell r="B360" t="str">
            <v>1122   ALUMINIO 24/340</v>
          </cell>
          <cell r="C360" t="str">
            <v>11   TEPOTZOTLÁN</v>
          </cell>
          <cell r="D360" t="str">
            <v>PAOLO PAOLONI REMIA</v>
          </cell>
          <cell r="E360" t="str">
            <v>23</v>
          </cell>
          <cell r="F360" t="str">
            <v>05</v>
          </cell>
          <cell r="G360" t="str">
            <v>0102   TIEMPO EXT.DOBLE</v>
          </cell>
          <cell r="H360">
            <v>11493</v>
          </cell>
          <cell r="I360">
            <v>11493</v>
          </cell>
        </row>
        <row r="361">
          <cell r="A361" t="str">
            <v>1122</v>
          </cell>
          <cell r="B361" t="str">
            <v>1122   ALUMINIO 24/340</v>
          </cell>
          <cell r="C361" t="str">
            <v>11   TEPOTZOTLÁN</v>
          </cell>
          <cell r="D361" t="str">
            <v>PAOLO PAOLONI REMIA</v>
          </cell>
          <cell r="E361" t="str">
            <v>23</v>
          </cell>
          <cell r="F361" t="str">
            <v>05</v>
          </cell>
          <cell r="G361" t="str">
            <v>0202   P.VAC.REAL PAGADA</v>
          </cell>
          <cell r="H361">
            <v>11890</v>
          </cell>
          <cell r="I361">
            <v>11890</v>
          </cell>
        </row>
        <row r="362">
          <cell r="A362" t="str">
            <v>1122</v>
          </cell>
          <cell r="B362" t="str">
            <v>1122   ALUMINIO 24/340</v>
          </cell>
          <cell r="C362" t="str">
            <v>11   TEPOTZOTLÁN</v>
          </cell>
          <cell r="D362" t="str">
            <v>PAOLO PAOLONI REMIA</v>
          </cell>
          <cell r="E362" t="str">
            <v>23</v>
          </cell>
          <cell r="F362" t="str">
            <v>05</v>
          </cell>
          <cell r="G362" t="str">
            <v>0302   PRIMA DOMINICAL</v>
          </cell>
          <cell r="H362">
            <v>3819</v>
          </cell>
          <cell r="I362">
            <v>3819</v>
          </cell>
        </row>
        <row r="363">
          <cell r="A363" t="str">
            <v>1122</v>
          </cell>
          <cell r="B363" t="str">
            <v>1122   ALUMINIO 24/340</v>
          </cell>
          <cell r="C363" t="str">
            <v>11   TEPOTZOTLÁN</v>
          </cell>
          <cell r="D363" t="str">
            <v>PAOLO PAOLONI REMIA</v>
          </cell>
          <cell r="E363" t="str">
            <v>22</v>
          </cell>
          <cell r="F363" t="str">
            <v>04</v>
          </cell>
          <cell r="G363" t="str">
            <v>1302   IMPTOS/REMUNERACION</v>
          </cell>
          <cell r="H363">
            <v>700</v>
          </cell>
          <cell r="I363">
            <v>700</v>
          </cell>
        </row>
        <row r="364">
          <cell r="A364" t="str">
            <v>1122</v>
          </cell>
          <cell r="B364" t="str">
            <v>1122   ALUMINIO 24/340</v>
          </cell>
          <cell r="C364" t="str">
            <v>11   TEPOTZOTLÁN</v>
          </cell>
          <cell r="D364" t="str">
            <v>PAOLO PAOLONI REMIA</v>
          </cell>
          <cell r="E364" t="str">
            <v>23</v>
          </cell>
          <cell r="F364" t="str">
            <v>06</v>
          </cell>
          <cell r="G364" t="str">
            <v>1302   IMPTOS/REMUNERACION</v>
          </cell>
          <cell r="H364">
            <v>5856</v>
          </cell>
          <cell r="I364">
            <v>5856</v>
          </cell>
        </row>
        <row r="365">
          <cell r="A365" t="str">
            <v>1122</v>
          </cell>
          <cell r="B365" t="str">
            <v>1122   ALUMINIO 24/340</v>
          </cell>
          <cell r="C365" t="str">
            <v>11   TEPOTZOTLÁN</v>
          </cell>
          <cell r="D365" t="str">
            <v>PAOLO PAOLONI REMIA</v>
          </cell>
          <cell r="E365" t="str">
            <v>23</v>
          </cell>
          <cell r="F365" t="str">
            <v>05</v>
          </cell>
          <cell r="G365" t="str">
            <v>0103   TIEMPO EXT.TRIPLE</v>
          </cell>
          <cell r="H365">
            <v>15043</v>
          </cell>
          <cell r="I365">
            <v>15043</v>
          </cell>
        </row>
        <row r="366">
          <cell r="A366" t="str">
            <v>1122</v>
          </cell>
          <cell r="B366" t="str">
            <v>1122   ALUMINIO 24/340</v>
          </cell>
          <cell r="C366" t="str">
            <v>11   TEPOTZOTLÁN</v>
          </cell>
          <cell r="D366" t="str">
            <v>PAOLO PAOLONI REMIA</v>
          </cell>
          <cell r="E366" t="str">
            <v>22</v>
          </cell>
          <cell r="F366" t="str">
            <v>04</v>
          </cell>
          <cell r="G366" t="str">
            <v>1203   GTOS.MEDICOS</v>
          </cell>
          <cell r="H366">
            <v>2765</v>
          </cell>
          <cell r="I366">
            <v>2765</v>
          </cell>
        </row>
        <row r="367">
          <cell r="A367" t="str">
            <v>1122</v>
          </cell>
          <cell r="B367" t="str">
            <v>1122   ALUMINIO 24/340</v>
          </cell>
          <cell r="C367" t="str">
            <v>11   TEPOTZOTLÁN</v>
          </cell>
          <cell r="D367" t="str">
            <v>PAOLO PAOLONI REMIA</v>
          </cell>
          <cell r="E367" t="str">
            <v>22</v>
          </cell>
          <cell r="F367" t="str">
            <v>04</v>
          </cell>
          <cell r="G367" t="str">
            <v>1303   INFONAVIT</v>
          </cell>
          <cell r="H367">
            <v>1353</v>
          </cell>
          <cell r="I367">
            <v>1353</v>
          </cell>
        </row>
        <row r="368">
          <cell r="A368" t="str">
            <v>1122</v>
          </cell>
          <cell r="B368" t="str">
            <v>1122   ALUMINIO 24/340</v>
          </cell>
          <cell r="C368" t="str">
            <v>11   TEPOTZOTLÁN</v>
          </cell>
          <cell r="D368" t="str">
            <v>PAOLO PAOLONI REMIA</v>
          </cell>
          <cell r="E368" t="str">
            <v>23</v>
          </cell>
          <cell r="F368" t="str">
            <v>06</v>
          </cell>
          <cell r="G368" t="str">
            <v>1303   INFONAVIT</v>
          </cell>
          <cell r="H368">
            <v>11028</v>
          </cell>
          <cell r="I368">
            <v>11028</v>
          </cell>
        </row>
        <row r="369">
          <cell r="A369" t="str">
            <v>1122</v>
          </cell>
          <cell r="B369" t="str">
            <v>1122   ALUMINIO 24/340</v>
          </cell>
          <cell r="C369" t="str">
            <v>11   TEPOTZOTLÁN</v>
          </cell>
          <cell r="D369" t="str">
            <v>PAOLO PAOLONI REMIA</v>
          </cell>
          <cell r="E369" t="str">
            <v>23</v>
          </cell>
          <cell r="F369" t="str">
            <v>05</v>
          </cell>
          <cell r="G369" t="str">
            <v>0304   VACACIONES</v>
          </cell>
          <cell r="H369">
            <v>3447</v>
          </cell>
          <cell r="I369">
            <v>3447</v>
          </cell>
        </row>
        <row r="370">
          <cell r="A370" t="str">
            <v>1122</v>
          </cell>
          <cell r="B370" t="str">
            <v>1122   ALUMINIO 24/340</v>
          </cell>
          <cell r="C370" t="str">
            <v>11   TEPOTZOTLÁN</v>
          </cell>
          <cell r="D370" t="str">
            <v>PAOLO PAOLONI REMIA</v>
          </cell>
          <cell r="E370" t="str">
            <v>22</v>
          </cell>
          <cell r="F370" t="str">
            <v>04</v>
          </cell>
          <cell r="G370" t="str">
            <v>1304   S.A.R.</v>
          </cell>
          <cell r="H370">
            <v>677</v>
          </cell>
          <cell r="I370">
            <v>677</v>
          </cell>
        </row>
        <row r="371">
          <cell r="A371" t="str">
            <v>1122</v>
          </cell>
          <cell r="B371" t="str">
            <v>1122   ALUMINIO 24/340</v>
          </cell>
          <cell r="C371" t="str">
            <v>11   TEPOTZOTLÁN</v>
          </cell>
          <cell r="D371" t="str">
            <v>PAOLO PAOLONI REMIA</v>
          </cell>
          <cell r="E371" t="str">
            <v>23</v>
          </cell>
          <cell r="F371" t="str">
            <v>06</v>
          </cell>
          <cell r="G371" t="str">
            <v>1304   S.A.R.</v>
          </cell>
          <cell r="H371">
            <v>4411</v>
          </cell>
          <cell r="I371">
            <v>4411</v>
          </cell>
        </row>
        <row r="372">
          <cell r="A372" t="str">
            <v>1122</v>
          </cell>
          <cell r="B372" t="str">
            <v>1122   ALUMINIO 24/340</v>
          </cell>
          <cell r="C372" t="str">
            <v>11   TEPOTZOTLÁN</v>
          </cell>
          <cell r="D372" t="str">
            <v>PAOLO PAOLONI REMIA</v>
          </cell>
          <cell r="E372" t="str">
            <v>23</v>
          </cell>
          <cell r="F372" t="str">
            <v>05</v>
          </cell>
          <cell r="G372" t="str">
            <v>0305   OTRAS GRATIF.</v>
          </cell>
          <cell r="H372">
            <v>608</v>
          </cell>
          <cell r="I372">
            <v>608</v>
          </cell>
        </row>
        <row r="373">
          <cell r="A373" t="str">
            <v>1122</v>
          </cell>
          <cell r="B373" t="str">
            <v>1122   ALUMINIO 24/340</v>
          </cell>
          <cell r="C373" t="str">
            <v>11   TEPOTZOTLÁN</v>
          </cell>
          <cell r="D373" t="str">
            <v>PAOLO PAOLONI REMIA</v>
          </cell>
          <cell r="E373" t="str">
            <v>23</v>
          </cell>
          <cell r="F373" t="str">
            <v>05</v>
          </cell>
          <cell r="G373" t="str">
            <v>0405   BONO PRODUC.LABORAL</v>
          </cell>
          <cell r="H373">
            <v>8185</v>
          </cell>
          <cell r="I373">
            <v>8185</v>
          </cell>
        </row>
        <row r="374">
          <cell r="A374" t="str">
            <v>1122</v>
          </cell>
          <cell r="B374" t="str">
            <v>1122   ALUMINIO 24/340</v>
          </cell>
          <cell r="C374" t="str">
            <v>11   TEPOTZOTLÁN</v>
          </cell>
          <cell r="D374" t="str">
            <v>PAOLO PAOLONI REMIA</v>
          </cell>
          <cell r="E374" t="str">
            <v>22</v>
          </cell>
          <cell r="F374" t="str">
            <v>04</v>
          </cell>
          <cell r="G374" t="str">
            <v>1205   VALES DESPENSA</v>
          </cell>
          <cell r="H374">
            <v>1309</v>
          </cell>
          <cell r="I374">
            <v>1309</v>
          </cell>
        </row>
        <row r="375">
          <cell r="A375" t="str">
            <v>1122</v>
          </cell>
          <cell r="B375" t="str">
            <v>1122   ALUMINIO 24/340</v>
          </cell>
          <cell r="C375" t="str">
            <v>11   TEPOTZOTLÁN</v>
          </cell>
          <cell r="D375" t="str">
            <v>PAOLO PAOLONI REMIA</v>
          </cell>
          <cell r="E375" t="str">
            <v>23</v>
          </cell>
          <cell r="F375" t="str">
            <v>06</v>
          </cell>
          <cell r="G375" t="str">
            <v>1205   VALES DESPENSA</v>
          </cell>
          <cell r="H375">
            <v>8471</v>
          </cell>
          <cell r="I375">
            <v>8471</v>
          </cell>
        </row>
        <row r="376">
          <cell r="A376" t="str">
            <v>1122</v>
          </cell>
          <cell r="B376" t="str">
            <v>1122   ALUMINIO 24/340</v>
          </cell>
          <cell r="C376" t="str">
            <v>11   TEPOTZOTLÁN</v>
          </cell>
          <cell r="D376" t="str">
            <v>PAOLO PAOLONI REMIA</v>
          </cell>
          <cell r="E376" t="str">
            <v>22</v>
          </cell>
          <cell r="F376" t="str">
            <v>03</v>
          </cell>
          <cell r="G376" t="str">
            <v>0306   GRATIF.ANUAL</v>
          </cell>
          <cell r="H376">
            <v>2567</v>
          </cell>
          <cell r="I376">
            <v>2567</v>
          </cell>
        </row>
        <row r="377">
          <cell r="A377" t="str">
            <v>1122</v>
          </cell>
          <cell r="B377" t="str">
            <v>1122   ALUMINIO 24/340</v>
          </cell>
          <cell r="C377" t="str">
            <v>11   TEPOTZOTLÁN</v>
          </cell>
          <cell r="D377" t="str">
            <v>PAOLO PAOLONI REMIA</v>
          </cell>
          <cell r="E377" t="str">
            <v>23</v>
          </cell>
          <cell r="F377" t="str">
            <v>05</v>
          </cell>
          <cell r="G377" t="str">
            <v>0306   GRATIF.ANUAL</v>
          </cell>
          <cell r="H377">
            <v>15797</v>
          </cell>
          <cell r="I377">
            <v>15797</v>
          </cell>
        </row>
        <row r="378">
          <cell r="A378" t="str">
            <v>1122</v>
          </cell>
          <cell r="B378" t="str">
            <v>1122   ALUMINIO 24/340</v>
          </cell>
          <cell r="C378" t="str">
            <v>11   TEPOTZOTLÁN</v>
          </cell>
          <cell r="D378" t="str">
            <v>PAOLO PAOLONI REMIA</v>
          </cell>
          <cell r="E378" t="str">
            <v>22</v>
          </cell>
          <cell r="F378" t="str">
            <v>04</v>
          </cell>
          <cell r="G378" t="str">
            <v>1306   CREDITO AL SALARIO</v>
          </cell>
          <cell r="H378">
            <v>155</v>
          </cell>
          <cell r="I378">
            <v>155</v>
          </cell>
        </row>
        <row r="379">
          <cell r="A379" t="str">
            <v>1122</v>
          </cell>
          <cell r="B379" t="str">
            <v>1122   ALUMINIO 24/340</v>
          </cell>
          <cell r="C379" t="str">
            <v>11   TEPOTZOTLÁN</v>
          </cell>
          <cell r="D379" t="str">
            <v>PAOLO PAOLONI REMIA</v>
          </cell>
          <cell r="E379" t="str">
            <v>23</v>
          </cell>
          <cell r="F379" t="str">
            <v>06</v>
          </cell>
          <cell r="G379" t="str">
            <v>1306   CREDITO AL SALARIO</v>
          </cell>
          <cell r="H379">
            <v>10251</v>
          </cell>
          <cell r="I379">
            <v>10251</v>
          </cell>
        </row>
        <row r="380">
          <cell r="A380" t="str">
            <v>1122</v>
          </cell>
          <cell r="B380" t="str">
            <v>1122   ALUMINIO 24/340</v>
          </cell>
          <cell r="C380" t="str">
            <v>11   TEPOTZOTLÁN</v>
          </cell>
          <cell r="D380" t="str">
            <v>PAOLO PAOLONI REMIA</v>
          </cell>
          <cell r="E380" t="str">
            <v>23</v>
          </cell>
          <cell r="F380" t="str">
            <v>05</v>
          </cell>
          <cell r="G380" t="str">
            <v>0307   AGUINALDO REAL PAGAD</v>
          </cell>
          <cell r="H380">
            <v>4511</v>
          </cell>
          <cell r="I380">
            <v>4511</v>
          </cell>
        </row>
        <row r="381">
          <cell r="A381" t="str">
            <v>1122</v>
          </cell>
          <cell r="B381" t="str">
            <v>1122   ALUMINIO 24/340</v>
          </cell>
          <cell r="C381" t="str">
            <v>11   TEPOTZOTLÁN</v>
          </cell>
          <cell r="D381" t="str">
            <v>PAOLO PAOLONI REMIA</v>
          </cell>
          <cell r="E381" t="str">
            <v>23</v>
          </cell>
          <cell r="F381" t="str">
            <v>05</v>
          </cell>
          <cell r="G381" t="str">
            <v>0308   PREMIO PUNTUALIDAD V</v>
          </cell>
          <cell r="H381">
            <v>4575</v>
          </cell>
          <cell r="I381">
            <v>4575</v>
          </cell>
        </row>
        <row r="382">
          <cell r="A382" t="str">
            <v>1122</v>
          </cell>
          <cell r="B382" t="str">
            <v>1122   ALUMINIO 24/340</v>
          </cell>
          <cell r="C382" t="str">
            <v>11   TEPOTZOTLÁN</v>
          </cell>
          <cell r="D382" t="str">
            <v>PAOLO PAOLONI REMIA</v>
          </cell>
          <cell r="E382" t="str">
            <v>23</v>
          </cell>
          <cell r="F382" t="str">
            <v>06</v>
          </cell>
          <cell r="G382" t="str">
            <v>1208   ROPA DE TRABAJO</v>
          </cell>
          <cell r="H382">
            <v>1704</v>
          </cell>
          <cell r="I382">
            <v>1704</v>
          </cell>
        </row>
        <row r="383">
          <cell r="A383" t="str">
            <v>1122</v>
          </cell>
          <cell r="B383" t="str">
            <v>1122   ALUMINIO 24/340</v>
          </cell>
          <cell r="C383" t="str">
            <v>11   TEPOTZOTLÁN</v>
          </cell>
          <cell r="D383" t="str">
            <v>PAOLO PAOLONI REMIA</v>
          </cell>
          <cell r="E383" t="str">
            <v>22</v>
          </cell>
          <cell r="F383" t="str">
            <v>04</v>
          </cell>
          <cell r="G383" t="str">
            <v>1209   GTOS.DE COMEDOR</v>
          </cell>
          <cell r="H383">
            <v>785</v>
          </cell>
          <cell r="I383">
            <v>785</v>
          </cell>
        </row>
        <row r="384">
          <cell r="A384" t="str">
            <v>1122</v>
          </cell>
          <cell r="B384" t="str">
            <v>1122   ALUMINIO 24/340</v>
          </cell>
          <cell r="C384" t="str">
            <v>11   TEPOTZOTLÁN</v>
          </cell>
          <cell r="D384" t="str">
            <v>PAOLO PAOLONI REMIA</v>
          </cell>
          <cell r="E384" t="str">
            <v>23</v>
          </cell>
          <cell r="F384" t="str">
            <v>06</v>
          </cell>
          <cell r="G384" t="str">
            <v>1209   GTOS.DE COMEDOR</v>
          </cell>
          <cell r="H384">
            <v>10731</v>
          </cell>
          <cell r="I384">
            <v>10731</v>
          </cell>
        </row>
        <row r="385">
          <cell r="A385" t="str">
            <v>1122</v>
          </cell>
          <cell r="B385" t="str">
            <v>1122   ALUMINIO 24/340</v>
          </cell>
          <cell r="C385" t="str">
            <v>11   TEPOTZOTLÁN</v>
          </cell>
          <cell r="D385" t="str">
            <v>PAOLO PAOLONI REMIA</v>
          </cell>
          <cell r="E385" t="str">
            <v>22</v>
          </cell>
          <cell r="F385" t="str">
            <v>04</v>
          </cell>
          <cell r="G385" t="str">
            <v>1210   SEGURO DE VIDA</v>
          </cell>
          <cell r="H385">
            <v>1112</v>
          </cell>
          <cell r="I385">
            <v>1112</v>
          </cell>
        </row>
        <row r="386">
          <cell r="A386" t="str">
            <v>1122</v>
          </cell>
          <cell r="B386" t="str">
            <v>1122   ALUMINIO 24/340</v>
          </cell>
          <cell r="C386" t="str">
            <v>11   TEPOTZOTLÁN</v>
          </cell>
          <cell r="D386" t="str">
            <v>PAOLO PAOLONI REMIA</v>
          </cell>
          <cell r="E386" t="str">
            <v>23</v>
          </cell>
          <cell r="F386" t="str">
            <v>06</v>
          </cell>
          <cell r="G386" t="str">
            <v>1215   DESPENSA ANUAL</v>
          </cell>
          <cell r="H386">
            <v>1832</v>
          </cell>
          <cell r="I386">
            <v>1832</v>
          </cell>
        </row>
        <row r="387">
          <cell r="A387" t="str">
            <v>1122</v>
          </cell>
          <cell r="B387" t="str">
            <v>1122   ALUMINIO 24/340</v>
          </cell>
          <cell r="C387" t="str">
            <v>11   TEPOTZOTLÁN</v>
          </cell>
          <cell r="D387" t="str">
            <v>PAOLO PAOLONI REMIA</v>
          </cell>
          <cell r="E387" t="str">
            <v>21</v>
          </cell>
          <cell r="F387" t="str">
            <v>18</v>
          </cell>
          <cell r="G387" t="str">
            <v>3400   MAT.AUX.PRO.PROD.</v>
          </cell>
          <cell r="H387">
            <v>211354</v>
          </cell>
          <cell r="I387">
            <v>211354</v>
          </cell>
        </row>
        <row r="388">
          <cell r="A388" t="str">
            <v>1122</v>
          </cell>
          <cell r="B388" t="str">
            <v>1122   ALUMINIO 24/340</v>
          </cell>
          <cell r="C388" t="str">
            <v>11   TEPOTZOTLÁN</v>
          </cell>
          <cell r="D388" t="str">
            <v>PAOLO PAOLONI REMIA</v>
          </cell>
          <cell r="E388" t="str">
            <v>21</v>
          </cell>
          <cell r="F388" t="str">
            <v>13</v>
          </cell>
          <cell r="G388" t="str">
            <v>2701   MAT.DE LIMPIEZA</v>
          </cell>
          <cell r="H388">
            <v>2362</v>
          </cell>
          <cell r="I388">
            <v>2362</v>
          </cell>
        </row>
        <row r="389">
          <cell r="A389" t="str">
            <v>1122</v>
          </cell>
          <cell r="B389" t="str">
            <v>1122   ALUMINIO 24/340</v>
          </cell>
          <cell r="C389" t="str">
            <v>11   TEPOTZOTLÁN</v>
          </cell>
          <cell r="D389" t="str">
            <v>PAOLO PAOLONI REMIA</v>
          </cell>
          <cell r="E389" t="str">
            <v>21</v>
          </cell>
          <cell r="F389" t="str">
            <v>16</v>
          </cell>
          <cell r="G389" t="str">
            <v>3201   PAP.P/ESCRITORIO</v>
          </cell>
          <cell r="H389">
            <v>99</v>
          </cell>
          <cell r="I389">
            <v>99</v>
          </cell>
        </row>
        <row r="390">
          <cell r="A390" t="str">
            <v>1122</v>
          </cell>
          <cell r="B390" t="str">
            <v>1122   ALUMINIO 24/340</v>
          </cell>
          <cell r="C390" t="str">
            <v>11   TEPOTZOTLÁN</v>
          </cell>
          <cell r="D390" t="str">
            <v>PAOLO PAOLONI REMIA</v>
          </cell>
          <cell r="E390" t="str">
            <v>22</v>
          </cell>
          <cell r="F390" t="str">
            <v>19</v>
          </cell>
          <cell r="G390" t="str">
            <v>3502   RENTA PERS.FISICAS</v>
          </cell>
          <cell r="H390">
            <v>42656</v>
          </cell>
          <cell r="I390">
            <v>42656</v>
          </cell>
        </row>
        <row r="391">
          <cell r="A391" t="str">
            <v>1122</v>
          </cell>
          <cell r="B391" t="str">
            <v>1122   ALUMINIO 24/340</v>
          </cell>
          <cell r="C391" t="str">
            <v>11   TEPOTZOTLÁN</v>
          </cell>
          <cell r="D391" t="str">
            <v>PAOLO PAOLONI REMIA</v>
          </cell>
          <cell r="E391" t="str">
            <v>22</v>
          </cell>
          <cell r="F391" t="str">
            <v>20</v>
          </cell>
          <cell r="G391" t="str">
            <v>3602   RENTA DE MONTACARGAS</v>
          </cell>
          <cell r="H391">
            <v>11410</v>
          </cell>
          <cell r="I391">
            <v>11410</v>
          </cell>
        </row>
        <row r="392">
          <cell r="A392" t="str">
            <v>1122</v>
          </cell>
          <cell r="B392" t="str">
            <v>1122   ALUMINIO 24/340</v>
          </cell>
          <cell r="C392" t="str">
            <v>11   TEPOTZOTLÁN</v>
          </cell>
          <cell r="D392" t="str">
            <v>PAOLO PAOLONI REMIA</v>
          </cell>
          <cell r="E392" t="str">
            <v>21</v>
          </cell>
          <cell r="F392" t="str">
            <v>13</v>
          </cell>
          <cell r="G392" t="str">
            <v>2603   MAT.PARA.MANTTO.</v>
          </cell>
          <cell r="H392">
            <v>74129</v>
          </cell>
          <cell r="I392">
            <v>74129</v>
          </cell>
        </row>
        <row r="393">
          <cell r="A393" t="str">
            <v>1122</v>
          </cell>
          <cell r="B393" t="str">
            <v>1122   ALUMINIO 24/340</v>
          </cell>
          <cell r="C393" t="str">
            <v>11   TEPOTZOTLÁN</v>
          </cell>
          <cell r="D393" t="str">
            <v>PAOLO PAOLONI REMIA</v>
          </cell>
          <cell r="E393" t="str">
            <v>22</v>
          </cell>
          <cell r="F393" t="str">
            <v>20</v>
          </cell>
          <cell r="G393" t="str">
            <v>3603   RENTA DE EQ.</v>
          </cell>
          <cell r="H393">
            <v>1682</v>
          </cell>
          <cell r="I393">
            <v>1682</v>
          </cell>
        </row>
        <row r="394">
          <cell r="A394" t="str">
            <v>1122</v>
          </cell>
          <cell r="B394" t="str">
            <v>1122   ALUMINIO 24/340</v>
          </cell>
          <cell r="C394" t="str">
            <v>11   TEPOTZOTLÁN</v>
          </cell>
          <cell r="D394" t="str">
            <v>PAOLO PAOLONI REMIA</v>
          </cell>
          <cell r="E394" t="str">
            <v>21</v>
          </cell>
          <cell r="F394" t="str">
            <v>21</v>
          </cell>
          <cell r="G394" t="str">
            <v>4000   COMBUSTIBLE Y LUBRIC</v>
          </cell>
          <cell r="H394">
            <v>60421</v>
          </cell>
          <cell r="I394">
            <v>60421</v>
          </cell>
        </row>
        <row r="395">
          <cell r="A395" t="str">
            <v>1122</v>
          </cell>
          <cell r="B395" t="str">
            <v>1122   ALUMINIO 24/340</v>
          </cell>
          <cell r="C395" t="str">
            <v>11   TEPOTZOTLÁN</v>
          </cell>
          <cell r="D395" t="str">
            <v>PAOLO PAOLONI REMIA</v>
          </cell>
          <cell r="E395" t="str">
            <v>21</v>
          </cell>
          <cell r="F395" t="str">
            <v>29</v>
          </cell>
          <cell r="G395" t="str">
            <v>4800   ENERGIA ELECTRICA</v>
          </cell>
          <cell r="H395">
            <v>13904</v>
          </cell>
          <cell r="I395">
            <v>13904</v>
          </cell>
        </row>
        <row r="396">
          <cell r="A396" t="str">
            <v>1122</v>
          </cell>
          <cell r="B396" t="str">
            <v>1122   ALUMINIO 24/340</v>
          </cell>
          <cell r="C396" t="str">
            <v>11   TEPOTZOTLÁN</v>
          </cell>
          <cell r="D396" t="str">
            <v>PAOLO PAOLONI REMIA</v>
          </cell>
          <cell r="E396" t="str">
            <v>22</v>
          </cell>
          <cell r="F396" t="str">
            <v>22</v>
          </cell>
          <cell r="G396" t="str">
            <v>4101   SEGUROS CONTRA INCEN</v>
          </cell>
          <cell r="H396">
            <v>1650</v>
          </cell>
          <cell r="I396">
            <v>1650</v>
          </cell>
        </row>
        <row r="397">
          <cell r="A397" t="str">
            <v>1122</v>
          </cell>
          <cell r="B397" t="str">
            <v>1122   ALUMINIO 24/340</v>
          </cell>
          <cell r="C397" t="str">
            <v>11   TEPOTZOTLÁN</v>
          </cell>
          <cell r="D397" t="str">
            <v>PAOLO PAOLONI REMIA</v>
          </cell>
          <cell r="E397" t="str">
            <v>21</v>
          </cell>
          <cell r="F397" t="str">
            <v>25</v>
          </cell>
          <cell r="G397" t="str">
            <v>4401   PRODUCCION</v>
          </cell>
          <cell r="H397">
            <v>96285</v>
          </cell>
          <cell r="I397">
            <v>96285</v>
          </cell>
        </row>
        <row r="398">
          <cell r="A398" t="str">
            <v>1122</v>
          </cell>
          <cell r="B398" t="str">
            <v>1122   ALUMINIO 24/340</v>
          </cell>
          <cell r="C398" t="str">
            <v>11   TEPOTZOTLÁN</v>
          </cell>
          <cell r="D398" t="str">
            <v>PAOLO PAOLONI REMIA</v>
          </cell>
          <cell r="E398" t="str">
            <v>22</v>
          </cell>
          <cell r="F398" t="str">
            <v>22</v>
          </cell>
          <cell r="G398" t="str">
            <v>4102   SEGURO MAQ.EQ.</v>
          </cell>
          <cell r="H398">
            <v>134</v>
          </cell>
          <cell r="I398">
            <v>134</v>
          </cell>
        </row>
        <row r="399">
          <cell r="A399" t="str">
            <v>1122</v>
          </cell>
          <cell r="B399" t="str">
            <v>1122   ALUMINIO 24/340</v>
          </cell>
          <cell r="C399" t="str">
            <v>11   TEPOTZOTLÁN</v>
          </cell>
          <cell r="D399" t="str">
            <v>PAOLO PAOLONI REMIA</v>
          </cell>
          <cell r="E399" t="str">
            <v>22</v>
          </cell>
          <cell r="F399" t="str">
            <v>22</v>
          </cell>
          <cell r="G399" t="str">
            <v>4106   FIANZAS</v>
          </cell>
          <cell r="H399">
            <v>106</v>
          </cell>
          <cell r="I399">
            <v>106</v>
          </cell>
        </row>
        <row r="400">
          <cell r="A400" t="str">
            <v>1122</v>
          </cell>
          <cell r="B400" t="str">
            <v>1122   ALUMINIO 24/340</v>
          </cell>
          <cell r="C400" t="str">
            <v>11   TEPOTZOTLÁN</v>
          </cell>
          <cell r="D400" t="str">
            <v>PAOLO PAOLONI REMIA</v>
          </cell>
          <cell r="E400" t="str">
            <v>21</v>
          </cell>
          <cell r="F400" t="str">
            <v>32</v>
          </cell>
          <cell r="G400" t="str">
            <v>5100   SERV.DE MAQUILA</v>
          </cell>
          <cell r="H400">
            <v>460</v>
          </cell>
          <cell r="I400">
            <v>460</v>
          </cell>
        </row>
        <row r="401">
          <cell r="A401" t="str">
            <v>1122</v>
          </cell>
          <cell r="B401" t="str">
            <v>1122   ALUMINIO 24/340</v>
          </cell>
          <cell r="C401" t="str">
            <v>11   TEPOTZOTLÁN</v>
          </cell>
          <cell r="D401" t="str">
            <v>PAOLO PAOLONI REMIA</v>
          </cell>
          <cell r="E401" t="str">
            <v>22</v>
          </cell>
          <cell r="F401" t="str">
            <v>45</v>
          </cell>
          <cell r="G401" t="str">
            <v>6701   TAXIS</v>
          </cell>
          <cell r="H401">
            <v>336</v>
          </cell>
          <cell r="I401">
            <v>336</v>
          </cell>
        </row>
        <row r="402">
          <cell r="A402" t="str">
            <v>1122</v>
          </cell>
          <cell r="B402" t="str">
            <v>1122   ALUMINIO 24/340</v>
          </cell>
          <cell r="C402" t="str">
            <v>11   TEPOTZOTLÁN</v>
          </cell>
          <cell r="D402" t="str">
            <v>PAOLO PAOLONI REMIA</v>
          </cell>
          <cell r="E402" t="str">
            <v>21</v>
          </cell>
          <cell r="F402" t="str">
            <v>46</v>
          </cell>
          <cell r="G402" t="str">
            <v>6808   PROD.POR FALLAS DE P</v>
          </cell>
          <cell r="H402">
            <v>5941</v>
          </cell>
          <cell r="I402">
            <v>5941</v>
          </cell>
        </row>
        <row r="403">
          <cell r="A403" t="str">
            <v>1122</v>
          </cell>
          <cell r="B403" t="str">
            <v>1122   ALUMINIO 24/340</v>
          </cell>
          <cell r="C403" t="str">
            <v>11   TEPOTZOTLÁN</v>
          </cell>
          <cell r="D403" t="str">
            <v>PAOLO PAOLONI REMIA</v>
          </cell>
          <cell r="E403" t="str">
            <v>22</v>
          </cell>
          <cell r="F403" t="str">
            <v>97</v>
          </cell>
          <cell r="G403" t="str">
            <v>7003   DEP.HIST.MAQ.Y EQUIP</v>
          </cell>
          <cell r="H403">
            <v>86986</v>
          </cell>
          <cell r="I403">
            <v>86986</v>
          </cell>
        </row>
        <row r="404">
          <cell r="A404" t="str">
            <v>1122</v>
          </cell>
          <cell r="B404" t="str">
            <v>1122   ALUMINIO 24/340</v>
          </cell>
          <cell r="C404" t="str">
            <v>11   TEPOTZOTLÁN</v>
          </cell>
          <cell r="D404" t="str">
            <v>PAOLO PAOLONI REMIA</v>
          </cell>
          <cell r="E404" t="str">
            <v>22</v>
          </cell>
          <cell r="F404" t="str">
            <v>97</v>
          </cell>
          <cell r="G404" t="str">
            <v>7103   DEP.X REV.MAQ.Y EQ.</v>
          </cell>
          <cell r="H404">
            <v>42363</v>
          </cell>
          <cell r="I404">
            <v>42363</v>
          </cell>
        </row>
        <row r="405">
          <cell r="A405" t="str">
            <v>1123</v>
          </cell>
          <cell r="B405" t="str">
            <v xml:space="preserve">1123   FRUTSI 24/250 </v>
          </cell>
          <cell r="C405" t="str">
            <v>11   TEPOTZOTLÁN</v>
          </cell>
          <cell r="D405" t="str">
            <v>PAOLO PAOLONI REMIA</v>
          </cell>
          <cell r="E405" t="str">
            <v>22</v>
          </cell>
          <cell r="F405" t="str">
            <v>01</v>
          </cell>
          <cell r="G405" t="str">
            <v>0000   SUELDOS Y SALARIOS</v>
          </cell>
          <cell r="H405">
            <v>49451</v>
          </cell>
          <cell r="I405">
            <v>49451</v>
          </cell>
        </row>
        <row r="406">
          <cell r="A406" t="str">
            <v>1123</v>
          </cell>
          <cell r="B406" t="str">
            <v xml:space="preserve">1123   FRUTSI 24/250 </v>
          </cell>
          <cell r="C406" t="str">
            <v>11   TEPOTZOTLÁN</v>
          </cell>
          <cell r="D406" t="str">
            <v>PAOLO PAOLONI REMIA</v>
          </cell>
          <cell r="E406" t="str">
            <v>23</v>
          </cell>
          <cell r="F406" t="str">
            <v>02</v>
          </cell>
          <cell r="G406" t="str">
            <v>0000   SUELDOS Y SALARIOS</v>
          </cell>
          <cell r="H406">
            <v>343009</v>
          </cell>
          <cell r="I406">
            <v>343009</v>
          </cell>
        </row>
        <row r="407">
          <cell r="A407" t="str">
            <v>1123</v>
          </cell>
          <cell r="B407" t="str">
            <v xml:space="preserve">1123   FRUTSI 24/250 </v>
          </cell>
          <cell r="C407" t="str">
            <v>11   TEPOTZOTLÁN</v>
          </cell>
          <cell r="D407" t="str">
            <v>PAOLO PAOLONI REMIA</v>
          </cell>
          <cell r="E407" t="str">
            <v>23</v>
          </cell>
          <cell r="F407" t="str">
            <v>05</v>
          </cell>
          <cell r="G407" t="str">
            <v>0800   PREMIO ASISTENCIA A.</v>
          </cell>
          <cell r="H407">
            <v>9333</v>
          </cell>
          <cell r="I407">
            <v>9333</v>
          </cell>
        </row>
        <row r="408">
          <cell r="A408" t="str">
            <v>1123</v>
          </cell>
          <cell r="B408" t="str">
            <v xml:space="preserve">1123   FRUTSI 24/250 </v>
          </cell>
          <cell r="C408" t="str">
            <v>11   TEPOTZOTLÁN</v>
          </cell>
          <cell r="D408" t="str">
            <v>PAOLO PAOLONI REMIA</v>
          </cell>
          <cell r="E408" t="str">
            <v>22</v>
          </cell>
          <cell r="F408" t="str">
            <v>03</v>
          </cell>
          <cell r="G408" t="str">
            <v>0900   FONDO AHORRO EMP.</v>
          </cell>
          <cell r="H408">
            <v>4965</v>
          </cell>
          <cell r="I408">
            <v>4965</v>
          </cell>
        </row>
        <row r="409">
          <cell r="A409" t="str">
            <v>1123</v>
          </cell>
          <cell r="B409" t="str">
            <v xml:space="preserve">1123   FRUTSI 24/250 </v>
          </cell>
          <cell r="C409" t="str">
            <v>11   TEPOTZOTLÁN</v>
          </cell>
          <cell r="D409" t="str">
            <v>PAOLO PAOLONI REMIA</v>
          </cell>
          <cell r="E409" t="str">
            <v>23</v>
          </cell>
          <cell r="F409" t="str">
            <v>05</v>
          </cell>
          <cell r="G409" t="str">
            <v>0900   FONDO AHORRO EMP.</v>
          </cell>
          <cell r="H409">
            <v>34885</v>
          </cell>
          <cell r="I409">
            <v>34885</v>
          </cell>
        </row>
        <row r="410">
          <cell r="A410" t="str">
            <v>1123</v>
          </cell>
          <cell r="B410" t="str">
            <v xml:space="preserve">1123   FRUTSI 24/250 </v>
          </cell>
          <cell r="C410" t="str">
            <v>11   TEPOTZOTLÁN</v>
          </cell>
          <cell r="D410" t="str">
            <v>PAOLO PAOLONI REMIA</v>
          </cell>
          <cell r="E410" t="str">
            <v>22</v>
          </cell>
          <cell r="F410" t="str">
            <v>03</v>
          </cell>
          <cell r="G410" t="str">
            <v>0201   PRIMA VACACIONAL</v>
          </cell>
          <cell r="H410">
            <v>2239</v>
          </cell>
          <cell r="I410">
            <v>2239</v>
          </cell>
        </row>
        <row r="411">
          <cell r="A411" t="str">
            <v>1123</v>
          </cell>
          <cell r="B411" t="str">
            <v xml:space="preserve">1123   FRUTSI 24/250 </v>
          </cell>
          <cell r="C411" t="str">
            <v>11   TEPOTZOTLÁN</v>
          </cell>
          <cell r="D411" t="str">
            <v>PAOLO PAOLONI REMIA</v>
          </cell>
          <cell r="E411" t="str">
            <v>23</v>
          </cell>
          <cell r="F411" t="str">
            <v>05</v>
          </cell>
          <cell r="G411" t="str">
            <v>0201   PRIMA VACACIONAL</v>
          </cell>
          <cell r="H411">
            <v>18141</v>
          </cell>
          <cell r="I411">
            <v>18141</v>
          </cell>
        </row>
        <row r="412">
          <cell r="A412" t="str">
            <v>1123</v>
          </cell>
          <cell r="B412" t="str">
            <v xml:space="preserve">1123   FRUTSI 24/250 </v>
          </cell>
          <cell r="C412" t="str">
            <v>11   TEPOTZOTLÁN</v>
          </cell>
          <cell r="D412" t="str">
            <v>PAOLO PAOLONI REMIA</v>
          </cell>
          <cell r="E412" t="str">
            <v>22</v>
          </cell>
          <cell r="F412" t="str">
            <v>03</v>
          </cell>
          <cell r="G412" t="str">
            <v>0301   GRATIF.ESP.</v>
          </cell>
          <cell r="H412">
            <v>6239</v>
          </cell>
          <cell r="I412">
            <v>6239</v>
          </cell>
        </row>
        <row r="413">
          <cell r="A413" t="str">
            <v>1123</v>
          </cell>
          <cell r="B413" t="str">
            <v xml:space="preserve">1123   FRUTSI 24/250 </v>
          </cell>
          <cell r="C413" t="str">
            <v>11   TEPOTZOTLÁN</v>
          </cell>
          <cell r="D413" t="str">
            <v>PAOLO PAOLONI REMIA</v>
          </cell>
          <cell r="E413" t="str">
            <v>23</v>
          </cell>
          <cell r="F413" t="str">
            <v>05</v>
          </cell>
          <cell r="G413" t="str">
            <v>0301   GRATIF.ESP.</v>
          </cell>
          <cell r="H413">
            <v>10737</v>
          </cell>
          <cell r="I413">
            <v>10737</v>
          </cell>
        </row>
        <row r="414">
          <cell r="A414" t="str">
            <v>1123</v>
          </cell>
          <cell r="B414" t="str">
            <v xml:space="preserve">1123   FRUTSI 24/250 </v>
          </cell>
          <cell r="C414" t="str">
            <v>11   TEPOTZOTLÁN</v>
          </cell>
          <cell r="D414" t="str">
            <v>PAOLO PAOLONI REMIA</v>
          </cell>
          <cell r="E414" t="str">
            <v>22</v>
          </cell>
          <cell r="F414" t="str">
            <v>03</v>
          </cell>
          <cell r="G414" t="str">
            <v>1101   GARANTIA PTU.</v>
          </cell>
          <cell r="H414">
            <v>1286</v>
          </cell>
          <cell r="I414">
            <v>1286</v>
          </cell>
        </row>
        <row r="415">
          <cell r="A415" t="str">
            <v>1123</v>
          </cell>
          <cell r="B415" t="str">
            <v xml:space="preserve">1123   FRUTSI 24/250 </v>
          </cell>
          <cell r="C415" t="str">
            <v>11   TEPOTZOTLÁN</v>
          </cell>
          <cell r="D415" t="str">
            <v>PAOLO PAOLONI REMIA</v>
          </cell>
          <cell r="E415" t="str">
            <v>23</v>
          </cell>
          <cell r="F415" t="str">
            <v>05</v>
          </cell>
          <cell r="G415" t="str">
            <v>1101   GARANTIA PTU.</v>
          </cell>
          <cell r="H415">
            <v>18763</v>
          </cell>
          <cell r="I415">
            <v>18763</v>
          </cell>
        </row>
        <row r="416">
          <cell r="A416" t="str">
            <v>1123</v>
          </cell>
          <cell r="B416" t="str">
            <v xml:space="preserve">1123   FRUTSI 24/250 </v>
          </cell>
          <cell r="C416" t="str">
            <v>11   TEPOTZOTLÁN</v>
          </cell>
          <cell r="D416" t="str">
            <v>PAOLO PAOLONI REMIA</v>
          </cell>
          <cell r="E416" t="str">
            <v>23</v>
          </cell>
          <cell r="F416" t="str">
            <v>06</v>
          </cell>
          <cell r="G416" t="str">
            <v>1201   INCAPACIDADES</v>
          </cell>
          <cell r="H416">
            <v>1525</v>
          </cell>
          <cell r="I416">
            <v>1525</v>
          </cell>
        </row>
        <row r="417">
          <cell r="A417" t="str">
            <v>1123</v>
          </cell>
          <cell r="B417" t="str">
            <v xml:space="preserve">1123   FRUTSI 24/250 </v>
          </cell>
          <cell r="C417" t="str">
            <v>11   TEPOTZOTLÁN</v>
          </cell>
          <cell r="D417" t="str">
            <v>PAOLO PAOLONI REMIA</v>
          </cell>
          <cell r="E417" t="str">
            <v>22</v>
          </cell>
          <cell r="F417" t="str">
            <v>04</v>
          </cell>
          <cell r="G417" t="str">
            <v>1301   I.M.S.S.</v>
          </cell>
          <cell r="H417">
            <v>8196</v>
          </cell>
          <cell r="I417">
            <v>8196</v>
          </cell>
        </row>
        <row r="418">
          <cell r="A418" t="str">
            <v>1123</v>
          </cell>
          <cell r="B418" t="str">
            <v xml:space="preserve">1123   FRUTSI 24/250 </v>
          </cell>
          <cell r="C418" t="str">
            <v>11   TEPOTZOTLÁN</v>
          </cell>
          <cell r="D418" t="str">
            <v>PAOLO PAOLONI REMIA</v>
          </cell>
          <cell r="E418" t="str">
            <v>23</v>
          </cell>
          <cell r="F418" t="str">
            <v>06</v>
          </cell>
          <cell r="G418" t="str">
            <v>1301   I.M.S.S.</v>
          </cell>
          <cell r="H418">
            <v>62327</v>
          </cell>
          <cell r="I418">
            <v>62327</v>
          </cell>
        </row>
        <row r="419">
          <cell r="A419" t="str">
            <v>1123</v>
          </cell>
          <cell r="B419" t="str">
            <v xml:space="preserve">1123   FRUTSI 24/250 </v>
          </cell>
          <cell r="C419" t="str">
            <v>11   TEPOTZOTLÁN</v>
          </cell>
          <cell r="D419" t="str">
            <v>PAOLO PAOLONI REMIA</v>
          </cell>
          <cell r="E419" t="str">
            <v>23</v>
          </cell>
          <cell r="F419" t="str">
            <v>05</v>
          </cell>
          <cell r="G419" t="str">
            <v>0102   TIEMPO EXT.DOBLE</v>
          </cell>
          <cell r="H419">
            <v>15451</v>
          </cell>
          <cell r="I419">
            <v>15451</v>
          </cell>
        </row>
        <row r="420">
          <cell r="A420" t="str">
            <v>1123</v>
          </cell>
          <cell r="B420" t="str">
            <v xml:space="preserve">1123   FRUTSI 24/250 </v>
          </cell>
          <cell r="C420" t="str">
            <v>11   TEPOTZOTLÁN</v>
          </cell>
          <cell r="D420" t="str">
            <v>PAOLO PAOLONI REMIA</v>
          </cell>
          <cell r="E420" t="str">
            <v>23</v>
          </cell>
          <cell r="F420" t="str">
            <v>05</v>
          </cell>
          <cell r="G420" t="str">
            <v>0202   P.VAC.REAL PAGADA</v>
          </cell>
          <cell r="H420">
            <v>4773</v>
          </cell>
          <cell r="I420">
            <v>4773</v>
          </cell>
        </row>
        <row r="421">
          <cell r="A421" t="str">
            <v>1123</v>
          </cell>
          <cell r="B421" t="str">
            <v xml:space="preserve">1123   FRUTSI 24/250 </v>
          </cell>
          <cell r="C421" t="str">
            <v>11   TEPOTZOTLÁN</v>
          </cell>
          <cell r="D421" t="str">
            <v>PAOLO PAOLONI REMIA</v>
          </cell>
          <cell r="E421" t="str">
            <v>22</v>
          </cell>
          <cell r="F421" t="str">
            <v>03</v>
          </cell>
          <cell r="G421" t="str">
            <v>0302   PRIMA DOMINICAL</v>
          </cell>
          <cell r="H421">
            <v>116</v>
          </cell>
          <cell r="I421">
            <v>116</v>
          </cell>
        </row>
        <row r="422">
          <cell r="A422" t="str">
            <v>1123</v>
          </cell>
          <cell r="B422" t="str">
            <v xml:space="preserve">1123   FRUTSI 24/250 </v>
          </cell>
          <cell r="C422" t="str">
            <v>11   TEPOTZOTLÁN</v>
          </cell>
          <cell r="D422" t="str">
            <v>PAOLO PAOLONI REMIA</v>
          </cell>
          <cell r="E422" t="str">
            <v>23</v>
          </cell>
          <cell r="F422" t="str">
            <v>05</v>
          </cell>
          <cell r="G422" t="str">
            <v>0302   PRIMA DOMINICAL</v>
          </cell>
          <cell r="H422">
            <v>1279</v>
          </cell>
          <cell r="I422">
            <v>1279</v>
          </cell>
        </row>
        <row r="423">
          <cell r="A423" t="str">
            <v>1123</v>
          </cell>
          <cell r="B423" t="str">
            <v xml:space="preserve">1123   FRUTSI 24/250 </v>
          </cell>
          <cell r="C423" t="str">
            <v>11   TEPOTZOTLÁN</v>
          </cell>
          <cell r="D423" t="str">
            <v>PAOLO PAOLONI REMIA</v>
          </cell>
          <cell r="E423" t="str">
            <v>22</v>
          </cell>
          <cell r="F423" t="str">
            <v>04</v>
          </cell>
          <cell r="G423" t="str">
            <v>1302   IMPTOS/REMUNERACION</v>
          </cell>
          <cell r="H423">
            <v>1395</v>
          </cell>
          <cell r="I423">
            <v>1395</v>
          </cell>
        </row>
        <row r="424">
          <cell r="A424" t="str">
            <v>1123</v>
          </cell>
          <cell r="B424" t="str">
            <v xml:space="preserve">1123   FRUTSI 24/250 </v>
          </cell>
          <cell r="C424" t="str">
            <v>11   TEPOTZOTLÁN</v>
          </cell>
          <cell r="D424" t="str">
            <v>PAOLO PAOLONI REMIA</v>
          </cell>
          <cell r="E424" t="str">
            <v>23</v>
          </cell>
          <cell r="F424" t="str">
            <v>06</v>
          </cell>
          <cell r="G424" t="str">
            <v>1302   IMPTOS/REMUNERACION</v>
          </cell>
          <cell r="H424">
            <v>10528</v>
          </cell>
          <cell r="I424">
            <v>10528</v>
          </cell>
        </row>
        <row r="425">
          <cell r="A425" t="str">
            <v>1123</v>
          </cell>
          <cell r="B425" t="str">
            <v xml:space="preserve">1123   FRUTSI 24/250 </v>
          </cell>
          <cell r="C425" t="str">
            <v>11   TEPOTZOTLÁN</v>
          </cell>
          <cell r="D425" t="str">
            <v>PAOLO PAOLONI REMIA</v>
          </cell>
          <cell r="E425" t="str">
            <v>23</v>
          </cell>
          <cell r="F425" t="str">
            <v>05</v>
          </cell>
          <cell r="G425" t="str">
            <v>0103   TIEMPO EXT.TRIPLE</v>
          </cell>
          <cell r="H425">
            <v>13288</v>
          </cell>
          <cell r="I425">
            <v>13288</v>
          </cell>
        </row>
        <row r="426">
          <cell r="A426" t="str">
            <v>1123</v>
          </cell>
          <cell r="B426" t="str">
            <v xml:space="preserve">1123   FRUTSI 24/250 </v>
          </cell>
          <cell r="C426" t="str">
            <v>11   TEPOTZOTLÁN</v>
          </cell>
          <cell r="D426" t="str">
            <v>PAOLO PAOLONI REMIA</v>
          </cell>
          <cell r="E426" t="str">
            <v>22</v>
          </cell>
          <cell r="F426" t="str">
            <v>04</v>
          </cell>
          <cell r="G426" t="str">
            <v>1303   INFONAVIT</v>
          </cell>
          <cell r="H426">
            <v>3277</v>
          </cell>
          <cell r="I426">
            <v>3277</v>
          </cell>
        </row>
        <row r="427">
          <cell r="A427" t="str">
            <v>1123</v>
          </cell>
          <cell r="B427" t="str">
            <v xml:space="preserve">1123   FRUTSI 24/250 </v>
          </cell>
          <cell r="C427" t="str">
            <v>11   TEPOTZOTLÁN</v>
          </cell>
          <cell r="D427" t="str">
            <v>PAOLO PAOLONI REMIA</v>
          </cell>
          <cell r="E427" t="str">
            <v>23</v>
          </cell>
          <cell r="F427" t="str">
            <v>06</v>
          </cell>
          <cell r="G427" t="str">
            <v>1303   INFONAVIT</v>
          </cell>
          <cell r="H427">
            <v>22979</v>
          </cell>
          <cell r="I427">
            <v>22979</v>
          </cell>
        </row>
        <row r="428">
          <cell r="A428" t="str">
            <v>1123</v>
          </cell>
          <cell r="B428" t="str">
            <v xml:space="preserve">1123   FRUTSI 24/250 </v>
          </cell>
          <cell r="C428" t="str">
            <v>11   TEPOTZOTLÁN</v>
          </cell>
          <cell r="D428" t="str">
            <v>PAOLO PAOLONI REMIA</v>
          </cell>
          <cell r="E428" t="str">
            <v>23</v>
          </cell>
          <cell r="F428" t="str">
            <v>05</v>
          </cell>
          <cell r="G428" t="str">
            <v>0304   VACACIONES</v>
          </cell>
          <cell r="H428">
            <v>647</v>
          </cell>
          <cell r="I428">
            <v>647</v>
          </cell>
        </row>
        <row r="429">
          <cell r="A429" t="str">
            <v>1123</v>
          </cell>
          <cell r="B429" t="str">
            <v xml:space="preserve">1123   FRUTSI 24/250 </v>
          </cell>
          <cell r="C429" t="str">
            <v>11   TEPOTZOTLÁN</v>
          </cell>
          <cell r="D429" t="str">
            <v>PAOLO PAOLONI REMIA</v>
          </cell>
          <cell r="E429" t="str">
            <v>22</v>
          </cell>
          <cell r="F429" t="str">
            <v>04</v>
          </cell>
          <cell r="G429" t="str">
            <v>1304   S.A.R.</v>
          </cell>
          <cell r="H429">
            <v>1365</v>
          </cell>
          <cell r="I429">
            <v>1365</v>
          </cell>
        </row>
        <row r="430">
          <cell r="A430" t="str">
            <v>1123</v>
          </cell>
          <cell r="B430" t="str">
            <v xml:space="preserve">1123   FRUTSI 24/250 </v>
          </cell>
          <cell r="C430" t="str">
            <v>11   TEPOTZOTLÁN</v>
          </cell>
          <cell r="D430" t="str">
            <v>PAOLO PAOLONI REMIA</v>
          </cell>
          <cell r="E430" t="str">
            <v>23</v>
          </cell>
          <cell r="F430" t="str">
            <v>06</v>
          </cell>
          <cell r="G430" t="str">
            <v>1304   S.A.R.</v>
          </cell>
          <cell r="H430">
            <v>9192</v>
          </cell>
          <cell r="I430">
            <v>9192</v>
          </cell>
        </row>
        <row r="431">
          <cell r="A431" t="str">
            <v>1123</v>
          </cell>
          <cell r="B431" t="str">
            <v xml:space="preserve">1123   FRUTSI 24/250 </v>
          </cell>
          <cell r="C431" t="str">
            <v>11   TEPOTZOTLÁN</v>
          </cell>
          <cell r="D431" t="str">
            <v>PAOLO PAOLONI REMIA</v>
          </cell>
          <cell r="E431" t="str">
            <v>23</v>
          </cell>
          <cell r="F431" t="str">
            <v>05</v>
          </cell>
          <cell r="G431" t="str">
            <v>0305   OTRAS GRATIF.</v>
          </cell>
          <cell r="H431">
            <v>923</v>
          </cell>
          <cell r="I431">
            <v>923</v>
          </cell>
        </row>
        <row r="432">
          <cell r="A432" t="str">
            <v>1123</v>
          </cell>
          <cell r="B432" t="str">
            <v xml:space="preserve">1123   FRUTSI 24/250 </v>
          </cell>
          <cell r="C432" t="str">
            <v>11   TEPOTZOTLÁN</v>
          </cell>
          <cell r="D432" t="str">
            <v>PAOLO PAOLONI REMIA</v>
          </cell>
          <cell r="E432" t="str">
            <v>23</v>
          </cell>
          <cell r="F432" t="str">
            <v>05</v>
          </cell>
          <cell r="G432" t="str">
            <v>0405   BONO PRODUC.LABORAL</v>
          </cell>
          <cell r="H432">
            <v>16355</v>
          </cell>
          <cell r="I432">
            <v>16355</v>
          </cell>
        </row>
        <row r="433">
          <cell r="A433" t="str">
            <v>1123</v>
          </cell>
          <cell r="B433" t="str">
            <v xml:space="preserve">1123   FRUTSI 24/250 </v>
          </cell>
          <cell r="C433" t="str">
            <v>11   TEPOTZOTLÁN</v>
          </cell>
          <cell r="D433" t="str">
            <v>PAOLO PAOLONI REMIA</v>
          </cell>
          <cell r="E433" t="str">
            <v>22</v>
          </cell>
          <cell r="F433" t="str">
            <v>04</v>
          </cell>
          <cell r="G433" t="str">
            <v>1205   VALES DESPENSA</v>
          </cell>
          <cell r="H433">
            <v>3818</v>
          </cell>
          <cell r="I433">
            <v>3818</v>
          </cell>
        </row>
        <row r="434">
          <cell r="A434" t="str">
            <v>1123</v>
          </cell>
          <cell r="B434" t="str">
            <v xml:space="preserve">1123   FRUTSI 24/250 </v>
          </cell>
          <cell r="C434" t="str">
            <v>11   TEPOTZOTLÁN</v>
          </cell>
          <cell r="D434" t="str">
            <v>PAOLO PAOLONI REMIA</v>
          </cell>
          <cell r="E434" t="str">
            <v>23</v>
          </cell>
          <cell r="F434" t="str">
            <v>06</v>
          </cell>
          <cell r="G434" t="str">
            <v>1205   VALES DESPENSA</v>
          </cell>
          <cell r="H434">
            <v>13882</v>
          </cell>
          <cell r="I434">
            <v>13882</v>
          </cell>
        </row>
        <row r="435">
          <cell r="A435" t="str">
            <v>1123</v>
          </cell>
          <cell r="B435" t="str">
            <v xml:space="preserve">1123   FRUTSI 24/250 </v>
          </cell>
          <cell r="C435" t="str">
            <v>11   TEPOTZOTLÁN</v>
          </cell>
          <cell r="D435" t="str">
            <v>PAOLO PAOLONI REMIA</v>
          </cell>
          <cell r="E435" t="str">
            <v>22</v>
          </cell>
          <cell r="F435" t="str">
            <v>03</v>
          </cell>
          <cell r="G435" t="str">
            <v>0306   GRATIF.ANUAL</v>
          </cell>
          <cell r="H435">
            <v>4533</v>
          </cell>
          <cell r="I435">
            <v>4533</v>
          </cell>
        </row>
        <row r="436">
          <cell r="A436" t="str">
            <v>1123</v>
          </cell>
          <cell r="B436" t="str">
            <v xml:space="preserve">1123   FRUTSI 24/250 </v>
          </cell>
          <cell r="C436" t="str">
            <v>11   TEPOTZOTLÁN</v>
          </cell>
          <cell r="D436" t="str">
            <v>PAOLO PAOLONI REMIA</v>
          </cell>
          <cell r="E436" t="str">
            <v>23</v>
          </cell>
          <cell r="F436" t="str">
            <v>05</v>
          </cell>
          <cell r="G436" t="str">
            <v>0306   GRATIF.ANUAL</v>
          </cell>
          <cell r="H436">
            <v>30328</v>
          </cell>
          <cell r="I436">
            <v>30328</v>
          </cell>
        </row>
        <row r="437">
          <cell r="A437" t="str">
            <v>1123</v>
          </cell>
          <cell r="B437" t="str">
            <v xml:space="preserve">1123   FRUTSI 24/250 </v>
          </cell>
          <cell r="C437" t="str">
            <v>11   TEPOTZOTLÁN</v>
          </cell>
          <cell r="D437" t="str">
            <v>PAOLO PAOLONI REMIA</v>
          </cell>
          <cell r="E437" t="str">
            <v>22</v>
          </cell>
          <cell r="F437" t="str">
            <v>04</v>
          </cell>
          <cell r="G437" t="str">
            <v>1306   CREDITO AL SALARIO</v>
          </cell>
          <cell r="H437">
            <v>466</v>
          </cell>
          <cell r="I437">
            <v>466</v>
          </cell>
        </row>
        <row r="438">
          <cell r="A438" t="str">
            <v>1123</v>
          </cell>
          <cell r="B438" t="str">
            <v xml:space="preserve">1123   FRUTSI 24/250 </v>
          </cell>
          <cell r="C438" t="str">
            <v>11   TEPOTZOTLÁN</v>
          </cell>
          <cell r="D438" t="str">
            <v>PAOLO PAOLONI REMIA</v>
          </cell>
          <cell r="E438" t="str">
            <v>23</v>
          </cell>
          <cell r="F438" t="str">
            <v>06</v>
          </cell>
          <cell r="G438" t="str">
            <v>1306   CREDITO AL SALARIO</v>
          </cell>
          <cell r="H438">
            <v>26865</v>
          </cell>
          <cell r="I438">
            <v>26865</v>
          </cell>
        </row>
        <row r="439">
          <cell r="A439" t="str">
            <v>1123</v>
          </cell>
          <cell r="B439" t="str">
            <v xml:space="preserve">1123   FRUTSI 24/250 </v>
          </cell>
          <cell r="C439" t="str">
            <v>11   TEPOTZOTLÁN</v>
          </cell>
          <cell r="D439" t="str">
            <v>PAOLO PAOLONI REMIA</v>
          </cell>
          <cell r="E439" t="str">
            <v>23</v>
          </cell>
          <cell r="F439" t="str">
            <v>05</v>
          </cell>
          <cell r="G439" t="str">
            <v>0307   AGUINALDO REAL PAGAD</v>
          </cell>
          <cell r="H439">
            <v>15585</v>
          </cell>
          <cell r="I439">
            <v>15585</v>
          </cell>
        </row>
        <row r="440">
          <cell r="A440" t="str">
            <v>1123</v>
          </cell>
          <cell r="B440" t="str">
            <v xml:space="preserve">1123   FRUTSI 24/250 </v>
          </cell>
          <cell r="C440" t="str">
            <v>11   TEPOTZOTLÁN</v>
          </cell>
          <cell r="D440" t="str">
            <v>PAOLO PAOLONI REMIA</v>
          </cell>
          <cell r="E440" t="str">
            <v>23</v>
          </cell>
          <cell r="F440" t="str">
            <v>05</v>
          </cell>
          <cell r="G440" t="str">
            <v>0308   PREMIO PUNTUALIDAD V</v>
          </cell>
          <cell r="H440">
            <v>10349</v>
          </cell>
          <cell r="I440">
            <v>10349</v>
          </cell>
        </row>
        <row r="441">
          <cell r="A441" t="str">
            <v>1123</v>
          </cell>
          <cell r="B441" t="str">
            <v xml:space="preserve">1123   FRUTSI 24/250 </v>
          </cell>
          <cell r="C441" t="str">
            <v>11   TEPOTZOTLÁN</v>
          </cell>
          <cell r="D441" t="str">
            <v>PAOLO PAOLONI REMIA</v>
          </cell>
          <cell r="E441" t="str">
            <v>23</v>
          </cell>
          <cell r="F441" t="str">
            <v>06</v>
          </cell>
          <cell r="G441" t="str">
            <v>1208   ROPA DE TRABAJO</v>
          </cell>
          <cell r="H441">
            <v>8693</v>
          </cell>
          <cell r="I441">
            <v>8693</v>
          </cell>
        </row>
        <row r="442">
          <cell r="A442" t="str">
            <v>1123</v>
          </cell>
          <cell r="B442" t="str">
            <v xml:space="preserve">1123   FRUTSI 24/250 </v>
          </cell>
          <cell r="C442" t="str">
            <v>11   TEPOTZOTLÁN</v>
          </cell>
          <cell r="D442" t="str">
            <v>PAOLO PAOLONI REMIA</v>
          </cell>
          <cell r="E442" t="str">
            <v>22</v>
          </cell>
          <cell r="F442" t="str">
            <v>04</v>
          </cell>
          <cell r="G442" t="str">
            <v>1209   GTOS.DE COMEDOR</v>
          </cell>
          <cell r="H442">
            <v>2198</v>
          </cell>
          <cell r="I442">
            <v>2198</v>
          </cell>
        </row>
        <row r="443">
          <cell r="A443" t="str">
            <v>1123</v>
          </cell>
          <cell r="B443" t="str">
            <v xml:space="preserve">1123   FRUTSI 24/250 </v>
          </cell>
          <cell r="C443" t="str">
            <v>11   TEPOTZOTLÁN</v>
          </cell>
          <cell r="D443" t="str">
            <v>PAOLO PAOLONI REMIA</v>
          </cell>
          <cell r="E443" t="str">
            <v>23</v>
          </cell>
          <cell r="F443" t="str">
            <v>06</v>
          </cell>
          <cell r="G443" t="str">
            <v>1209   GTOS.DE COMEDOR</v>
          </cell>
          <cell r="H443">
            <v>22491</v>
          </cell>
          <cell r="I443">
            <v>22491</v>
          </cell>
        </row>
        <row r="444">
          <cell r="A444" t="str">
            <v>1123</v>
          </cell>
          <cell r="B444" t="str">
            <v xml:space="preserve">1123   FRUTSI 24/250 </v>
          </cell>
          <cell r="C444" t="str">
            <v>11   TEPOTZOTLÁN</v>
          </cell>
          <cell r="D444" t="str">
            <v>PAOLO PAOLONI REMIA</v>
          </cell>
          <cell r="E444" t="str">
            <v>22</v>
          </cell>
          <cell r="F444" t="str">
            <v>04</v>
          </cell>
          <cell r="G444" t="str">
            <v>1210   SEGURO DE VIDA</v>
          </cell>
          <cell r="H444">
            <v>1739</v>
          </cell>
          <cell r="I444">
            <v>1739</v>
          </cell>
        </row>
        <row r="445">
          <cell r="A445" t="str">
            <v>1123</v>
          </cell>
          <cell r="B445" t="str">
            <v xml:space="preserve">1123   FRUTSI 24/250 </v>
          </cell>
          <cell r="C445" t="str">
            <v>11   TEPOTZOTLÁN</v>
          </cell>
          <cell r="D445" t="str">
            <v>PAOLO PAOLONI REMIA</v>
          </cell>
          <cell r="E445" t="str">
            <v>23</v>
          </cell>
          <cell r="F445" t="str">
            <v>06</v>
          </cell>
          <cell r="G445" t="str">
            <v>1215   DESPENSA ANUAL</v>
          </cell>
          <cell r="H445">
            <v>3629</v>
          </cell>
          <cell r="I445">
            <v>3629</v>
          </cell>
        </row>
        <row r="446">
          <cell r="A446" t="str">
            <v>1123</v>
          </cell>
          <cell r="B446" t="str">
            <v xml:space="preserve">1123   FRUTSI 24/250 </v>
          </cell>
          <cell r="C446" t="str">
            <v>11   TEPOTZOTLÁN</v>
          </cell>
          <cell r="D446" t="str">
            <v>PAOLO PAOLONI REMIA</v>
          </cell>
          <cell r="E446" t="str">
            <v>21</v>
          </cell>
          <cell r="F446" t="str">
            <v>18</v>
          </cell>
          <cell r="G446" t="str">
            <v>3400   MAT.AUX.PRO.PROD.</v>
          </cell>
          <cell r="H446">
            <v>235615</v>
          </cell>
          <cell r="I446">
            <v>235615</v>
          </cell>
        </row>
        <row r="447">
          <cell r="A447" t="str">
            <v>1123</v>
          </cell>
          <cell r="B447" t="str">
            <v xml:space="preserve">1123   FRUTSI 24/250 </v>
          </cell>
          <cell r="C447" t="str">
            <v>11   TEPOTZOTLÁN</v>
          </cell>
          <cell r="D447" t="str">
            <v>PAOLO PAOLONI REMIA</v>
          </cell>
          <cell r="E447" t="str">
            <v>21</v>
          </cell>
          <cell r="F447" t="str">
            <v>13</v>
          </cell>
          <cell r="G447" t="str">
            <v>2701   MAT.DE LIMPIEZA</v>
          </cell>
          <cell r="H447">
            <v>9172</v>
          </cell>
          <cell r="I447">
            <v>9172</v>
          </cell>
        </row>
        <row r="448">
          <cell r="A448" t="str">
            <v>1123</v>
          </cell>
          <cell r="B448" t="str">
            <v xml:space="preserve">1123   FRUTSI 24/250 </v>
          </cell>
          <cell r="C448" t="str">
            <v>11   TEPOTZOTLÁN</v>
          </cell>
          <cell r="D448" t="str">
            <v>PAOLO PAOLONI REMIA</v>
          </cell>
          <cell r="E448" t="str">
            <v>22</v>
          </cell>
          <cell r="F448" t="str">
            <v>20</v>
          </cell>
          <cell r="G448" t="str">
            <v>3602   RENTA DE MONTACARGAS</v>
          </cell>
          <cell r="H448">
            <v>11410</v>
          </cell>
          <cell r="I448">
            <v>11410</v>
          </cell>
        </row>
        <row r="449">
          <cell r="A449" t="str">
            <v>1123</v>
          </cell>
          <cell r="B449" t="str">
            <v xml:space="preserve">1123   FRUTSI 24/250 </v>
          </cell>
          <cell r="C449" t="str">
            <v>11   TEPOTZOTLÁN</v>
          </cell>
          <cell r="D449" t="str">
            <v>PAOLO PAOLONI REMIA</v>
          </cell>
          <cell r="E449" t="str">
            <v>21</v>
          </cell>
          <cell r="F449" t="str">
            <v>13</v>
          </cell>
          <cell r="G449" t="str">
            <v>2603   MAT.PARA.MANTTO.</v>
          </cell>
          <cell r="H449">
            <v>169828</v>
          </cell>
          <cell r="I449">
            <v>169828</v>
          </cell>
        </row>
        <row r="450">
          <cell r="A450" t="str">
            <v>1123</v>
          </cell>
          <cell r="B450" t="str">
            <v xml:space="preserve">1123   FRUTSI 24/250 </v>
          </cell>
          <cell r="C450" t="str">
            <v>11   TEPOTZOTLÁN</v>
          </cell>
          <cell r="D450" t="str">
            <v>PAOLO PAOLONI REMIA</v>
          </cell>
          <cell r="E450" t="str">
            <v>22</v>
          </cell>
          <cell r="F450" t="str">
            <v>20</v>
          </cell>
          <cell r="G450" t="str">
            <v>3603   RENTA DE EQ.</v>
          </cell>
          <cell r="H450">
            <v>204403</v>
          </cell>
          <cell r="I450">
            <v>204403</v>
          </cell>
        </row>
        <row r="451">
          <cell r="A451" t="str">
            <v>1123</v>
          </cell>
          <cell r="B451" t="str">
            <v xml:space="preserve">1123   FRUTSI 24/250 </v>
          </cell>
          <cell r="C451" t="str">
            <v>11   TEPOTZOTLÁN</v>
          </cell>
          <cell r="D451" t="str">
            <v>PAOLO PAOLONI REMIA</v>
          </cell>
          <cell r="E451" t="str">
            <v>21</v>
          </cell>
          <cell r="F451" t="str">
            <v>21</v>
          </cell>
          <cell r="G451" t="str">
            <v>4000   COMBUSTIBLE Y LUBRIC</v>
          </cell>
          <cell r="H451">
            <v>233535</v>
          </cell>
          <cell r="I451">
            <v>233535</v>
          </cell>
        </row>
        <row r="452">
          <cell r="A452" t="str">
            <v>1123</v>
          </cell>
          <cell r="B452" t="str">
            <v xml:space="preserve">1123   FRUTSI 24/250 </v>
          </cell>
          <cell r="C452" t="str">
            <v>11   TEPOTZOTLÁN</v>
          </cell>
          <cell r="D452" t="str">
            <v>PAOLO PAOLONI REMIA</v>
          </cell>
          <cell r="E452" t="str">
            <v>21</v>
          </cell>
          <cell r="F452" t="str">
            <v>26</v>
          </cell>
          <cell r="G452" t="str">
            <v>4500   TELEFONOS</v>
          </cell>
          <cell r="H452">
            <v>530</v>
          </cell>
          <cell r="I452">
            <v>530</v>
          </cell>
        </row>
        <row r="453">
          <cell r="A453" t="str">
            <v>1123</v>
          </cell>
          <cell r="B453" t="str">
            <v xml:space="preserve">1123   FRUTSI 24/250 </v>
          </cell>
          <cell r="C453" t="str">
            <v>11   TEPOTZOTLÁN</v>
          </cell>
          <cell r="D453" t="str">
            <v>PAOLO PAOLONI REMIA</v>
          </cell>
          <cell r="E453" t="str">
            <v>21</v>
          </cell>
          <cell r="F453" t="str">
            <v>29</v>
          </cell>
          <cell r="G453" t="str">
            <v>4800   ENERGIA ELECTRICA</v>
          </cell>
          <cell r="H453">
            <v>71055</v>
          </cell>
          <cell r="I453">
            <v>71055</v>
          </cell>
        </row>
        <row r="454">
          <cell r="A454" t="str">
            <v>1123</v>
          </cell>
          <cell r="B454" t="str">
            <v xml:space="preserve">1123   FRUTSI 24/250 </v>
          </cell>
          <cell r="C454" t="str">
            <v>11   TEPOTZOTLÁN</v>
          </cell>
          <cell r="D454" t="str">
            <v>PAOLO PAOLONI REMIA</v>
          </cell>
          <cell r="E454" t="str">
            <v>22</v>
          </cell>
          <cell r="F454" t="str">
            <v>22</v>
          </cell>
          <cell r="G454" t="str">
            <v>4101   SEGUROS CONTRA INCEN</v>
          </cell>
          <cell r="H454">
            <v>2822</v>
          </cell>
          <cell r="I454">
            <v>2822</v>
          </cell>
        </row>
        <row r="455">
          <cell r="A455" t="str">
            <v>1123</v>
          </cell>
          <cell r="B455" t="str">
            <v xml:space="preserve">1123   FRUTSI 24/250 </v>
          </cell>
          <cell r="C455" t="str">
            <v>11   TEPOTZOTLÁN</v>
          </cell>
          <cell r="D455" t="str">
            <v>PAOLO PAOLONI REMIA</v>
          </cell>
          <cell r="E455" t="str">
            <v>21</v>
          </cell>
          <cell r="F455" t="str">
            <v>25</v>
          </cell>
          <cell r="G455" t="str">
            <v>4401   PRODUCCION</v>
          </cell>
          <cell r="H455">
            <v>134111</v>
          </cell>
          <cell r="I455">
            <v>134111</v>
          </cell>
        </row>
        <row r="456">
          <cell r="A456" t="str">
            <v>1123</v>
          </cell>
          <cell r="B456" t="str">
            <v xml:space="preserve">1123   FRUTSI 24/250 </v>
          </cell>
          <cell r="C456" t="str">
            <v>11   TEPOTZOTLÁN</v>
          </cell>
          <cell r="D456" t="str">
            <v>PAOLO PAOLONI REMIA</v>
          </cell>
          <cell r="E456" t="str">
            <v>22</v>
          </cell>
          <cell r="F456" t="str">
            <v>22</v>
          </cell>
          <cell r="G456" t="str">
            <v>4102   SEGURO MAQ.EQ.</v>
          </cell>
          <cell r="H456">
            <v>1911</v>
          </cell>
          <cell r="I456">
            <v>1911</v>
          </cell>
        </row>
        <row r="457">
          <cell r="A457" t="str">
            <v>1123</v>
          </cell>
          <cell r="B457" t="str">
            <v xml:space="preserve">1123   FRUTSI 24/250 </v>
          </cell>
          <cell r="C457" t="str">
            <v>11   TEPOTZOTLÁN</v>
          </cell>
          <cell r="D457" t="str">
            <v>PAOLO PAOLONI REMIA</v>
          </cell>
          <cell r="E457" t="str">
            <v>22</v>
          </cell>
          <cell r="F457" t="str">
            <v>22</v>
          </cell>
          <cell r="G457" t="str">
            <v>4106   FIANZAS</v>
          </cell>
          <cell r="H457">
            <v>263</v>
          </cell>
          <cell r="I457">
            <v>263</v>
          </cell>
        </row>
        <row r="458">
          <cell r="A458" t="str">
            <v>1123</v>
          </cell>
          <cell r="B458" t="str">
            <v xml:space="preserve">1123   FRUTSI 24/250 </v>
          </cell>
          <cell r="C458" t="str">
            <v>11   TEPOTZOTLÁN</v>
          </cell>
          <cell r="D458" t="str">
            <v>PAOLO PAOLONI REMIA</v>
          </cell>
          <cell r="E458" t="str">
            <v>22</v>
          </cell>
          <cell r="F458" t="str">
            <v>45</v>
          </cell>
          <cell r="G458" t="str">
            <v>6701   TAXIS</v>
          </cell>
          <cell r="H458">
            <v>220</v>
          </cell>
          <cell r="I458">
            <v>220</v>
          </cell>
        </row>
        <row r="459">
          <cell r="A459" t="str">
            <v>1123</v>
          </cell>
          <cell r="B459" t="str">
            <v xml:space="preserve">1123   FRUTSI 24/250 </v>
          </cell>
          <cell r="C459" t="str">
            <v>11   TEPOTZOTLÁN</v>
          </cell>
          <cell r="D459" t="str">
            <v>PAOLO PAOLONI REMIA</v>
          </cell>
          <cell r="E459" t="str">
            <v>21</v>
          </cell>
          <cell r="F459" t="str">
            <v>46</v>
          </cell>
          <cell r="G459" t="str">
            <v>6808   PROD.POR FALLAS DE P</v>
          </cell>
          <cell r="H459">
            <v>10350</v>
          </cell>
          <cell r="I459">
            <v>10350</v>
          </cell>
        </row>
        <row r="460">
          <cell r="A460" t="str">
            <v>1123</v>
          </cell>
          <cell r="B460" t="str">
            <v xml:space="preserve">1123   FRUTSI 24/250 </v>
          </cell>
          <cell r="C460" t="str">
            <v>11   TEPOTZOTLÁN</v>
          </cell>
          <cell r="D460" t="str">
            <v>PAOLO PAOLONI REMIA</v>
          </cell>
          <cell r="E460" t="str">
            <v>22</v>
          </cell>
          <cell r="F460" t="str">
            <v>97</v>
          </cell>
          <cell r="G460" t="str">
            <v>7003   DEP.HIST.MAQ.Y EQUIP</v>
          </cell>
          <cell r="H460">
            <v>171334</v>
          </cell>
          <cell r="I460">
            <v>171334</v>
          </cell>
        </row>
        <row r="461">
          <cell r="A461" t="str">
            <v>1123</v>
          </cell>
          <cell r="B461" t="str">
            <v xml:space="preserve">1123   FRUTSI 24/250 </v>
          </cell>
          <cell r="C461" t="str">
            <v>11   TEPOTZOTLÁN</v>
          </cell>
          <cell r="D461" t="str">
            <v>PAOLO PAOLONI REMIA</v>
          </cell>
          <cell r="E461" t="str">
            <v>22</v>
          </cell>
          <cell r="F461" t="str">
            <v>97</v>
          </cell>
          <cell r="G461" t="str">
            <v>7103   DEP.X REV.MAQ.Y EQ.</v>
          </cell>
          <cell r="H461">
            <v>84319</v>
          </cell>
          <cell r="I461">
            <v>84319</v>
          </cell>
        </row>
        <row r="462">
          <cell r="A462" t="str">
            <v>1123</v>
          </cell>
          <cell r="B462" t="str">
            <v xml:space="preserve">1123   FRUTSI 24/250 </v>
          </cell>
          <cell r="C462" t="str">
            <v>11   TEPOTZOTLÁN</v>
          </cell>
          <cell r="D462" t="str">
            <v>PAOLO PAOLONI REMIA</v>
          </cell>
          <cell r="E462" t="str">
            <v>22</v>
          </cell>
          <cell r="F462" t="str">
            <v>98</v>
          </cell>
          <cell r="G462" t="str">
            <v>7406   FRUTSI TOP</v>
          </cell>
          <cell r="H462">
            <v>113</v>
          </cell>
          <cell r="I462">
            <v>113</v>
          </cell>
        </row>
        <row r="463">
          <cell r="A463" t="str">
            <v>1123</v>
          </cell>
          <cell r="B463" t="str">
            <v xml:space="preserve">1123   FRUTSI 24/250 </v>
          </cell>
          <cell r="C463" t="str">
            <v>11   TEPOTZOTLÁN</v>
          </cell>
          <cell r="D463" t="str">
            <v>PAOLO PAOLONI REMIA</v>
          </cell>
          <cell r="E463" t="str">
            <v>22</v>
          </cell>
          <cell r="F463" t="str">
            <v>98</v>
          </cell>
          <cell r="G463" t="str">
            <v>8006   FRUTSI TOP</v>
          </cell>
          <cell r="H463">
            <v>10</v>
          </cell>
          <cell r="I463">
            <v>10</v>
          </cell>
        </row>
        <row r="464">
          <cell r="A464" t="str">
            <v>1123</v>
          </cell>
          <cell r="B464" t="str">
            <v xml:space="preserve">1123   FRUTSI 24/250 </v>
          </cell>
          <cell r="C464" t="str">
            <v>11   TEPOTZOTLÁN</v>
          </cell>
          <cell r="D464" t="str">
            <v>PAOLO PAOLONI REMIA</v>
          </cell>
          <cell r="E464" t="str">
            <v>22</v>
          </cell>
          <cell r="F464" t="str">
            <v>98</v>
          </cell>
          <cell r="G464" t="str">
            <v>7407   FRUTSI</v>
          </cell>
          <cell r="H464">
            <v>124839</v>
          </cell>
          <cell r="I464">
            <v>124839</v>
          </cell>
        </row>
        <row r="465">
          <cell r="A465" t="str">
            <v>1123</v>
          </cell>
          <cell r="B465" t="str">
            <v xml:space="preserve">1123   FRUTSI 24/250 </v>
          </cell>
          <cell r="C465" t="str">
            <v>11   TEPOTZOTLÁN</v>
          </cell>
          <cell r="D465" t="str">
            <v>PAOLO PAOLONI REMIA</v>
          </cell>
          <cell r="E465" t="str">
            <v>22</v>
          </cell>
          <cell r="F465" t="str">
            <v>98</v>
          </cell>
          <cell r="G465" t="str">
            <v>8007   FRUTSI</v>
          </cell>
          <cell r="H465">
            <v>10810</v>
          </cell>
          <cell r="I465">
            <v>10810</v>
          </cell>
        </row>
        <row r="466">
          <cell r="A466" t="str">
            <v>1123</v>
          </cell>
          <cell r="B466" t="str">
            <v xml:space="preserve">1123   FRUTSI 24/250 </v>
          </cell>
          <cell r="C466" t="str">
            <v>11   TEPOTZOTLÁN</v>
          </cell>
          <cell r="D466" t="str">
            <v>PAOLO PAOLONI REMIA</v>
          </cell>
          <cell r="E466" t="str">
            <v>22</v>
          </cell>
          <cell r="F466" t="str">
            <v>97</v>
          </cell>
          <cell r="G466" t="str">
            <v>7110   DEP.X REV.MEJO.PRO.A</v>
          </cell>
          <cell r="H466">
            <v>187</v>
          </cell>
          <cell r="I466">
            <v>187</v>
          </cell>
        </row>
        <row r="467">
          <cell r="A467" t="str">
            <v>1123</v>
          </cell>
          <cell r="B467" t="str">
            <v xml:space="preserve">1123   FRUTSI 24/250 </v>
          </cell>
          <cell r="C467" t="str">
            <v>11   TEPOTZOTLÁN</v>
          </cell>
          <cell r="D467" t="str">
            <v>PAOLO PAOLONI REMIA</v>
          </cell>
          <cell r="E467" t="str">
            <v>22</v>
          </cell>
          <cell r="F467" t="str">
            <v>97</v>
          </cell>
          <cell r="G467" t="str">
            <v>7011   DEP.HIST.PROPI.ARREN</v>
          </cell>
          <cell r="H467">
            <v>251</v>
          </cell>
          <cell r="I467">
            <v>251</v>
          </cell>
        </row>
        <row r="468">
          <cell r="A468" t="str">
            <v>1125</v>
          </cell>
          <cell r="B468" t="str">
            <v>1125   BEBERE FRUT Y TROPICANA 24/473</v>
          </cell>
          <cell r="C468" t="str">
            <v>11   TEPOTZOTLÁN</v>
          </cell>
          <cell r="D468" t="str">
            <v>PAOLO PAOLONI REMIA</v>
          </cell>
          <cell r="E468" t="str">
            <v>22</v>
          </cell>
          <cell r="F468" t="str">
            <v>01</v>
          </cell>
          <cell r="G468" t="str">
            <v>0000   SUELDOS Y SALARIOS</v>
          </cell>
          <cell r="H468">
            <v>13910</v>
          </cell>
          <cell r="I468">
            <v>13910</v>
          </cell>
        </row>
        <row r="469">
          <cell r="A469" t="str">
            <v>1125</v>
          </cell>
          <cell r="B469" t="str">
            <v>1125   BEBERE FRUT Y TROPICANA 24/473</v>
          </cell>
          <cell r="C469" t="str">
            <v>11   TEPOTZOTLÁN</v>
          </cell>
          <cell r="D469" t="str">
            <v>PAOLO PAOLONI REMIA</v>
          </cell>
          <cell r="E469" t="str">
            <v>23</v>
          </cell>
          <cell r="F469" t="str">
            <v>02</v>
          </cell>
          <cell r="G469" t="str">
            <v>0000   SUELDOS Y SALARIOS</v>
          </cell>
          <cell r="H469">
            <v>152110</v>
          </cell>
          <cell r="I469">
            <v>152110</v>
          </cell>
        </row>
        <row r="470">
          <cell r="A470" t="str">
            <v>1125</v>
          </cell>
          <cell r="B470" t="str">
            <v>1125   BEBERE FRUT Y TROPICANA 24/473</v>
          </cell>
          <cell r="C470" t="str">
            <v>11   TEPOTZOTLÁN</v>
          </cell>
          <cell r="D470" t="str">
            <v>PAOLO PAOLONI REMIA</v>
          </cell>
          <cell r="E470" t="str">
            <v>23</v>
          </cell>
          <cell r="F470" t="str">
            <v>05</v>
          </cell>
          <cell r="G470" t="str">
            <v>0800   PREMIO ASISTENCIA A.</v>
          </cell>
          <cell r="H470">
            <v>4185</v>
          </cell>
          <cell r="I470">
            <v>4185</v>
          </cell>
        </row>
        <row r="471">
          <cell r="A471" t="str">
            <v>1125</v>
          </cell>
          <cell r="B471" t="str">
            <v>1125   BEBERE FRUT Y TROPICANA 24/473</v>
          </cell>
          <cell r="C471" t="str">
            <v>11   TEPOTZOTLÁN</v>
          </cell>
          <cell r="D471" t="str">
            <v>PAOLO PAOLONI REMIA</v>
          </cell>
          <cell r="E471" t="str">
            <v>22</v>
          </cell>
          <cell r="F471" t="str">
            <v>03</v>
          </cell>
          <cell r="G471" t="str">
            <v>0900   FONDO AHORRO EMP.</v>
          </cell>
          <cell r="H471">
            <v>1702</v>
          </cell>
          <cell r="I471">
            <v>1702</v>
          </cell>
        </row>
        <row r="472">
          <cell r="A472" t="str">
            <v>1125</v>
          </cell>
          <cell r="B472" t="str">
            <v>1125   BEBERE FRUT Y TROPICANA 24/473</v>
          </cell>
          <cell r="C472" t="str">
            <v>11   TEPOTZOTLÁN</v>
          </cell>
          <cell r="D472" t="str">
            <v>PAOLO PAOLONI REMIA</v>
          </cell>
          <cell r="E472" t="str">
            <v>23</v>
          </cell>
          <cell r="F472" t="str">
            <v>05</v>
          </cell>
          <cell r="G472" t="str">
            <v>0900   FONDO AHORRO EMP.</v>
          </cell>
          <cell r="H472">
            <v>16856</v>
          </cell>
          <cell r="I472">
            <v>16856</v>
          </cell>
        </row>
        <row r="473">
          <cell r="A473" t="str">
            <v>1125</v>
          </cell>
          <cell r="B473" t="str">
            <v>1125   BEBERE FRUT Y TROPICANA 24/473</v>
          </cell>
          <cell r="C473" t="str">
            <v>11   TEPOTZOTLÁN</v>
          </cell>
          <cell r="D473" t="str">
            <v>PAOLO PAOLONI REMIA</v>
          </cell>
          <cell r="E473" t="str">
            <v>22</v>
          </cell>
          <cell r="F473" t="str">
            <v>03</v>
          </cell>
          <cell r="G473" t="str">
            <v>0201   PRIMA VACACIONAL</v>
          </cell>
          <cell r="H473">
            <v>808</v>
          </cell>
          <cell r="I473">
            <v>808</v>
          </cell>
        </row>
        <row r="474">
          <cell r="A474" t="str">
            <v>1125</v>
          </cell>
          <cell r="B474" t="str">
            <v>1125   BEBERE FRUT Y TROPICANA 24/473</v>
          </cell>
          <cell r="C474" t="str">
            <v>11   TEPOTZOTLÁN</v>
          </cell>
          <cell r="D474" t="str">
            <v>PAOLO PAOLONI REMIA</v>
          </cell>
          <cell r="E474" t="str">
            <v>23</v>
          </cell>
          <cell r="F474" t="str">
            <v>05</v>
          </cell>
          <cell r="G474" t="str">
            <v>0201   PRIMA VACACIONAL</v>
          </cell>
          <cell r="H474">
            <v>-1952</v>
          </cell>
          <cell r="I474">
            <v>-1952</v>
          </cell>
        </row>
        <row r="475">
          <cell r="A475" t="str">
            <v>1125</v>
          </cell>
          <cell r="B475" t="str">
            <v>1125   BEBERE FRUT Y TROPICANA 24/473</v>
          </cell>
          <cell r="C475" t="str">
            <v>11   TEPOTZOTLÁN</v>
          </cell>
          <cell r="D475" t="str">
            <v>PAOLO PAOLONI REMIA</v>
          </cell>
          <cell r="E475" t="str">
            <v>22</v>
          </cell>
          <cell r="F475" t="str">
            <v>03</v>
          </cell>
          <cell r="G475" t="str">
            <v>0301   GRATIF.ESP.</v>
          </cell>
          <cell r="H475">
            <v>4260</v>
          </cell>
          <cell r="I475">
            <v>4260</v>
          </cell>
        </row>
        <row r="476">
          <cell r="A476" t="str">
            <v>1125</v>
          </cell>
          <cell r="B476" t="str">
            <v>1125   BEBERE FRUT Y TROPICANA 24/473</v>
          </cell>
          <cell r="C476" t="str">
            <v>11   TEPOTZOTLÁN</v>
          </cell>
          <cell r="D476" t="str">
            <v>PAOLO PAOLONI REMIA</v>
          </cell>
          <cell r="E476" t="str">
            <v>23</v>
          </cell>
          <cell r="F476" t="str">
            <v>05</v>
          </cell>
          <cell r="G476" t="str">
            <v>0301   GRATIF.ESP.</v>
          </cell>
          <cell r="H476">
            <v>9574</v>
          </cell>
          <cell r="I476">
            <v>9574</v>
          </cell>
        </row>
        <row r="477">
          <cell r="A477" t="str">
            <v>1125</v>
          </cell>
          <cell r="B477" t="str">
            <v>1125   BEBERE FRUT Y TROPICANA 24/473</v>
          </cell>
          <cell r="C477" t="str">
            <v>11   TEPOTZOTLÁN</v>
          </cell>
          <cell r="D477" t="str">
            <v>PAOLO PAOLONI REMIA</v>
          </cell>
          <cell r="E477" t="str">
            <v>22</v>
          </cell>
          <cell r="F477" t="str">
            <v>03</v>
          </cell>
          <cell r="G477" t="str">
            <v>1101   GARANTIA PTU.</v>
          </cell>
          <cell r="H477">
            <v>580</v>
          </cell>
          <cell r="I477">
            <v>580</v>
          </cell>
        </row>
        <row r="478">
          <cell r="A478" t="str">
            <v>1125</v>
          </cell>
          <cell r="B478" t="str">
            <v>1125   BEBERE FRUT Y TROPICANA 24/473</v>
          </cell>
          <cell r="C478" t="str">
            <v>11   TEPOTZOTLÁN</v>
          </cell>
          <cell r="D478" t="str">
            <v>PAOLO PAOLONI REMIA</v>
          </cell>
          <cell r="E478" t="str">
            <v>23</v>
          </cell>
          <cell r="F478" t="str">
            <v>05</v>
          </cell>
          <cell r="G478" t="str">
            <v>1101   GARANTIA PTU.</v>
          </cell>
          <cell r="H478">
            <v>9344</v>
          </cell>
          <cell r="I478">
            <v>9344</v>
          </cell>
        </row>
        <row r="479">
          <cell r="A479" t="str">
            <v>1125</v>
          </cell>
          <cell r="B479" t="str">
            <v>1125   BEBERE FRUT Y TROPICANA 24/473</v>
          </cell>
          <cell r="C479" t="str">
            <v>11   TEPOTZOTLÁN</v>
          </cell>
          <cell r="D479" t="str">
            <v>PAOLO PAOLONI REMIA</v>
          </cell>
          <cell r="E479" t="str">
            <v>23</v>
          </cell>
          <cell r="F479" t="str">
            <v>06</v>
          </cell>
          <cell r="G479" t="str">
            <v>1201   INCAPACIDADES</v>
          </cell>
          <cell r="H479">
            <v>1410</v>
          </cell>
          <cell r="I479">
            <v>1410</v>
          </cell>
        </row>
        <row r="480">
          <cell r="A480" t="str">
            <v>1125</v>
          </cell>
          <cell r="B480" t="str">
            <v>1125   BEBERE FRUT Y TROPICANA 24/473</v>
          </cell>
          <cell r="C480" t="str">
            <v>11   TEPOTZOTLÁN</v>
          </cell>
          <cell r="D480" t="str">
            <v>PAOLO PAOLONI REMIA</v>
          </cell>
          <cell r="E480" t="str">
            <v>22</v>
          </cell>
          <cell r="F480" t="str">
            <v>04</v>
          </cell>
          <cell r="G480" t="str">
            <v>1301   I.M.S.S.</v>
          </cell>
          <cell r="H480">
            <v>2799</v>
          </cell>
          <cell r="I480">
            <v>2799</v>
          </cell>
        </row>
        <row r="481">
          <cell r="A481" t="str">
            <v>1125</v>
          </cell>
          <cell r="B481" t="str">
            <v>1125   BEBERE FRUT Y TROPICANA 24/473</v>
          </cell>
          <cell r="C481" t="str">
            <v>11   TEPOTZOTLÁN</v>
          </cell>
          <cell r="D481" t="str">
            <v>PAOLO PAOLONI REMIA</v>
          </cell>
          <cell r="E481" t="str">
            <v>23</v>
          </cell>
          <cell r="F481" t="str">
            <v>06</v>
          </cell>
          <cell r="G481" t="str">
            <v>1301   I.M.S.S.</v>
          </cell>
          <cell r="H481">
            <v>24728</v>
          </cell>
          <cell r="I481">
            <v>24728</v>
          </cell>
        </row>
        <row r="482">
          <cell r="A482" t="str">
            <v>1125</v>
          </cell>
          <cell r="B482" t="str">
            <v>1125   BEBERE FRUT Y TROPICANA 24/473</v>
          </cell>
          <cell r="C482" t="str">
            <v>11   TEPOTZOTLÁN</v>
          </cell>
          <cell r="D482" t="str">
            <v>PAOLO PAOLONI REMIA</v>
          </cell>
          <cell r="E482" t="str">
            <v>23</v>
          </cell>
          <cell r="F482" t="str">
            <v>05</v>
          </cell>
          <cell r="G482" t="str">
            <v>0102   TIEMPO EXT.DOBLE</v>
          </cell>
          <cell r="H482">
            <v>9618</v>
          </cell>
          <cell r="I482">
            <v>9618</v>
          </cell>
        </row>
        <row r="483">
          <cell r="A483" t="str">
            <v>1125</v>
          </cell>
          <cell r="B483" t="str">
            <v>1125   BEBERE FRUT Y TROPICANA 24/473</v>
          </cell>
          <cell r="C483" t="str">
            <v>11   TEPOTZOTLÁN</v>
          </cell>
          <cell r="D483" t="str">
            <v>PAOLO PAOLONI REMIA</v>
          </cell>
          <cell r="E483" t="str">
            <v>23</v>
          </cell>
          <cell r="F483" t="str">
            <v>05</v>
          </cell>
          <cell r="G483" t="str">
            <v>0202   P.VAC.REAL PAGADA</v>
          </cell>
          <cell r="H483">
            <v>9264</v>
          </cell>
          <cell r="I483">
            <v>9264</v>
          </cell>
        </row>
        <row r="484">
          <cell r="A484" t="str">
            <v>1125</v>
          </cell>
          <cell r="B484" t="str">
            <v>1125   BEBERE FRUT Y TROPICANA 24/473</v>
          </cell>
          <cell r="C484" t="str">
            <v>11   TEPOTZOTLÁN</v>
          </cell>
          <cell r="D484" t="str">
            <v>PAOLO PAOLONI REMIA</v>
          </cell>
          <cell r="E484" t="str">
            <v>22</v>
          </cell>
          <cell r="F484" t="str">
            <v>03</v>
          </cell>
          <cell r="G484" t="str">
            <v>0302   PRIMA DOMINICAL</v>
          </cell>
          <cell r="H484">
            <v>116</v>
          </cell>
          <cell r="I484">
            <v>116</v>
          </cell>
        </row>
        <row r="485">
          <cell r="A485" t="str">
            <v>1125</v>
          </cell>
          <cell r="B485" t="str">
            <v>1125   BEBERE FRUT Y TROPICANA 24/473</v>
          </cell>
          <cell r="C485" t="str">
            <v>11   TEPOTZOTLÁN</v>
          </cell>
          <cell r="D485" t="str">
            <v>PAOLO PAOLONI REMIA</v>
          </cell>
          <cell r="E485" t="str">
            <v>23</v>
          </cell>
          <cell r="F485" t="str">
            <v>05</v>
          </cell>
          <cell r="G485" t="str">
            <v>0302   PRIMA DOMINICAL</v>
          </cell>
          <cell r="H485">
            <v>617</v>
          </cell>
          <cell r="I485">
            <v>617</v>
          </cell>
        </row>
        <row r="486">
          <cell r="A486" t="str">
            <v>1125</v>
          </cell>
          <cell r="B486" t="str">
            <v>1125   BEBERE FRUT Y TROPICANA 24/473</v>
          </cell>
          <cell r="C486" t="str">
            <v>11   TEPOTZOTLÁN</v>
          </cell>
          <cell r="D486" t="str">
            <v>PAOLO PAOLONI REMIA</v>
          </cell>
          <cell r="E486" t="str">
            <v>22</v>
          </cell>
          <cell r="F486" t="str">
            <v>04</v>
          </cell>
          <cell r="G486" t="str">
            <v>1302   IMPTOS/REMUNERACION</v>
          </cell>
          <cell r="H486">
            <v>457</v>
          </cell>
          <cell r="I486">
            <v>457</v>
          </cell>
        </row>
        <row r="487">
          <cell r="A487" t="str">
            <v>1125</v>
          </cell>
          <cell r="B487" t="str">
            <v>1125   BEBERE FRUT Y TROPICANA 24/473</v>
          </cell>
          <cell r="C487" t="str">
            <v>11   TEPOTZOTLÁN</v>
          </cell>
          <cell r="D487" t="str">
            <v>PAOLO PAOLONI REMIA</v>
          </cell>
          <cell r="E487" t="str">
            <v>23</v>
          </cell>
          <cell r="F487" t="str">
            <v>06</v>
          </cell>
          <cell r="G487" t="str">
            <v>1302   IMPTOS/REMUNERACION</v>
          </cell>
          <cell r="H487">
            <v>5291</v>
          </cell>
          <cell r="I487">
            <v>5291</v>
          </cell>
        </row>
        <row r="488">
          <cell r="A488" t="str">
            <v>1125</v>
          </cell>
          <cell r="B488" t="str">
            <v>1125   BEBERE FRUT Y TROPICANA 24/473</v>
          </cell>
          <cell r="C488" t="str">
            <v>11   TEPOTZOTLÁN</v>
          </cell>
          <cell r="D488" t="str">
            <v>PAOLO PAOLONI REMIA</v>
          </cell>
          <cell r="E488" t="str">
            <v>23</v>
          </cell>
          <cell r="F488" t="str">
            <v>05</v>
          </cell>
          <cell r="G488" t="str">
            <v>0103   TIEMPO EXT.TRIPLE</v>
          </cell>
          <cell r="H488">
            <v>5555</v>
          </cell>
          <cell r="I488">
            <v>5555</v>
          </cell>
        </row>
        <row r="489">
          <cell r="A489" t="str">
            <v>1125</v>
          </cell>
          <cell r="B489" t="str">
            <v>1125   BEBERE FRUT Y TROPICANA 24/473</v>
          </cell>
          <cell r="C489" t="str">
            <v>11   TEPOTZOTLÁN</v>
          </cell>
          <cell r="D489" t="str">
            <v>PAOLO PAOLONI REMIA</v>
          </cell>
          <cell r="E489" t="str">
            <v>22</v>
          </cell>
          <cell r="F489" t="str">
            <v>04</v>
          </cell>
          <cell r="G489" t="str">
            <v>1303   INFONAVIT</v>
          </cell>
          <cell r="H489">
            <v>1147</v>
          </cell>
          <cell r="I489">
            <v>1147</v>
          </cell>
        </row>
        <row r="490">
          <cell r="A490" t="str">
            <v>1125</v>
          </cell>
          <cell r="B490" t="str">
            <v>1125   BEBERE FRUT Y TROPICANA 24/473</v>
          </cell>
          <cell r="C490" t="str">
            <v>11   TEPOTZOTLÁN</v>
          </cell>
          <cell r="D490" t="str">
            <v>PAOLO PAOLONI REMIA</v>
          </cell>
          <cell r="E490" t="str">
            <v>23</v>
          </cell>
          <cell r="F490" t="str">
            <v>06</v>
          </cell>
          <cell r="G490" t="str">
            <v>1303   INFONAVIT</v>
          </cell>
          <cell r="H490">
            <v>9177</v>
          </cell>
          <cell r="I490">
            <v>9177</v>
          </cell>
        </row>
        <row r="491">
          <cell r="A491" t="str">
            <v>1125</v>
          </cell>
          <cell r="B491" t="str">
            <v>1125   BEBERE FRUT Y TROPICANA 24/473</v>
          </cell>
          <cell r="C491" t="str">
            <v>11   TEPOTZOTLÁN</v>
          </cell>
          <cell r="D491" t="str">
            <v>PAOLO PAOLONI REMIA</v>
          </cell>
          <cell r="E491" t="str">
            <v>23</v>
          </cell>
          <cell r="F491" t="str">
            <v>05</v>
          </cell>
          <cell r="G491" t="str">
            <v>0304   VACACIONES</v>
          </cell>
          <cell r="H491">
            <v>5307</v>
          </cell>
          <cell r="I491">
            <v>5307</v>
          </cell>
        </row>
        <row r="492">
          <cell r="A492" t="str">
            <v>1125</v>
          </cell>
          <cell r="B492" t="str">
            <v>1125   BEBERE FRUT Y TROPICANA 24/473</v>
          </cell>
          <cell r="C492" t="str">
            <v>11   TEPOTZOTLÁN</v>
          </cell>
          <cell r="D492" t="str">
            <v>PAOLO PAOLONI REMIA</v>
          </cell>
          <cell r="E492" t="str">
            <v>22</v>
          </cell>
          <cell r="F492" t="str">
            <v>04</v>
          </cell>
          <cell r="G492" t="str">
            <v>1304   S.A.R.</v>
          </cell>
          <cell r="H492">
            <v>459</v>
          </cell>
          <cell r="I492">
            <v>459</v>
          </cell>
        </row>
        <row r="493">
          <cell r="A493" t="str">
            <v>1125</v>
          </cell>
          <cell r="B493" t="str">
            <v>1125   BEBERE FRUT Y TROPICANA 24/473</v>
          </cell>
          <cell r="C493" t="str">
            <v>11   TEPOTZOTLÁN</v>
          </cell>
          <cell r="D493" t="str">
            <v>PAOLO PAOLONI REMIA</v>
          </cell>
          <cell r="E493" t="str">
            <v>23</v>
          </cell>
          <cell r="F493" t="str">
            <v>06</v>
          </cell>
          <cell r="G493" t="str">
            <v>1304   S.A.R.</v>
          </cell>
          <cell r="H493">
            <v>3671</v>
          </cell>
          <cell r="I493">
            <v>3671</v>
          </cell>
        </row>
        <row r="494">
          <cell r="A494" t="str">
            <v>1125</v>
          </cell>
          <cell r="B494" t="str">
            <v>1125   BEBERE FRUT Y TROPICANA 24/473</v>
          </cell>
          <cell r="C494" t="str">
            <v>11   TEPOTZOTLÁN</v>
          </cell>
          <cell r="D494" t="str">
            <v>PAOLO PAOLONI REMIA</v>
          </cell>
          <cell r="E494" t="str">
            <v>23</v>
          </cell>
          <cell r="F494" t="str">
            <v>05</v>
          </cell>
          <cell r="G494" t="str">
            <v>0305   OTRAS GRATIF.</v>
          </cell>
          <cell r="H494">
            <v>142</v>
          </cell>
          <cell r="I494">
            <v>142</v>
          </cell>
        </row>
        <row r="495">
          <cell r="A495" t="str">
            <v>1125</v>
          </cell>
          <cell r="B495" t="str">
            <v>1125   BEBERE FRUT Y TROPICANA 24/473</v>
          </cell>
          <cell r="C495" t="str">
            <v>11   TEPOTZOTLÁN</v>
          </cell>
          <cell r="D495" t="str">
            <v>PAOLO PAOLONI REMIA</v>
          </cell>
          <cell r="E495" t="str">
            <v>23</v>
          </cell>
          <cell r="F495" t="str">
            <v>05</v>
          </cell>
          <cell r="G495" t="str">
            <v>0405   BONO PRODUC.LABORAL</v>
          </cell>
          <cell r="H495">
            <v>7236</v>
          </cell>
          <cell r="I495">
            <v>7236</v>
          </cell>
        </row>
        <row r="496">
          <cell r="A496" t="str">
            <v>1125</v>
          </cell>
          <cell r="B496" t="str">
            <v>1125   BEBERE FRUT Y TROPICANA 24/473</v>
          </cell>
          <cell r="C496" t="str">
            <v>11   TEPOTZOTLÁN</v>
          </cell>
          <cell r="D496" t="str">
            <v>PAOLO PAOLONI REMIA</v>
          </cell>
          <cell r="E496" t="str">
            <v>22</v>
          </cell>
          <cell r="F496" t="str">
            <v>04</v>
          </cell>
          <cell r="G496" t="str">
            <v>1205   VALES DESPENSA</v>
          </cell>
          <cell r="H496">
            <v>1309</v>
          </cell>
          <cell r="I496">
            <v>1309</v>
          </cell>
        </row>
        <row r="497">
          <cell r="A497" t="str">
            <v>1125</v>
          </cell>
          <cell r="B497" t="str">
            <v>1125   BEBERE FRUT Y TROPICANA 24/473</v>
          </cell>
          <cell r="C497" t="str">
            <v>11   TEPOTZOTLÁN</v>
          </cell>
          <cell r="D497" t="str">
            <v>PAOLO PAOLONI REMIA</v>
          </cell>
          <cell r="E497" t="str">
            <v>23</v>
          </cell>
          <cell r="F497" t="str">
            <v>06</v>
          </cell>
          <cell r="G497" t="str">
            <v>1205   VALES DESPENSA</v>
          </cell>
          <cell r="H497">
            <v>7845</v>
          </cell>
          <cell r="I497">
            <v>7845</v>
          </cell>
        </row>
        <row r="498">
          <cell r="A498" t="str">
            <v>1125</v>
          </cell>
          <cell r="B498" t="str">
            <v>1125   BEBERE FRUT Y TROPICANA 24/473</v>
          </cell>
          <cell r="C498" t="str">
            <v>11   TEPOTZOTLÁN</v>
          </cell>
          <cell r="D498" t="str">
            <v>PAOLO PAOLONI REMIA</v>
          </cell>
          <cell r="E498" t="str">
            <v>22</v>
          </cell>
          <cell r="F498" t="str">
            <v>03</v>
          </cell>
          <cell r="G498" t="str">
            <v>0306   GRATIF.ANUAL</v>
          </cell>
          <cell r="H498">
            <v>1275</v>
          </cell>
          <cell r="I498">
            <v>1275</v>
          </cell>
        </row>
        <row r="499">
          <cell r="A499" t="str">
            <v>1125</v>
          </cell>
          <cell r="B499" t="str">
            <v>1125   BEBERE FRUT Y TROPICANA 24/473</v>
          </cell>
          <cell r="C499" t="str">
            <v>11   TEPOTZOTLÁN</v>
          </cell>
          <cell r="D499" t="str">
            <v>PAOLO PAOLONI REMIA</v>
          </cell>
          <cell r="E499" t="str">
            <v>23</v>
          </cell>
          <cell r="F499" t="str">
            <v>05</v>
          </cell>
          <cell r="G499" t="str">
            <v>0306   GRATIF.ANUAL</v>
          </cell>
          <cell r="H499">
            <v>6945</v>
          </cell>
          <cell r="I499">
            <v>6945</v>
          </cell>
        </row>
        <row r="500">
          <cell r="A500" t="str">
            <v>1125</v>
          </cell>
          <cell r="B500" t="str">
            <v>1125   BEBERE FRUT Y TROPICANA 24/473</v>
          </cell>
          <cell r="C500" t="str">
            <v>11   TEPOTZOTLÁN</v>
          </cell>
          <cell r="D500" t="str">
            <v>PAOLO PAOLONI REMIA</v>
          </cell>
          <cell r="E500" t="str">
            <v>23</v>
          </cell>
          <cell r="F500" t="str">
            <v>06</v>
          </cell>
          <cell r="G500" t="str">
            <v>1206   AYUDA GTOS.DEFUNCION</v>
          </cell>
          <cell r="H500">
            <v>0</v>
          </cell>
          <cell r="I500">
            <v>0</v>
          </cell>
        </row>
        <row r="501">
          <cell r="A501" t="str">
            <v>1125</v>
          </cell>
          <cell r="B501" t="str">
            <v>1125   BEBERE FRUT Y TROPICANA 24/473</v>
          </cell>
          <cell r="C501" t="str">
            <v>11   TEPOTZOTLÁN</v>
          </cell>
          <cell r="D501" t="str">
            <v>PAOLO PAOLONI REMIA</v>
          </cell>
          <cell r="E501" t="str">
            <v>22</v>
          </cell>
          <cell r="F501" t="str">
            <v>04</v>
          </cell>
          <cell r="G501" t="str">
            <v>1306   CREDITO AL SALARIO</v>
          </cell>
          <cell r="H501">
            <v>155</v>
          </cell>
          <cell r="I501">
            <v>155</v>
          </cell>
        </row>
        <row r="502">
          <cell r="A502" t="str">
            <v>1125</v>
          </cell>
          <cell r="B502" t="str">
            <v>1125   BEBERE FRUT Y TROPICANA 24/473</v>
          </cell>
          <cell r="C502" t="str">
            <v>11   TEPOTZOTLÁN</v>
          </cell>
          <cell r="D502" t="str">
            <v>PAOLO PAOLONI REMIA</v>
          </cell>
          <cell r="E502" t="str">
            <v>23</v>
          </cell>
          <cell r="F502" t="str">
            <v>06</v>
          </cell>
          <cell r="G502" t="str">
            <v>1306   CREDITO AL SALARIO</v>
          </cell>
          <cell r="H502">
            <v>11666</v>
          </cell>
          <cell r="I502">
            <v>11666</v>
          </cell>
        </row>
        <row r="503">
          <cell r="A503" t="str">
            <v>1125</v>
          </cell>
          <cell r="B503" t="str">
            <v>1125   BEBERE FRUT Y TROPICANA 24/473</v>
          </cell>
          <cell r="C503" t="str">
            <v>11   TEPOTZOTLÁN</v>
          </cell>
          <cell r="D503" t="str">
            <v>PAOLO PAOLONI REMIA</v>
          </cell>
          <cell r="E503" t="str">
            <v>23</v>
          </cell>
          <cell r="F503" t="str">
            <v>05</v>
          </cell>
          <cell r="G503" t="str">
            <v>0307   AGUINALDO REAL PAGAD</v>
          </cell>
          <cell r="H503">
            <v>11435</v>
          </cell>
          <cell r="I503">
            <v>11435</v>
          </cell>
        </row>
        <row r="504">
          <cell r="A504" t="str">
            <v>1125</v>
          </cell>
          <cell r="B504" t="str">
            <v>1125   BEBERE FRUT Y TROPICANA 24/473</v>
          </cell>
          <cell r="C504" t="str">
            <v>11   TEPOTZOTLÁN</v>
          </cell>
          <cell r="D504" t="str">
            <v>PAOLO PAOLONI REMIA</v>
          </cell>
          <cell r="E504" t="str">
            <v>23</v>
          </cell>
          <cell r="F504" t="str">
            <v>05</v>
          </cell>
          <cell r="G504" t="str">
            <v>0308   PREMIO PUNTUALIDAD V</v>
          </cell>
          <cell r="H504">
            <v>4142</v>
          </cell>
          <cell r="I504">
            <v>4142</v>
          </cell>
        </row>
        <row r="505">
          <cell r="A505" t="str">
            <v>1125</v>
          </cell>
          <cell r="B505" t="str">
            <v>1125   BEBERE FRUT Y TROPICANA 24/473</v>
          </cell>
          <cell r="C505" t="str">
            <v>11   TEPOTZOTLÁN</v>
          </cell>
          <cell r="D505" t="str">
            <v>PAOLO PAOLONI REMIA</v>
          </cell>
          <cell r="E505" t="str">
            <v>23</v>
          </cell>
          <cell r="F505" t="str">
            <v>06</v>
          </cell>
          <cell r="G505" t="str">
            <v>1208   ROPA DE TRABAJO</v>
          </cell>
          <cell r="H505">
            <v>7663</v>
          </cell>
          <cell r="I505">
            <v>7663</v>
          </cell>
        </row>
        <row r="506">
          <cell r="A506" t="str">
            <v>1125</v>
          </cell>
          <cell r="B506" t="str">
            <v>1125   BEBERE FRUT Y TROPICANA 24/473</v>
          </cell>
          <cell r="C506" t="str">
            <v>11   TEPOTZOTLÁN</v>
          </cell>
          <cell r="D506" t="str">
            <v>PAOLO PAOLONI REMIA</v>
          </cell>
          <cell r="E506" t="str">
            <v>22</v>
          </cell>
          <cell r="F506" t="str">
            <v>04</v>
          </cell>
          <cell r="G506" t="str">
            <v>1209   GTOS.DE COMEDOR</v>
          </cell>
          <cell r="H506">
            <v>785</v>
          </cell>
          <cell r="I506">
            <v>785</v>
          </cell>
        </row>
        <row r="507">
          <cell r="A507" t="str">
            <v>1125</v>
          </cell>
          <cell r="B507" t="str">
            <v>1125   BEBERE FRUT Y TROPICANA 24/473</v>
          </cell>
          <cell r="C507" t="str">
            <v>11   TEPOTZOTLÁN</v>
          </cell>
          <cell r="D507" t="str">
            <v>PAOLO PAOLONI REMIA</v>
          </cell>
          <cell r="E507" t="str">
            <v>23</v>
          </cell>
          <cell r="F507" t="str">
            <v>06</v>
          </cell>
          <cell r="G507" t="str">
            <v>1209   GTOS.DE COMEDOR</v>
          </cell>
          <cell r="H507">
            <v>11760</v>
          </cell>
          <cell r="I507">
            <v>11760</v>
          </cell>
        </row>
        <row r="508">
          <cell r="A508" t="str">
            <v>1125</v>
          </cell>
          <cell r="B508" t="str">
            <v>1125   BEBERE FRUT Y TROPICANA 24/473</v>
          </cell>
          <cell r="C508" t="str">
            <v>11   TEPOTZOTLÁN</v>
          </cell>
          <cell r="D508" t="str">
            <v>PAOLO PAOLONI REMIA</v>
          </cell>
          <cell r="E508" t="str">
            <v>22</v>
          </cell>
          <cell r="F508" t="str">
            <v>04</v>
          </cell>
          <cell r="G508" t="str">
            <v>1210   SEGURO DE VIDA</v>
          </cell>
          <cell r="H508">
            <v>827</v>
          </cell>
          <cell r="I508">
            <v>827</v>
          </cell>
        </row>
        <row r="509">
          <cell r="A509" t="str">
            <v>1125</v>
          </cell>
          <cell r="B509" t="str">
            <v>1125   BEBERE FRUT Y TROPICANA 24/473</v>
          </cell>
          <cell r="C509" t="str">
            <v>11   TEPOTZOTLÁN</v>
          </cell>
          <cell r="D509" t="str">
            <v>PAOLO PAOLONI REMIA</v>
          </cell>
          <cell r="E509" t="str">
            <v>23</v>
          </cell>
          <cell r="F509" t="str">
            <v>06</v>
          </cell>
          <cell r="G509" t="str">
            <v>1215   DESPENSA ANUAL</v>
          </cell>
          <cell r="H509">
            <v>1204</v>
          </cell>
          <cell r="I509">
            <v>1204</v>
          </cell>
        </row>
        <row r="510">
          <cell r="A510" t="str">
            <v>1125</v>
          </cell>
          <cell r="B510" t="str">
            <v>1125   BEBERE FRUT Y TROPICANA 24/473</v>
          </cell>
          <cell r="C510" t="str">
            <v>11   TEPOTZOTLÁN</v>
          </cell>
          <cell r="D510" t="str">
            <v>PAOLO PAOLONI REMIA</v>
          </cell>
          <cell r="E510" t="str">
            <v>21</v>
          </cell>
          <cell r="F510" t="str">
            <v>18</v>
          </cell>
          <cell r="G510" t="str">
            <v>3400   MAT.AUX.PRO.PROD.</v>
          </cell>
          <cell r="H510">
            <v>2501</v>
          </cell>
          <cell r="I510">
            <v>2501</v>
          </cell>
        </row>
        <row r="511">
          <cell r="A511" t="str">
            <v>1125</v>
          </cell>
          <cell r="B511" t="str">
            <v>1125   BEBERE FRUT Y TROPICANA 24/473</v>
          </cell>
          <cell r="C511" t="str">
            <v>11   TEPOTZOTLÁN</v>
          </cell>
          <cell r="D511" t="str">
            <v>PAOLO PAOLONI REMIA</v>
          </cell>
          <cell r="E511" t="str">
            <v>21</v>
          </cell>
          <cell r="F511" t="str">
            <v>13</v>
          </cell>
          <cell r="G511" t="str">
            <v>2701   MAT.DE LIMPIEZA</v>
          </cell>
          <cell r="H511">
            <v>1327</v>
          </cell>
          <cell r="I511">
            <v>1327</v>
          </cell>
        </row>
        <row r="512">
          <cell r="A512" t="str">
            <v>1125</v>
          </cell>
          <cell r="B512" t="str">
            <v>1125   BEBERE FRUT Y TROPICANA 24/473</v>
          </cell>
          <cell r="C512" t="str">
            <v>11   TEPOTZOTLÁN</v>
          </cell>
          <cell r="D512" t="str">
            <v>PAOLO PAOLONI REMIA</v>
          </cell>
          <cell r="E512" t="str">
            <v>21</v>
          </cell>
          <cell r="F512" t="str">
            <v>13</v>
          </cell>
          <cell r="G512" t="str">
            <v>2603   MAT.PARA.MANTTO.</v>
          </cell>
          <cell r="H512">
            <v>25994</v>
          </cell>
          <cell r="I512">
            <v>25994</v>
          </cell>
        </row>
        <row r="513">
          <cell r="A513" t="str">
            <v>1125</v>
          </cell>
          <cell r="B513" t="str">
            <v>1125   BEBERE FRUT Y TROPICANA 24/473</v>
          </cell>
          <cell r="C513" t="str">
            <v>11   TEPOTZOTLÁN</v>
          </cell>
          <cell r="D513" t="str">
            <v>PAOLO PAOLONI REMIA</v>
          </cell>
          <cell r="E513" t="str">
            <v>21</v>
          </cell>
          <cell r="F513" t="str">
            <v>21</v>
          </cell>
          <cell r="G513" t="str">
            <v>4000   COMBUSTIBLE Y LUBRIC</v>
          </cell>
          <cell r="H513">
            <v>73071</v>
          </cell>
          <cell r="I513">
            <v>73071</v>
          </cell>
        </row>
        <row r="514">
          <cell r="A514" t="str">
            <v>1125</v>
          </cell>
          <cell r="B514" t="str">
            <v>1125   BEBERE FRUT Y TROPICANA 24/473</v>
          </cell>
          <cell r="C514" t="str">
            <v>11   TEPOTZOTLÁN</v>
          </cell>
          <cell r="D514" t="str">
            <v>PAOLO PAOLONI REMIA</v>
          </cell>
          <cell r="E514" t="str">
            <v>21</v>
          </cell>
          <cell r="F514" t="str">
            <v>26</v>
          </cell>
          <cell r="G514" t="str">
            <v>4500   TELEFONOS</v>
          </cell>
          <cell r="H514">
            <v>424</v>
          </cell>
          <cell r="I514">
            <v>424</v>
          </cell>
        </row>
        <row r="515">
          <cell r="A515" t="str">
            <v>1125</v>
          </cell>
          <cell r="B515" t="str">
            <v>1125   BEBERE FRUT Y TROPICANA 24/473</v>
          </cell>
          <cell r="C515" t="str">
            <v>11   TEPOTZOTLÁN</v>
          </cell>
          <cell r="D515" t="str">
            <v>PAOLO PAOLONI REMIA</v>
          </cell>
          <cell r="E515" t="str">
            <v>21</v>
          </cell>
          <cell r="F515" t="str">
            <v>25</v>
          </cell>
          <cell r="G515" t="str">
            <v>4401   PRODUCCION</v>
          </cell>
          <cell r="H515">
            <v>61897</v>
          </cell>
          <cell r="I515">
            <v>61897</v>
          </cell>
        </row>
        <row r="516">
          <cell r="A516" t="str">
            <v>1125</v>
          </cell>
          <cell r="B516" t="str">
            <v>1125   BEBERE FRUT Y TROPICANA 24/473</v>
          </cell>
          <cell r="C516" t="str">
            <v>11   TEPOTZOTLÁN</v>
          </cell>
          <cell r="D516" t="str">
            <v>PAOLO PAOLONI REMIA</v>
          </cell>
          <cell r="E516" t="str">
            <v>22</v>
          </cell>
          <cell r="F516" t="str">
            <v>22</v>
          </cell>
          <cell r="G516" t="str">
            <v>4106   FIANZAS</v>
          </cell>
          <cell r="H516">
            <v>174</v>
          </cell>
          <cell r="I516">
            <v>174</v>
          </cell>
        </row>
        <row r="517">
          <cell r="A517" t="str">
            <v>1125</v>
          </cell>
          <cell r="B517" t="str">
            <v>1125   BEBERE FRUT Y TROPICANA 24/473</v>
          </cell>
          <cell r="C517" t="str">
            <v>11   TEPOTZOTLÁN</v>
          </cell>
          <cell r="D517" t="str">
            <v>PAOLO PAOLONI REMIA</v>
          </cell>
          <cell r="E517" t="str">
            <v>21</v>
          </cell>
          <cell r="F517" t="str">
            <v>46</v>
          </cell>
          <cell r="G517" t="str">
            <v>6808   PROD.POR FALLAS DE P</v>
          </cell>
          <cell r="H517">
            <v>1642</v>
          </cell>
          <cell r="I517">
            <v>1642</v>
          </cell>
        </row>
        <row r="518">
          <cell r="A518" t="str">
            <v>1125</v>
          </cell>
          <cell r="B518" t="str">
            <v>1125   BEBERE FRUT Y TROPICANA 24/473</v>
          </cell>
          <cell r="C518" t="str">
            <v>11   TEPOTZOTLÁN</v>
          </cell>
          <cell r="D518" t="str">
            <v>PAOLO PAOLONI REMIA</v>
          </cell>
          <cell r="E518" t="str">
            <v>22</v>
          </cell>
          <cell r="F518" t="str">
            <v>97</v>
          </cell>
          <cell r="G518" t="str">
            <v>7110   DEP.X REV.MEJO.PRO.A</v>
          </cell>
          <cell r="H518">
            <v>146</v>
          </cell>
          <cell r="I518">
            <v>146</v>
          </cell>
        </row>
        <row r="519">
          <cell r="A519" t="str">
            <v>1125</v>
          </cell>
          <cell r="B519" t="str">
            <v>1125   BEBERE FRUT Y TROPICANA 24/473</v>
          </cell>
          <cell r="C519" t="str">
            <v>11   TEPOTZOTLÁN</v>
          </cell>
          <cell r="D519" t="str">
            <v>PAOLO PAOLONI REMIA</v>
          </cell>
          <cell r="E519" t="str">
            <v>22</v>
          </cell>
          <cell r="F519" t="str">
            <v>97</v>
          </cell>
          <cell r="G519" t="str">
            <v>7011   DEP.HIST.PROPI.ARREN</v>
          </cell>
          <cell r="H519">
            <v>195</v>
          </cell>
          <cell r="I519">
            <v>195</v>
          </cell>
        </row>
        <row r="520">
          <cell r="A520" t="str">
            <v>1126</v>
          </cell>
          <cell r="B520" t="str">
            <v>1126   BEBERE FRUT 6/3785</v>
          </cell>
          <cell r="C520" t="str">
            <v>11   TEPOTZOTLÁN</v>
          </cell>
          <cell r="D520" t="str">
            <v>PAOLO PAOLONI REMIA</v>
          </cell>
          <cell r="E520" t="str">
            <v>22</v>
          </cell>
          <cell r="F520" t="str">
            <v>01</v>
          </cell>
          <cell r="G520" t="str">
            <v>0000   SUELDOS Y SALARIOS</v>
          </cell>
          <cell r="H520">
            <v>24824</v>
          </cell>
          <cell r="I520">
            <v>24824</v>
          </cell>
        </row>
        <row r="521">
          <cell r="A521" t="str">
            <v>1126</v>
          </cell>
          <cell r="B521" t="str">
            <v>1126   BEBERE FRUT 6/3785</v>
          </cell>
          <cell r="C521" t="str">
            <v>11   TEPOTZOTLÁN</v>
          </cell>
          <cell r="D521" t="str">
            <v>PAOLO PAOLONI REMIA</v>
          </cell>
          <cell r="E521" t="str">
            <v>23</v>
          </cell>
          <cell r="F521" t="str">
            <v>02</v>
          </cell>
          <cell r="G521" t="str">
            <v>0000   SUELDOS Y SALARIOS</v>
          </cell>
          <cell r="H521">
            <v>119745</v>
          </cell>
          <cell r="I521">
            <v>119745</v>
          </cell>
        </row>
        <row r="522">
          <cell r="A522" t="str">
            <v>1126</v>
          </cell>
          <cell r="B522" t="str">
            <v>1126   BEBERE FRUT 6/3785</v>
          </cell>
          <cell r="C522" t="str">
            <v>11   TEPOTZOTLÁN</v>
          </cell>
          <cell r="D522" t="str">
            <v>PAOLO PAOLONI REMIA</v>
          </cell>
          <cell r="E522" t="str">
            <v>23</v>
          </cell>
          <cell r="F522" t="str">
            <v>05</v>
          </cell>
          <cell r="G522" t="str">
            <v>0800   PREMIO ASISTENCIA A.</v>
          </cell>
          <cell r="H522">
            <v>3415</v>
          </cell>
          <cell r="I522">
            <v>3415</v>
          </cell>
        </row>
        <row r="523">
          <cell r="A523" t="str">
            <v>1126</v>
          </cell>
          <cell r="B523" t="str">
            <v>1126   BEBERE FRUT 6/3785</v>
          </cell>
          <cell r="C523" t="str">
            <v>11   TEPOTZOTLÁN</v>
          </cell>
          <cell r="D523" t="str">
            <v>PAOLO PAOLONI REMIA</v>
          </cell>
          <cell r="E523" t="str">
            <v>22</v>
          </cell>
          <cell r="F523" t="str">
            <v>03</v>
          </cell>
          <cell r="G523" t="str">
            <v>0900   FONDO AHORRO EMP.</v>
          </cell>
          <cell r="H523">
            <v>3121</v>
          </cell>
          <cell r="I523">
            <v>3121</v>
          </cell>
        </row>
        <row r="524">
          <cell r="A524" t="str">
            <v>1126</v>
          </cell>
          <cell r="B524" t="str">
            <v>1126   BEBERE FRUT 6/3785</v>
          </cell>
          <cell r="C524" t="str">
            <v>11   TEPOTZOTLÁN</v>
          </cell>
          <cell r="D524" t="str">
            <v>PAOLO PAOLONI REMIA</v>
          </cell>
          <cell r="E524" t="str">
            <v>23</v>
          </cell>
          <cell r="F524" t="str">
            <v>05</v>
          </cell>
          <cell r="G524" t="str">
            <v>0900   FONDO AHORRO EMP.</v>
          </cell>
          <cell r="H524">
            <v>14193</v>
          </cell>
          <cell r="I524">
            <v>14193</v>
          </cell>
        </row>
        <row r="525">
          <cell r="A525" t="str">
            <v>1126</v>
          </cell>
          <cell r="B525" t="str">
            <v>1126   BEBERE FRUT 6/3785</v>
          </cell>
          <cell r="C525" t="str">
            <v>11   TEPOTZOTLÁN</v>
          </cell>
          <cell r="D525" t="str">
            <v>PAOLO PAOLONI REMIA</v>
          </cell>
          <cell r="E525" t="str">
            <v>22</v>
          </cell>
          <cell r="F525" t="str">
            <v>03</v>
          </cell>
          <cell r="G525" t="str">
            <v>0201   PRIMA VACACIONAL</v>
          </cell>
          <cell r="H525">
            <v>904</v>
          </cell>
          <cell r="I525">
            <v>904</v>
          </cell>
        </row>
        <row r="526">
          <cell r="A526" t="str">
            <v>1126</v>
          </cell>
          <cell r="B526" t="str">
            <v>1126   BEBERE FRUT 6/3785</v>
          </cell>
          <cell r="C526" t="str">
            <v>11   TEPOTZOTLÁN</v>
          </cell>
          <cell r="D526" t="str">
            <v>PAOLO PAOLONI REMIA</v>
          </cell>
          <cell r="E526" t="str">
            <v>23</v>
          </cell>
          <cell r="F526" t="str">
            <v>05</v>
          </cell>
          <cell r="G526" t="str">
            <v>0201   PRIMA VACACIONAL</v>
          </cell>
          <cell r="H526">
            <v>1531</v>
          </cell>
          <cell r="I526">
            <v>1531</v>
          </cell>
        </row>
        <row r="527">
          <cell r="A527" t="str">
            <v>1126</v>
          </cell>
          <cell r="B527" t="str">
            <v>1126   BEBERE FRUT 6/3785</v>
          </cell>
          <cell r="C527" t="str">
            <v>11   TEPOTZOTLÁN</v>
          </cell>
          <cell r="D527" t="str">
            <v>PAOLO PAOLONI REMIA</v>
          </cell>
          <cell r="E527" t="str">
            <v>22</v>
          </cell>
          <cell r="F527" t="str">
            <v>03</v>
          </cell>
          <cell r="G527" t="str">
            <v>0301   GRATIF.ESP.</v>
          </cell>
          <cell r="H527">
            <v>4641</v>
          </cell>
          <cell r="I527">
            <v>4641</v>
          </cell>
        </row>
        <row r="528">
          <cell r="A528" t="str">
            <v>1126</v>
          </cell>
          <cell r="B528" t="str">
            <v>1126   BEBERE FRUT 6/3785</v>
          </cell>
          <cell r="C528" t="str">
            <v>11   TEPOTZOTLÁN</v>
          </cell>
          <cell r="D528" t="str">
            <v>PAOLO PAOLONI REMIA</v>
          </cell>
          <cell r="E528" t="str">
            <v>23</v>
          </cell>
          <cell r="F528" t="str">
            <v>05</v>
          </cell>
          <cell r="G528" t="str">
            <v>0301   GRATIF.ESP.</v>
          </cell>
          <cell r="H528">
            <v>4879</v>
          </cell>
          <cell r="I528">
            <v>4879</v>
          </cell>
        </row>
        <row r="529">
          <cell r="A529" t="str">
            <v>1126</v>
          </cell>
          <cell r="B529" t="str">
            <v>1126   BEBERE FRUT 6/3785</v>
          </cell>
          <cell r="C529" t="str">
            <v>11   TEPOTZOTLÁN</v>
          </cell>
          <cell r="D529" t="str">
            <v>PAOLO PAOLONI REMIA</v>
          </cell>
          <cell r="E529" t="str">
            <v>22</v>
          </cell>
          <cell r="F529" t="str">
            <v>03</v>
          </cell>
          <cell r="G529" t="str">
            <v>1101   GARANTIA PTU.</v>
          </cell>
          <cell r="H529">
            <v>1034</v>
          </cell>
          <cell r="I529">
            <v>1034</v>
          </cell>
        </row>
        <row r="530">
          <cell r="A530" t="str">
            <v>1126</v>
          </cell>
          <cell r="B530" t="str">
            <v>1126   BEBERE FRUT 6/3785</v>
          </cell>
          <cell r="C530" t="str">
            <v>11   TEPOTZOTLÁN</v>
          </cell>
          <cell r="D530" t="str">
            <v>PAOLO PAOLONI REMIA</v>
          </cell>
          <cell r="E530" t="str">
            <v>23</v>
          </cell>
          <cell r="F530" t="str">
            <v>05</v>
          </cell>
          <cell r="G530" t="str">
            <v>1101   GARANTIA PTU.</v>
          </cell>
          <cell r="H530">
            <v>6669</v>
          </cell>
          <cell r="I530">
            <v>6669</v>
          </cell>
        </row>
        <row r="531">
          <cell r="A531" t="str">
            <v>1126</v>
          </cell>
          <cell r="B531" t="str">
            <v>1126   BEBERE FRUT 6/3785</v>
          </cell>
          <cell r="C531" t="str">
            <v>11   TEPOTZOTLÁN</v>
          </cell>
          <cell r="D531" t="str">
            <v>PAOLO PAOLONI REMIA</v>
          </cell>
          <cell r="E531" t="str">
            <v>22</v>
          </cell>
          <cell r="F531" t="str">
            <v>04</v>
          </cell>
          <cell r="G531" t="str">
            <v>1301   I.M.S.S.</v>
          </cell>
          <cell r="H531">
            <v>5631</v>
          </cell>
          <cell r="I531">
            <v>5631</v>
          </cell>
        </row>
        <row r="532">
          <cell r="A532" t="str">
            <v>1126</v>
          </cell>
          <cell r="B532" t="str">
            <v>1126   BEBERE FRUT 6/3785</v>
          </cell>
          <cell r="C532" t="str">
            <v>11   TEPOTZOTLÁN</v>
          </cell>
          <cell r="D532" t="str">
            <v>PAOLO PAOLONI REMIA</v>
          </cell>
          <cell r="E532" t="str">
            <v>23</v>
          </cell>
          <cell r="F532" t="str">
            <v>06</v>
          </cell>
          <cell r="G532" t="str">
            <v>1301   I.M.S.S.</v>
          </cell>
          <cell r="H532">
            <v>21813</v>
          </cell>
          <cell r="I532">
            <v>21813</v>
          </cell>
        </row>
        <row r="533">
          <cell r="A533" t="str">
            <v>1126</v>
          </cell>
          <cell r="B533" t="str">
            <v>1126   BEBERE FRUT 6/3785</v>
          </cell>
          <cell r="C533" t="str">
            <v>11   TEPOTZOTLÁN</v>
          </cell>
          <cell r="D533" t="str">
            <v>PAOLO PAOLONI REMIA</v>
          </cell>
          <cell r="E533" t="str">
            <v>23</v>
          </cell>
          <cell r="F533" t="str">
            <v>05</v>
          </cell>
          <cell r="G533" t="str">
            <v>0102   TIEMPO EXT.DOBLE</v>
          </cell>
          <cell r="H533">
            <v>8248</v>
          </cell>
          <cell r="I533">
            <v>8248</v>
          </cell>
        </row>
        <row r="534">
          <cell r="A534" t="str">
            <v>1126</v>
          </cell>
          <cell r="B534" t="str">
            <v>1126   BEBERE FRUT 6/3785</v>
          </cell>
          <cell r="C534" t="str">
            <v>11   TEPOTZOTLÁN</v>
          </cell>
          <cell r="D534" t="str">
            <v>PAOLO PAOLONI REMIA</v>
          </cell>
          <cell r="E534" t="str">
            <v>23</v>
          </cell>
          <cell r="F534" t="str">
            <v>05</v>
          </cell>
          <cell r="G534" t="str">
            <v>0202   P.VAC.REAL PAGADA</v>
          </cell>
          <cell r="H534">
            <v>4831</v>
          </cell>
          <cell r="I534">
            <v>4831</v>
          </cell>
        </row>
        <row r="535">
          <cell r="A535" t="str">
            <v>1126</v>
          </cell>
          <cell r="B535" t="str">
            <v>1126   BEBERE FRUT 6/3785</v>
          </cell>
          <cell r="C535" t="str">
            <v>11   TEPOTZOTLÁN</v>
          </cell>
          <cell r="D535" t="str">
            <v>PAOLO PAOLONI REMIA</v>
          </cell>
          <cell r="E535" t="str">
            <v>22</v>
          </cell>
          <cell r="F535" t="str">
            <v>03</v>
          </cell>
          <cell r="G535" t="str">
            <v>0302   PRIMA DOMINICAL</v>
          </cell>
          <cell r="H535">
            <v>91</v>
          </cell>
          <cell r="I535">
            <v>91</v>
          </cell>
        </row>
        <row r="536">
          <cell r="A536" t="str">
            <v>1126</v>
          </cell>
          <cell r="B536" t="str">
            <v>1126   BEBERE FRUT 6/3785</v>
          </cell>
          <cell r="C536" t="str">
            <v>11   TEPOTZOTLÁN</v>
          </cell>
          <cell r="D536" t="str">
            <v>PAOLO PAOLONI REMIA</v>
          </cell>
          <cell r="E536" t="str">
            <v>23</v>
          </cell>
          <cell r="F536" t="str">
            <v>05</v>
          </cell>
          <cell r="G536" t="str">
            <v>0302   PRIMA DOMINICAL</v>
          </cell>
          <cell r="H536">
            <v>1300</v>
          </cell>
          <cell r="I536">
            <v>1300</v>
          </cell>
        </row>
        <row r="537">
          <cell r="A537" t="str">
            <v>1126</v>
          </cell>
          <cell r="B537" t="str">
            <v>1126   BEBERE FRUT 6/3785</v>
          </cell>
          <cell r="C537" t="str">
            <v>11   TEPOTZOTLÁN</v>
          </cell>
          <cell r="D537" t="str">
            <v>PAOLO PAOLONI REMIA</v>
          </cell>
          <cell r="E537" t="str">
            <v>22</v>
          </cell>
          <cell r="F537" t="str">
            <v>04</v>
          </cell>
          <cell r="G537" t="str">
            <v>1302   IMPTOS/REMUNERACION</v>
          </cell>
          <cell r="H537">
            <v>739</v>
          </cell>
          <cell r="I537">
            <v>739</v>
          </cell>
        </row>
        <row r="538">
          <cell r="A538" t="str">
            <v>1126</v>
          </cell>
          <cell r="B538" t="str">
            <v>1126   BEBERE FRUT 6/3785</v>
          </cell>
          <cell r="C538" t="str">
            <v>11   TEPOTZOTLÁN</v>
          </cell>
          <cell r="D538" t="str">
            <v>PAOLO PAOLONI REMIA</v>
          </cell>
          <cell r="E538" t="str">
            <v>23</v>
          </cell>
          <cell r="F538" t="str">
            <v>06</v>
          </cell>
          <cell r="G538" t="str">
            <v>1302   IMPTOS/REMUNERACION</v>
          </cell>
          <cell r="H538">
            <v>4025</v>
          </cell>
          <cell r="I538">
            <v>4025</v>
          </cell>
        </row>
        <row r="539">
          <cell r="A539" t="str">
            <v>1126</v>
          </cell>
          <cell r="B539" t="str">
            <v>1126   BEBERE FRUT 6/3785</v>
          </cell>
          <cell r="C539" t="str">
            <v>11   TEPOTZOTLÁN</v>
          </cell>
          <cell r="D539" t="str">
            <v>PAOLO PAOLONI REMIA</v>
          </cell>
          <cell r="E539" t="str">
            <v>23</v>
          </cell>
          <cell r="F539" t="str">
            <v>05</v>
          </cell>
          <cell r="G539" t="str">
            <v>0103   TIEMPO EXT.TRIPLE</v>
          </cell>
          <cell r="H539">
            <v>6552</v>
          </cell>
          <cell r="I539">
            <v>6552</v>
          </cell>
        </row>
        <row r="540">
          <cell r="A540" t="str">
            <v>1126</v>
          </cell>
          <cell r="B540" t="str">
            <v>1126   BEBERE FRUT 6/3785</v>
          </cell>
          <cell r="C540" t="str">
            <v>11   TEPOTZOTLÁN</v>
          </cell>
          <cell r="D540" t="str">
            <v>PAOLO PAOLONI REMIA</v>
          </cell>
          <cell r="E540" t="str">
            <v>22</v>
          </cell>
          <cell r="F540" t="str">
            <v>04</v>
          </cell>
          <cell r="G540" t="str">
            <v>1303   INFONAVIT</v>
          </cell>
          <cell r="H540">
            <v>2308</v>
          </cell>
          <cell r="I540">
            <v>2308</v>
          </cell>
        </row>
        <row r="541">
          <cell r="A541" t="str">
            <v>1126</v>
          </cell>
          <cell r="B541" t="str">
            <v>1126   BEBERE FRUT 6/3785</v>
          </cell>
          <cell r="C541" t="str">
            <v>11   TEPOTZOTLÁN</v>
          </cell>
          <cell r="D541" t="str">
            <v>PAOLO PAOLONI REMIA</v>
          </cell>
          <cell r="E541" t="str">
            <v>23</v>
          </cell>
          <cell r="F541" t="str">
            <v>06</v>
          </cell>
          <cell r="G541" t="str">
            <v>1303   INFONAVIT</v>
          </cell>
          <cell r="H541">
            <v>8330</v>
          </cell>
          <cell r="I541">
            <v>8330</v>
          </cell>
        </row>
        <row r="542">
          <cell r="A542" t="str">
            <v>1126</v>
          </cell>
          <cell r="B542" t="str">
            <v>1126   BEBERE FRUT 6/3785</v>
          </cell>
          <cell r="C542" t="str">
            <v>11   TEPOTZOTLÁN</v>
          </cell>
          <cell r="D542" t="str">
            <v>PAOLO PAOLONI REMIA</v>
          </cell>
          <cell r="E542" t="str">
            <v>23</v>
          </cell>
          <cell r="F542" t="str">
            <v>05</v>
          </cell>
          <cell r="G542" t="str">
            <v>0304   VACACIONES</v>
          </cell>
          <cell r="H542">
            <v>2073</v>
          </cell>
          <cell r="I542">
            <v>2073</v>
          </cell>
        </row>
        <row r="543">
          <cell r="A543" t="str">
            <v>1126</v>
          </cell>
          <cell r="B543" t="str">
            <v>1126   BEBERE FRUT 6/3785</v>
          </cell>
          <cell r="C543" t="str">
            <v>11   TEPOTZOTLÁN</v>
          </cell>
          <cell r="D543" t="str">
            <v>PAOLO PAOLONI REMIA</v>
          </cell>
          <cell r="E543" t="str">
            <v>22</v>
          </cell>
          <cell r="F543" t="str">
            <v>04</v>
          </cell>
          <cell r="G543" t="str">
            <v>1304   S.A.R.</v>
          </cell>
          <cell r="H543">
            <v>923</v>
          </cell>
          <cell r="I543">
            <v>923</v>
          </cell>
        </row>
        <row r="544">
          <cell r="A544" t="str">
            <v>1126</v>
          </cell>
          <cell r="B544" t="str">
            <v>1126   BEBERE FRUT 6/3785</v>
          </cell>
          <cell r="C544" t="str">
            <v>11   TEPOTZOTLÁN</v>
          </cell>
          <cell r="D544" t="str">
            <v>PAOLO PAOLONI REMIA</v>
          </cell>
          <cell r="E544" t="str">
            <v>23</v>
          </cell>
          <cell r="F544" t="str">
            <v>06</v>
          </cell>
          <cell r="G544" t="str">
            <v>1304   S.A.R.</v>
          </cell>
          <cell r="H544">
            <v>3332</v>
          </cell>
          <cell r="I544">
            <v>3332</v>
          </cell>
        </row>
        <row r="545">
          <cell r="A545" t="str">
            <v>1126</v>
          </cell>
          <cell r="B545" t="str">
            <v>1126   BEBERE FRUT 6/3785</v>
          </cell>
          <cell r="C545" t="str">
            <v>11   TEPOTZOTLÁN</v>
          </cell>
          <cell r="D545" t="str">
            <v>PAOLO PAOLONI REMIA</v>
          </cell>
          <cell r="E545" t="str">
            <v>23</v>
          </cell>
          <cell r="F545" t="str">
            <v>05</v>
          </cell>
          <cell r="G545" t="str">
            <v>0305   OTRAS GRATIF.</v>
          </cell>
          <cell r="H545">
            <v>179</v>
          </cell>
          <cell r="I545">
            <v>179</v>
          </cell>
        </row>
        <row r="546">
          <cell r="A546" t="str">
            <v>1126</v>
          </cell>
          <cell r="B546" t="str">
            <v>1126   BEBERE FRUT 6/3785</v>
          </cell>
          <cell r="C546" t="str">
            <v>11   TEPOTZOTLÁN</v>
          </cell>
          <cell r="D546" t="str">
            <v>PAOLO PAOLONI REMIA</v>
          </cell>
          <cell r="E546" t="str">
            <v>23</v>
          </cell>
          <cell r="F546" t="str">
            <v>05</v>
          </cell>
          <cell r="G546" t="str">
            <v>0405   BONO PRODUC.LABORAL</v>
          </cell>
          <cell r="H546">
            <v>6123</v>
          </cell>
          <cell r="I546">
            <v>6123</v>
          </cell>
        </row>
        <row r="547">
          <cell r="A547" t="str">
            <v>1126</v>
          </cell>
          <cell r="B547" t="str">
            <v>1126   BEBERE FRUT 6/3785</v>
          </cell>
          <cell r="C547" t="str">
            <v>11   TEPOTZOTLÁN</v>
          </cell>
          <cell r="D547" t="str">
            <v>PAOLO PAOLONI REMIA</v>
          </cell>
          <cell r="E547" t="str">
            <v>22</v>
          </cell>
          <cell r="F547" t="str">
            <v>04</v>
          </cell>
          <cell r="G547" t="str">
            <v>1205   VALES DESPENSA</v>
          </cell>
          <cell r="H547">
            <v>2400</v>
          </cell>
          <cell r="I547">
            <v>2400</v>
          </cell>
        </row>
        <row r="548">
          <cell r="A548" t="str">
            <v>1126</v>
          </cell>
          <cell r="B548" t="str">
            <v>1126   BEBERE FRUT 6/3785</v>
          </cell>
          <cell r="C548" t="str">
            <v>11   TEPOTZOTLÁN</v>
          </cell>
          <cell r="D548" t="str">
            <v>PAOLO PAOLONI REMIA</v>
          </cell>
          <cell r="E548" t="str">
            <v>23</v>
          </cell>
          <cell r="F548" t="str">
            <v>06</v>
          </cell>
          <cell r="G548" t="str">
            <v>1205   VALES DESPENSA</v>
          </cell>
          <cell r="H548">
            <v>5915</v>
          </cell>
          <cell r="I548">
            <v>5915</v>
          </cell>
        </row>
        <row r="549">
          <cell r="A549" t="str">
            <v>1126</v>
          </cell>
          <cell r="B549" t="str">
            <v>1126   BEBERE FRUT 6/3785</v>
          </cell>
          <cell r="C549" t="str">
            <v>11   TEPOTZOTLÁN</v>
          </cell>
          <cell r="D549" t="str">
            <v>PAOLO PAOLONI REMIA</v>
          </cell>
          <cell r="E549" t="str">
            <v>22</v>
          </cell>
          <cell r="F549" t="str">
            <v>03</v>
          </cell>
          <cell r="G549" t="str">
            <v>0306   GRATIF.ANUAL</v>
          </cell>
          <cell r="H549">
            <v>2276</v>
          </cell>
          <cell r="I549">
            <v>2276</v>
          </cell>
        </row>
        <row r="550">
          <cell r="A550" t="str">
            <v>1126</v>
          </cell>
          <cell r="B550" t="str">
            <v>1126   BEBERE FRUT 6/3785</v>
          </cell>
          <cell r="C550" t="str">
            <v>11   TEPOTZOTLÁN</v>
          </cell>
          <cell r="D550" t="str">
            <v>PAOLO PAOLONI REMIA</v>
          </cell>
          <cell r="E550" t="str">
            <v>23</v>
          </cell>
          <cell r="F550" t="str">
            <v>05</v>
          </cell>
          <cell r="G550" t="str">
            <v>0306   GRATIF.ANUAL</v>
          </cell>
          <cell r="H550">
            <v>7651</v>
          </cell>
          <cell r="I550">
            <v>7651</v>
          </cell>
        </row>
        <row r="551">
          <cell r="A551" t="str">
            <v>1126</v>
          </cell>
          <cell r="B551" t="str">
            <v>1126   BEBERE FRUT 6/3785</v>
          </cell>
          <cell r="C551" t="str">
            <v>11   TEPOTZOTLÁN</v>
          </cell>
          <cell r="D551" t="str">
            <v>PAOLO PAOLONI REMIA</v>
          </cell>
          <cell r="E551" t="str">
            <v>22</v>
          </cell>
          <cell r="F551" t="str">
            <v>04</v>
          </cell>
          <cell r="G551" t="str">
            <v>1306   CREDITO AL SALARIO</v>
          </cell>
          <cell r="H551">
            <v>311</v>
          </cell>
          <cell r="I551">
            <v>311</v>
          </cell>
        </row>
        <row r="552">
          <cell r="A552" t="str">
            <v>1126</v>
          </cell>
          <cell r="B552" t="str">
            <v>1126   BEBERE FRUT 6/3785</v>
          </cell>
          <cell r="C552" t="str">
            <v>11   TEPOTZOTLÁN</v>
          </cell>
          <cell r="D552" t="str">
            <v>PAOLO PAOLONI REMIA</v>
          </cell>
          <cell r="E552" t="str">
            <v>23</v>
          </cell>
          <cell r="F552" t="str">
            <v>06</v>
          </cell>
          <cell r="G552" t="str">
            <v>1306   CREDITO AL SALARIO</v>
          </cell>
          <cell r="H552">
            <v>7790</v>
          </cell>
          <cell r="I552">
            <v>7790</v>
          </cell>
        </row>
        <row r="553">
          <cell r="A553" t="str">
            <v>1126</v>
          </cell>
          <cell r="B553" t="str">
            <v>1126   BEBERE FRUT 6/3785</v>
          </cell>
          <cell r="C553" t="str">
            <v>11   TEPOTZOTLÁN</v>
          </cell>
          <cell r="D553" t="str">
            <v>PAOLO PAOLONI REMIA</v>
          </cell>
          <cell r="E553" t="str">
            <v>23</v>
          </cell>
          <cell r="F553" t="str">
            <v>05</v>
          </cell>
          <cell r="G553" t="str">
            <v>0307   AGUINALDO REAL PAGAD</v>
          </cell>
          <cell r="H553">
            <v>6980</v>
          </cell>
          <cell r="I553">
            <v>6980</v>
          </cell>
        </row>
        <row r="554">
          <cell r="A554" t="str">
            <v>1126</v>
          </cell>
          <cell r="B554" t="str">
            <v>1126   BEBERE FRUT 6/3785</v>
          </cell>
          <cell r="C554" t="str">
            <v>11   TEPOTZOTLÁN</v>
          </cell>
          <cell r="D554" t="str">
            <v>PAOLO PAOLONI REMIA</v>
          </cell>
          <cell r="E554" t="str">
            <v>23</v>
          </cell>
          <cell r="F554" t="str">
            <v>05</v>
          </cell>
          <cell r="G554" t="str">
            <v>0308   PREMIO PUNTUALIDAD V</v>
          </cell>
          <cell r="H554">
            <v>3492</v>
          </cell>
          <cell r="I554">
            <v>3492</v>
          </cell>
        </row>
        <row r="555">
          <cell r="A555" t="str">
            <v>1126</v>
          </cell>
          <cell r="B555" t="str">
            <v>1126   BEBERE FRUT 6/3785</v>
          </cell>
          <cell r="C555" t="str">
            <v>11   TEPOTZOTLÁN</v>
          </cell>
          <cell r="D555" t="str">
            <v>PAOLO PAOLONI REMIA</v>
          </cell>
          <cell r="E555" t="str">
            <v>23</v>
          </cell>
          <cell r="F555" t="str">
            <v>06</v>
          </cell>
          <cell r="G555" t="str">
            <v>1208   ROPA DE TRABAJO</v>
          </cell>
          <cell r="H555">
            <v>215</v>
          </cell>
          <cell r="I555">
            <v>215</v>
          </cell>
        </row>
        <row r="556">
          <cell r="A556" t="str">
            <v>1126</v>
          </cell>
          <cell r="B556" t="str">
            <v>1126   BEBERE FRUT 6/3785</v>
          </cell>
          <cell r="C556" t="str">
            <v>11   TEPOTZOTLÁN</v>
          </cell>
          <cell r="D556" t="str">
            <v>PAOLO PAOLONI REMIA</v>
          </cell>
          <cell r="E556" t="str">
            <v>22</v>
          </cell>
          <cell r="F556" t="str">
            <v>04</v>
          </cell>
          <cell r="G556" t="str">
            <v>1209   GTOS.DE COMEDOR</v>
          </cell>
          <cell r="H556">
            <v>1413</v>
          </cell>
          <cell r="I556">
            <v>1413</v>
          </cell>
        </row>
        <row r="557">
          <cell r="A557" t="str">
            <v>1126</v>
          </cell>
          <cell r="B557" t="str">
            <v>1126   BEBERE FRUT 6/3785</v>
          </cell>
          <cell r="C557" t="str">
            <v>11   TEPOTZOTLÁN</v>
          </cell>
          <cell r="D557" t="str">
            <v>PAOLO PAOLONI REMIA</v>
          </cell>
          <cell r="E557" t="str">
            <v>23</v>
          </cell>
          <cell r="F557" t="str">
            <v>06</v>
          </cell>
          <cell r="G557" t="str">
            <v>1209   GTOS.DE COMEDOR</v>
          </cell>
          <cell r="H557">
            <v>9702</v>
          </cell>
          <cell r="I557">
            <v>9702</v>
          </cell>
        </row>
        <row r="558">
          <cell r="A558" t="str">
            <v>1126</v>
          </cell>
          <cell r="B558" t="str">
            <v>1126   BEBERE FRUT 6/3785</v>
          </cell>
          <cell r="C558" t="str">
            <v>11   TEPOTZOTLÁN</v>
          </cell>
          <cell r="D558" t="str">
            <v>PAOLO PAOLONI REMIA</v>
          </cell>
          <cell r="E558" t="str">
            <v>22</v>
          </cell>
          <cell r="F558" t="str">
            <v>04</v>
          </cell>
          <cell r="G558" t="str">
            <v>1210   SEGURO DE VIDA</v>
          </cell>
          <cell r="H558">
            <v>465</v>
          </cell>
          <cell r="I558">
            <v>465</v>
          </cell>
        </row>
        <row r="559">
          <cell r="A559" t="str">
            <v>1126</v>
          </cell>
          <cell r="B559" t="str">
            <v>1126   BEBERE FRUT 6/3785</v>
          </cell>
          <cell r="C559" t="str">
            <v>11   TEPOTZOTLÁN</v>
          </cell>
          <cell r="D559" t="str">
            <v>PAOLO PAOLONI REMIA</v>
          </cell>
          <cell r="E559" t="str">
            <v>23</v>
          </cell>
          <cell r="F559" t="str">
            <v>06</v>
          </cell>
          <cell r="G559" t="str">
            <v>1215   DESPENSA ANUAL</v>
          </cell>
          <cell r="H559">
            <v>1181</v>
          </cell>
          <cell r="I559">
            <v>1181</v>
          </cell>
        </row>
        <row r="560">
          <cell r="A560" t="str">
            <v>1126</v>
          </cell>
          <cell r="B560" t="str">
            <v>1126   BEBERE FRUT 6/3785</v>
          </cell>
          <cell r="C560" t="str">
            <v>11   TEPOTZOTLÁN</v>
          </cell>
          <cell r="D560" t="str">
            <v>PAOLO PAOLONI REMIA</v>
          </cell>
          <cell r="E560" t="str">
            <v>21</v>
          </cell>
          <cell r="F560" t="str">
            <v>18</v>
          </cell>
          <cell r="G560" t="str">
            <v>3400   MAT.AUX.PRO.PROD.</v>
          </cell>
          <cell r="H560">
            <v>81535</v>
          </cell>
          <cell r="I560">
            <v>81535</v>
          </cell>
        </row>
        <row r="561">
          <cell r="A561" t="str">
            <v>1126</v>
          </cell>
          <cell r="B561" t="str">
            <v>1126   BEBERE FRUT 6/3785</v>
          </cell>
          <cell r="C561" t="str">
            <v>11   TEPOTZOTLÁN</v>
          </cell>
          <cell r="D561" t="str">
            <v>PAOLO PAOLONI REMIA</v>
          </cell>
          <cell r="E561" t="str">
            <v>21</v>
          </cell>
          <cell r="F561" t="str">
            <v>13</v>
          </cell>
          <cell r="G561" t="str">
            <v>2701   MAT.DE LIMPIEZA</v>
          </cell>
          <cell r="H561">
            <v>332</v>
          </cell>
          <cell r="I561">
            <v>332</v>
          </cell>
        </row>
        <row r="562">
          <cell r="A562" t="str">
            <v>1126</v>
          </cell>
          <cell r="B562" t="str">
            <v>1126   BEBERE FRUT 6/3785</v>
          </cell>
          <cell r="C562" t="str">
            <v>11   TEPOTZOTLÁN</v>
          </cell>
          <cell r="D562" t="str">
            <v>PAOLO PAOLONI REMIA</v>
          </cell>
          <cell r="E562" t="str">
            <v>21</v>
          </cell>
          <cell r="F562" t="str">
            <v>13</v>
          </cell>
          <cell r="G562" t="str">
            <v>2602   REFACCIONES</v>
          </cell>
          <cell r="H562">
            <v>29950</v>
          </cell>
          <cell r="I562">
            <v>29950</v>
          </cell>
        </row>
        <row r="563">
          <cell r="A563" t="str">
            <v>1126</v>
          </cell>
          <cell r="B563" t="str">
            <v>1126   BEBERE FRUT 6/3785</v>
          </cell>
          <cell r="C563" t="str">
            <v>11   TEPOTZOTLÁN</v>
          </cell>
          <cell r="D563" t="str">
            <v>PAOLO PAOLONI REMIA</v>
          </cell>
          <cell r="E563" t="str">
            <v>21</v>
          </cell>
          <cell r="F563" t="str">
            <v>13</v>
          </cell>
          <cell r="G563" t="str">
            <v>2603   MAT.PARA.MANTTO.</v>
          </cell>
          <cell r="H563">
            <v>22173</v>
          </cell>
          <cell r="I563">
            <v>22173</v>
          </cell>
        </row>
        <row r="564">
          <cell r="A564" t="str">
            <v>1126</v>
          </cell>
          <cell r="B564" t="str">
            <v>1126   BEBERE FRUT 6/3785</v>
          </cell>
          <cell r="C564" t="str">
            <v>11   TEPOTZOTLÁN</v>
          </cell>
          <cell r="D564" t="str">
            <v>PAOLO PAOLONI REMIA</v>
          </cell>
          <cell r="E564" t="str">
            <v>21</v>
          </cell>
          <cell r="F564" t="str">
            <v>21</v>
          </cell>
          <cell r="G564" t="str">
            <v>4000   COMBUSTIBLE Y LUBRIC</v>
          </cell>
          <cell r="H564">
            <v>65222</v>
          </cell>
          <cell r="I564">
            <v>65222</v>
          </cell>
        </row>
        <row r="565">
          <cell r="A565" t="str">
            <v>1126</v>
          </cell>
          <cell r="B565" t="str">
            <v>1126   BEBERE FRUT 6/3785</v>
          </cell>
          <cell r="C565" t="str">
            <v>11   TEPOTZOTLÁN</v>
          </cell>
          <cell r="D565" t="str">
            <v>PAOLO PAOLONI REMIA</v>
          </cell>
          <cell r="E565" t="str">
            <v>21</v>
          </cell>
          <cell r="F565" t="str">
            <v>29</v>
          </cell>
          <cell r="G565" t="str">
            <v>4800   ENERGIA ELECTRICA</v>
          </cell>
          <cell r="H565">
            <v>5586</v>
          </cell>
          <cell r="I565">
            <v>5586</v>
          </cell>
        </row>
        <row r="566">
          <cell r="A566" t="str">
            <v>1126</v>
          </cell>
          <cell r="B566" t="str">
            <v>1126   BEBERE FRUT 6/3785</v>
          </cell>
          <cell r="C566" t="str">
            <v>11   TEPOTZOTLÁN</v>
          </cell>
          <cell r="D566" t="str">
            <v>PAOLO PAOLONI REMIA</v>
          </cell>
          <cell r="E566" t="str">
            <v>22</v>
          </cell>
          <cell r="F566" t="str">
            <v>22</v>
          </cell>
          <cell r="G566" t="str">
            <v>4101   SEGUROS CONTRA INCEN</v>
          </cell>
          <cell r="H566">
            <v>22</v>
          </cell>
          <cell r="I566">
            <v>22</v>
          </cell>
        </row>
        <row r="567">
          <cell r="A567" t="str">
            <v>1126</v>
          </cell>
          <cell r="B567" t="str">
            <v>1126   BEBERE FRUT 6/3785</v>
          </cell>
          <cell r="C567" t="str">
            <v>11   TEPOTZOTLÁN</v>
          </cell>
          <cell r="D567" t="str">
            <v>PAOLO PAOLONI REMIA</v>
          </cell>
          <cell r="E567" t="str">
            <v>21</v>
          </cell>
          <cell r="F567" t="str">
            <v>25</v>
          </cell>
          <cell r="G567" t="str">
            <v>4401   PRODUCCION</v>
          </cell>
          <cell r="H567">
            <v>84593</v>
          </cell>
          <cell r="I567">
            <v>84593</v>
          </cell>
        </row>
        <row r="568">
          <cell r="A568" t="str">
            <v>1126</v>
          </cell>
          <cell r="B568" t="str">
            <v>1126   BEBERE FRUT 6/3785</v>
          </cell>
          <cell r="C568" t="str">
            <v>11   TEPOTZOTLÁN</v>
          </cell>
          <cell r="D568" t="str">
            <v>PAOLO PAOLONI REMIA</v>
          </cell>
          <cell r="E568" t="str">
            <v>22</v>
          </cell>
          <cell r="F568" t="str">
            <v>22</v>
          </cell>
          <cell r="G568" t="str">
            <v>4102   SEGURO MAQ.EQ.</v>
          </cell>
          <cell r="H568">
            <v>2844</v>
          </cell>
          <cell r="I568">
            <v>2844</v>
          </cell>
        </row>
        <row r="569">
          <cell r="A569" t="str">
            <v>1126</v>
          </cell>
          <cell r="B569" t="str">
            <v>1126   BEBERE FRUT 6/3785</v>
          </cell>
          <cell r="C569" t="str">
            <v>11   TEPOTZOTLÁN</v>
          </cell>
          <cell r="D569" t="str">
            <v>PAOLO PAOLONI REMIA</v>
          </cell>
          <cell r="E569" t="str">
            <v>22</v>
          </cell>
          <cell r="F569" t="str">
            <v>22</v>
          </cell>
          <cell r="G569" t="str">
            <v>4106   FIANZAS</v>
          </cell>
          <cell r="H569">
            <v>99</v>
          </cell>
          <cell r="I569">
            <v>99</v>
          </cell>
        </row>
        <row r="570">
          <cell r="A570" t="str">
            <v>1126</v>
          </cell>
          <cell r="B570" t="str">
            <v>1126   BEBERE FRUT 6/3785</v>
          </cell>
          <cell r="C570" t="str">
            <v>11   TEPOTZOTLÁN</v>
          </cell>
          <cell r="D570" t="str">
            <v>PAOLO PAOLONI REMIA</v>
          </cell>
          <cell r="E570" t="str">
            <v>21</v>
          </cell>
          <cell r="F570" t="str">
            <v>46</v>
          </cell>
          <cell r="G570" t="str">
            <v>6808   PROD.POR FALLAS DE P</v>
          </cell>
          <cell r="H570">
            <v>1150</v>
          </cell>
          <cell r="I570">
            <v>1150</v>
          </cell>
        </row>
        <row r="571">
          <cell r="A571" t="str">
            <v>1126</v>
          </cell>
          <cell r="B571" t="str">
            <v>1126   BEBERE FRUT 6/3785</v>
          </cell>
          <cell r="C571" t="str">
            <v>11   TEPOTZOTLÁN</v>
          </cell>
          <cell r="D571" t="str">
            <v>PAOLO PAOLONI REMIA</v>
          </cell>
          <cell r="E571" t="str">
            <v>22</v>
          </cell>
          <cell r="F571" t="str">
            <v>97</v>
          </cell>
          <cell r="G571" t="str">
            <v>7003   DEP.HIST.MAQ.Y EQUIP</v>
          </cell>
          <cell r="H571">
            <v>4681</v>
          </cell>
          <cell r="I571">
            <v>4681</v>
          </cell>
        </row>
        <row r="572">
          <cell r="A572" t="str">
            <v>1126</v>
          </cell>
          <cell r="B572" t="str">
            <v>1126   BEBERE FRUT 6/3785</v>
          </cell>
          <cell r="C572" t="str">
            <v>11   TEPOTZOTLÁN</v>
          </cell>
          <cell r="D572" t="str">
            <v>PAOLO PAOLONI REMIA</v>
          </cell>
          <cell r="E572" t="str">
            <v>22</v>
          </cell>
          <cell r="F572" t="str">
            <v>97</v>
          </cell>
          <cell r="G572" t="str">
            <v>7103   DEP.X REV.MAQ.Y EQ.</v>
          </cell>
          <cell r="H572">
            <v>2241</v>
          </cell>
          <cell r="I572">
            <v>2241</v>
          </cell>
        </row>
        <row r="573">
          <cell r="A573" t="str">
            <v>1126</v>
          </cell>
          <cell r="B573" t="str">
            <v>1126   BEBERE FRUT 6/3785</v>
          </cell>
          <cell r="C573" t="str">
            <v>11   TEPOTZOTLÁN</v>
          </cell>
          <cell r="D573" t="str">
            <v>PAOLO PAOLONI REMIA</v>
          </cell>
          <cell r="E573" t="str">
            <v>22</v>
          </cell>
          <cell r="F573" t="str">
            <v>97</v>
          </cell>
          <cell r="G573" t="str">
            <v>7110   DEP.X REV.MEJO.PRO.A</v>
          </cell>
          <cell r="H573">
            <v>325</v>
          </cell>
          <cell r="I573">
            <v>325</v>
          </cell>
        </row>
        <row r="574">
          <cell r="A574" t="str">
            <v>1126</v>
          </cell>
          <cell r="B574" t="str">
            <v>1126   BEBERE FRUT 6/3785</v>
          </cell>
          <cell r="C574" t="str">
            <v>11   TEPOTZOTLÁN</v>
          </cell>
          <cell r="D574" t="str">
            <v>PAOLO PAOLONI REMIA</v>
          </cell>
          <cell r="E574" t="str">
            <v>22</v>
          </cell>
          <cell r="F574" t="str">
            <v>97</v>
          </cell>
          <cell r="G574" t="str">
            <v>7011   DEP.HIST.PROPI.ARREN</v>
          </cell>
          <cell r="H574">
            <v>435</v>
          </cell>
          <cell r="I574">
            <v>435</v>
          </cell>
        </row>
        <row r="575">
          <cell r="A575" t="str">
            <v>1127</v>
          </cell>
          <cell r="B575" t="str">
            <v>1127   APRETON 18/220</v>
          </cell>
          <cell r="C575" t="str">
            <v>11   TEPOTZOTLÁN</v>
          </cell>
          <cell r="D575" t="str">
            <v>PAOLO PAOLONI REMIA</v>
          </cell>
          <cell r="E575" t="str">
            <v>23</v>
          </cell>
          <cell r="F575" t="str">
            <v>02</v>
          </cell>
          <cell r="G575" t="str">
            <v>0000   SUELDOS Y SALARIOS</v>
          </cell>
          <cell r="H575">
            <v>122836</v>
          </cell>
          <cell r="I575">
            <v>122836</v>
          </cell>
        </row>
        <row r="576">
          <cell r="A576" t="str">
            <v>1127</v>
          </cell>
          <cell r="B576" t="str">
            <v>1127   APRETON 18/220</v>
          </cell>
          <cell r="C576" t="str">
            <v>11   TEPOTZOTLÁN</v>
          </cell>
          <cell r="D576" t="str">
            <v>PAOLO PAOLONI REMIA</v>
          </cell>
          <cell r="E576" t="str">
            <v>23</v>
          </cell>
          <cell r="F576" t="str">
            <v>05</v>
          </cell>
          <cell r="G576" t="str">
            <v>0800   PREMIO ASISTENCIA A.</v>
          </cell>
          <cell r="H576">
            <v>3386</v>
          </cell>
          <cell r="I576">
            <v>3386</v>
          </cell>
        </row>
        <row r="577">
          <cell r="A577" t="str">
            <v>1127</v>
          </cell>
          <cell r="B577" t="str">
            <v>1127   APRETON 18/220</v>
          </cell>
          <cell r="C577" t="str">
            <v>11   TEPOTZOTLÁN</v>
          </cell>
          <cell r="D577" t="str">
            <v>PAOLO PAOLONI REMIA</v>
          </cell>
          <cell r="E577" t="str">
            <v>23</v>
          </cell>
          <cell r="F577" t="str">
            <v>05</v>
          </cell>
          <cell r="G577" t="str">
            <v>0900   FONDO AHORRO EMP.</v>
          </cell>
          <cell r="H577">
            <v>12346</v>
          </cell>
          <cell r="I577">
            <v>12346</v>
          </cell>
        </row>
        <row r="578">
          <cell r="A578" t="str">
            <v>1127</v>
          </cell>
          <cell r="B578" t="str">
            <v>1127   APRETON 18/220</v>
          </cell>
          <cell r="C578" t="str">
            <v>11   TEPOTZOTLÁN</v>
          </cell>
          <cell r="D578" t="str">
            <v>PAOLO PAOLONI REMIA</v>
          </cell>
          <cell r="E578" t="str">
            <v>23</v>
          </cell>
          <cell r="F578" t="str">
            <v>05</v>
          </cell>
          <cell r="G578" t="str">
            <v>0201   PRIMA VACACIONAL</v>
          </cell>
          <cell r="H578">
            <v>1789</v>
          </cell>
          <cell r="I578">
            <v>1789</v>
          </cell>
        </row>
        <row r="579">
          <cell r="A579" t="str">
            <v>1127</v>
          </cell>
          <cell r="B579" t="str">
            <v>1127   APRETON 18/220</v>
          </cell>
          <cell r="C579" t="str">
            <v>11   TEPOTZOTLÁN</v>
          </cell>
          <cell r="D579" t="str">
            <v>PAOLO PAOLONI REMIA</v>
          </cell>
          <cell r="E579" t="str">
            <v>23</v>
          </cell>
          <cell r="F579" t="str">
            <v>05</v>
          </cell>
          <cell r="G579" t="str">
            <v>0301   GRATIF.ESP.</v>
          </cell>
          <cell r="H579">
            <v>8303</v>
          </cell>
          <cell r="I579">
            <v>8303</v>
          </cell>
        </row>
        <row r="580">
          <cell r="A580" t="str">
            <v>1127</v>
          </cell>
          <cell r="B580" t="str">
            <v>1127   APRETON 18/220</v>
          </cell>
          <cell r="C580" t="str">
            <v>11   TEPOTZOTLÁN</v>
          </cell>
          <cell r="D580" t="str">
            <v>PAOLO PAOLONI REMIA</v>
          </cell>
          <cell r="E580" t="str">
            <v>23</v>
          </cell>
          <cell r="F580" t="str">
            <v>05</v>
          </cell>
          <cell r="G580" t="str">
            <v>1101   GARANTIA PTU.</v>
          </cell>
          <cell r="H580">
            <v>4082</v>
          </cell>
          <cell r="I580">
            <v>4082</v>
          </cell>
        </row>
        <row r="581">
          <cell r="A581" t="str">
            <v>1127</v>
          </cell>
          <cell r="B581" t="str">
            <v>1127   APRETON 18/220</v>
          </cell>
          <cell r="C581" t="str">
            <v>11   TEPOTZOTLÁN</v>
          </cell>
          <cell r="D581" t="str">
            <v>PAOLO PAOLONI REMIA</v>
          </cell>
          <cell r="E581" t="str">
            <v>23</v>
          </cell>
          <cell r="F581" t="str">
            <v>06</v>
          </cell>
          <cell r="G581" t="str">
            <v>1301   I.M.S.S.</v>
          </cell>
          <cell r="H581">
            <v>20763</v>
          </cell>
          <cell r="I581">
            <v>20763</v>
          </cell>
        </row>
        <row r="582">
          <cell r="A582" t="str">
            <v>1127</v>
          </cell>
          <cell r="B582" t="str">
            <v>1127   APRETON 18/220</v>
          </cell>
          <cell r="C582" t="str">
            <v>11   TEPOTZOTLÁN</v>
          </cell>
          <cell r="D582" t="str">
            <v>PAOLO PAOLONI REMIA</v>
          </cell>
          <cell r="E582" t="str">
            <v>23</v>
          </cell>
          <cell r="F582" t="str">
            <v>05</v>
          </cell>
          <cell r="G582" t="str">
            <v>0102   TIEMPO EXT.DOBLE</v>
          </cell>
          <cell r="H582">
            <v>7862</v>
          </cell>
          <cell r="I582">
            <v>7862</v>
          </cell>
        </row>
        <row r="583">
          <cell r="A583" t="str">
            <v>1127</v>
          </cell>
          <cell r="B583" t="str">
            <v>1127   APRETON 18/220</v>
          </cell>
          <cell r="C583" t="str">
            <v>11   TEPOTZOTLÁN</v>
          </cell>
          <cell r="D583" t="str">
            <v>PAOLO PAOLONI REMIA</v>
          </cell>
          <cell r="E583" t="str">
            <v>23</v>
          </cell>
          <cell r="F583" t="str">
            <v>05</v>
          </cell>
          <cell r="G583" t="str">
            <v>0202   P.VAC.REAL PAGADA</v>
          </cell>
          <cell r="H583">
            <v>4155</v>
          </cell>
          <cell r="I583">
            <v>4155</v>
          </cell>
        </row>
        <row r="584">
          <cell r="A584" t="str">
            <v>1127</v>
          </cell>
          <cell r="B584" t="str">
            <v>1127   APRETON 18/220</v>
          </cell>
          <cell r="C584" t="str">
            <v>11   TEPOTZOTLÁN</v>
          </cell>
          <cell r="D584" t="str">
            <v>PAOLO PAOLONI REMIA</v>
          </cell>
          <cell r="E584" t="str">
            <v>23</v>
          </cell>
          <cell r="F584" t="str">
            <v>05</v>
          </cell>
          <cell r="G584" t="str">
            <v>0302   PRIMA DOMINICAL</v>
          </cell>
          <cell r="H584">
            <v>1301</v>
          </cell>
          <cell r="I584">
            <v>1301</v>
          </cell>
        </row>
        <row r="585">
          <cell r="A585" t="str">
            <v>1127</v>
          </cell>
          <cell r="B585" t="str">
            <v>1127   APRETON 18/220</v>
          </cell>
          <cell r="C585" t="str">
            <v>11   TEPOTZOTLÁN</v>
          </cell>
          <cell r="D585" t="str">
            <v>PAOLO PAOLONI REMIA</v>
          </cell>
          <cell r="E585" t="str">
            <v>23</v>
          </cell>
          <cell r="F585" t="str">
            <v>06</v>
          </cell>
          <cell r="G585" t="str">
            <v>1302   IMPTOS/REMUNERACION</v>
          </cell>
          <cell r="H585">
            <v>4385</v>
          </cell>
          <cell r="I585">
            <v>4385</v>
          </cell>
        </row>
        <row r="586">
          <cell r="A586" t="str">
            <v>1127</v>
          </cell>
          <cell r="B586" t="str">
            <v>1127   APRETON 18/220</v>
          </cell>
          <cell r="C586" t="str">
            <v>11   TEPOTZOTLÁN</v>
          </cell>
          <cell r="D586" t="str">
            <v>PAOLO PAOLONI REMIA</v>
          </cell>
          <cell r="E586" t="str">
            <v>23</v>
          </cell>
          <cell r="F586" t="str">
            <v>05</v>
          </cell>
          <cell r="G586" t="str">
            <v>0103   TIEMPO EXT.TRIPLE</v>
          </cell>
          <cell r="H586">
            <v>7182</v>
          </cell>
          <cell r="I586">
            <v>7182</v>
          </cell>
        </row>
        <row r="587">
          <cell r="A587" t="str">
            <v>1127</v>
          </cell>
          <cell r="B587" t="str">
            <v>1127   APRETON 18/220</v>
          </cell>
          <cell r="C587" t="str">
            <v>11   TEPOTZOTLÁN</v>
          </cell>
          <cell r="D587" t="str">
            <v>PAOLO PAOLONI REMIA</v>
          </cell>
          <cell r="E587" t="str">
            <v>23</v>
          </cell>
          <cell r="F587" t="str">
            <v>06</v>
          </cell>
          <cell r="G587" t="str">
            <v>1303   INFONAVIT</v>
          </cell>
          <cell r="H587">
            <v>7793</v>
          </cell>
          <cell r="I587">
            <v>7793</v>
          </cell>
        </row>
        <row r="588">
          <cell r="A588" t="str">
            <v>1127</v>
          </cell>
          <cell r="B588" t="str">
            <v>1127   APRETON 18/220</v>
          </cell>
          <cell r="C588" t="str">
            <v>11   TEPOTZOTLÁN</v>
          </cell>
          <cell r="D588" t="str">
            <v>PAOLO PAOLONI REMIA</v>
          </cell>
          <cell r="E588" t="str">
            <v>23</v>
          </cell>
          <cell r="F588" t="str">
            <v>05</v>
          </cell>
          <cell r="G588" t="str">
            <v>0304   VACACIONES</v>
          </cell>
          <cell r="H588">
            <v>1148</v>
          </cell>
          <cell r="I588">
            <v>1148</v>
          </cell>
        </row>
        <row r="589">
          <cell r="A589" t="str">
            <v>1127</v>
          </cell>
          <cell r="B589" t="str">
            <v>1127   APRETON 18/220</v>
          </cell>
          <cell r="C589" t="str">
            <v>11   TEPOTZOTLÁN</v>
          </cell>
          <cell r="D589" t="str">
            <v>PAOLO PAOLONI REMIA</v>
          </cell>
          <cell r="E589" t="str">
            <v>23</v>
          </cell>
          <cell r="F589" t="str">
            <v>06</v>
          </cell>
          <cell r="G589" t="str">
            <v>1304   S.A.R.</v>
          </cell>
          <cell r="H589">
            <v>3117</v>
          </cell>
          <cell r="I589">
            <v>3117</v>
          </cell>
        </row>
        <row r="590">
          <cell r="A590" t="str">
            <v>1127</v>
          </cell>
          <cell r="B590" t="str">
            <v>1127   APRETON 18/220</v>
          </cell>
          <cell r="C590" t="str">
            <v>11   TEPOTZOTLÁN</v>
          </cell>
          <cell r="D590" t="str">
            <v>PAOLO PAOLONI REMIA</v>
          </cell>
          <cell r="E590" t="str">
            <v>23</v>
          </cell>
          <cell r="F590" t="str">
            <v>05</v>
          </cell>
          <cell r="G590" t="str">
            <v>0405   BONO PRODUC.LABORAL</v>
          </cell>
          <cell r="H590">
            <v>5596</v>
          </cell>
          <cell r="I590">
            <v>5596</v>
          </cell>
        </row>
        <row r="591">
          <cell r="A591" t="str">
            <v>1127</v>
          </cell>
          <cell r="B591" t="str">
            <v>1127   APRETON 18/220</v>
          </cell>
          <cell r="C591" t="str">
            <v>11   TEPOTZOTLÁN</v>
          </cell>
          <cell r="D591" t="str">
            <v>PAOLO PAOLONI REMIA</v>
          </cell>
          <cell r="E591" t="str">
            <v>23</v>
          </cell>
          <cell r="F591" t="str">
            <v>06</v>
          </cell>
          <cell r="G591" t="str">
            <v>1205   VALES DESPENSA</v>
          </cell>
          <cell r="H591">
            <v>4907</v>
          </cell>
          <cell r="I591">
            <v>4907</v>
          </cell>
        </row>
        <row r="592">
          <cell r="A592" t="str">
            <v>1127</v>
          </cell>
          <cell r="B592" t="str">
            <v>1127   APRETON 18/220</v>
          </cell>
          <cell r="C592" t="str">
            <v>11   TEPOTZOTLÁN</v>
          </cell>
          <cell r="D592" t="str">
            <v>PAOLO PAOLONI REMIA</v>
          </cell>
          <cell r="E592" t="str">
            <v>23</v>
          </cell>
          <cell r="F592" t="str">
            <v>05</v>
          </cell>
          <cell r="G592" t="str">
            <v>0306   GRATIF.ANUAL</v>
          </cell>
          <cell r="H592">
            <v>-2829</v>
          </cell>
          <cell r="I592">
            <v>-2829</v>
          </cell>
        </row>
        <row r="593">
          <cell r="A593" t="str">
            <v>1127</v>
          </cell>
          <cell r="B593" t="str">
            <v>1127   APRETON 18/220</v>
          </cell>
          <cell r="C593" t="str">
            <v>11   TEPOTZOTLÁN</v>
          </cell>
          <cell r="D593" t="str">
            <v>PAOLO PAOLONI REMIA</v>
          </cell>
          <cell r="E593" t="str">
            <v>23</v>
          </cell>
          <cell r="F593" t="str">
            <v>06</v>
          </cell>
          <cell r="G593" t="str">
            <v>1306   CREDITO AL SALARIO</v>
          </cell>
          <cell r="H593">
            <v>8532</v>
          </cell>
          <cell r="I593">
            <v>8532</v>
          </cell>
        </row>
        <row r="594">
          <cell r="A594" t="str">
            <v>1127</v>
          </cell>
          <cell r="B594" t="str">
            <v>1127   APRETON 18/220</v>
          </cell>
          <cell r="C594" t="str">
            <v>11   TEPOTZOTLÁN</v>
          </cell>
          <cell r="D594" t="str">
            <v>PAOLO PAOLONI REMIA</v>
          </cell>
          <cell r="E594" t="str">
            <v>23</v>
          </cell>
          <cell r="F594" t="str">
            <v>05</v>
          </cell>
          <cell r="G594" t="str">
            <v>0307   AGUINALDO REAL PAGAD</v>
          </cell>
          <cell r="H594">
            <v>16976</v>
          </cell>
          <cell r="I594">
            <v>16976</v>
          </cell>
        </row>
        <row r="595">
          <cell r="A595" t="str">
            <v>1127</v>
          </cell>
          <cell r="B595" t="str">
            <v>1127   APRETON 18/220</v>
          </cell>
          <cell r="C595" t="str">
            <v>11   TEPOTZOTLÁN</v>
          </cell>
          <cell r="D595" t="str">
            <v>PAOLO PAOLONI REMIA</v>
          </cell>
          <cell r="E595" t="str">
            <v>23</v>
          </cell>
          <cell r="F595" t="str">
            <v>05</v>
          </cell>
          <cell r="G595" t="str">
            <v>0308   PREMIO PUNTUALIDAD V</v>
          </cell>
          <cell r="H595">
            <v>3447</v>
          </cell>
          <cell r="I595">
            <v>3447</v>
          </cell>
        </row>
        <row r="596">
          <cell r="A596" t="str">
            <v>1127</v>
          </cell>
          <cell r="B596" t="str">
            <v>1127   APRETON 18/220</v>
          </cell>
          <cell r="C596" t="str">
            <v>11   TEPOTZOTLÁN</v>
          </cell>
          <cell r="D596" t="str">
            <v>PAOLO PAOLONI REMIA</v>
          </cell>
          <cell r="E596" t="str">
            <v>23</v>
          </cell>
          <cell r="F596" t="str">
            <v>06</v>
          </cell>
          <cell r="G596" t="str">
            <v>1208   ROPA DE TRABAJO</v>
          </cell>
          <cell r="H596">
            <v>177</v>
          </cell>
          <cell r="I596">
            <v>177</v>
          </cell>
        </row>
        <row r="597">
          <cell r="A597" t="str">
            <v>1127</v>
          </cell>
          <cell r="B597" t="str">
            <v>1127   APRETON 18/220</v>
          </cell>
          <cell r="C597" t="str">
            <v>11   TEPOTZOTLÁN</v>
          </cell>
          <cell r="D597" t="str">
            <v>PAOLO PAOLONI REMIA</v>
          </cell>
          <cell r="E597" t="str">
            <v>23</v>
          </cell>
          <cell r="F597" t="str">
            <v>06</v>
          </cell>
          <cell r="G597" t="str">
            <v>1209   GTOS.DE COMEDOR</v>
          </cell>
          <cell r="H597">
            <v>11907</v>
          </cell>
          <cell r="I597">
            <v>11907</v>
          </cell>
        </row>
        <row r="598">
          <cell r="A598" t="str">
            <v>1127</v>
          </cell>
          <cell r="B598" t="str">
            <v>1127   APRETON 18/220</v>
          </cell>
          <cell r="C598" t="str">
            <v>11   TEPOTZOTLÁN</v>
          </cell>
          <cell r="D598" t="str">
            <v>PAOLO PAOLONI REMIA</v>
          </cell>
          <cell r="E598" t="str">
            <v>22</v>
          </cell>
          <cell r="F598" t="str">
            <v>04</v>
          </cell>
          <cell r="G598" t="str">
            <v>1210   SEGURO DE VIDA</v>
          </cell>
          <cell r="H598">
            <v>269</v>
          </cell>
          <cell r="I598">
            <v>269</v>
          </cell>
        </row>
        <row r="599">
          <cell r="A599" t="str">
            <v>1127</v>
          </cell>
          <cell r="B599" t="str">
            <v>1127   APRETON 18/220</v>
          </cell>
          <cell r="C599" t="str">
            <v>11   TEPOTZOTLÁN</v>
          </cell>
          <cell r="D599" t="str">
            <v>PAOLO PAOLONI REMIA</v>
          </cell>
          <cell r="E599" t="str">
            <v>23</v>
          </cell>
          <cell r="F599" t="str">
            <v>06</v>
          </cell>
          <cell r="G599" t="str">
            <v>1215   DESPENSA ANUAL</v>
          </cell>
          <cell r="H599">
            <v>890</v>
          </cell>
          <cell r="I599">
            <v>890</v>
          </cell>
        </row>
        <row r="600">
          <cell r="A600" t="str">
            <v>1127</v>
          </cell>
          <cell r="B600" t="str">
            <v>1127   APRETON 18/220</v>
          </cell>
          <cell r="C600" t="str">
            <v>11   TEPOTZOTLÁN</v>
          </cell>
          <cell r="D600" t="str">
            <v>PAOLO PAOLONI REMIA</v>
          </cell>
          <cell r="E600" t="str">
            <v>21</v>
          </cell>
          <cell r="F600" t="str">
            <v>18</v>
          </cell>
          <cell r="G600" t="str">
            <v>3400   MAT.AUX.PRO.PROD.</v>
          </cell>
          <cell r="H600">
            <v>4410</v>
          </cell>
          <cell r="I600">
            <v>4410</v>
          </cell>
        </row>
        <row r="601">
          <cell r="A601" t="str">
            <v>1127</v>
          </cell>
          <cell r="B601" t="str">
            <v>1127   APRETON 18/220</v>
          </cell>
          <cell r="C601" t="str">
            <v>11   TEPOTZOTLÁN</v>
          </cell>
          <cell r="D601" t="str">
            <v>PAOLO PAOLONI REMIA</v>
          </cell>
          <cell r="E601" t="str">
            <v>21</v>
          </cell>
          <cell r="F601" t="str">
            <v>13</v>
          </cell>
          <cell r="G601" t="str">
            <v>2701   MAT.DE LIMPIEZA</v>
          </cell>
          <cell r="H601">
            <v>258</v>
          </cell>
          <cell r="I601">
            <v>258</v>
          </cell>
        </row>
        <row r="602">
          <cell r="A602" t="str">
            <v>1127</v>
          </cell>
          <cell r="B602" t="str">
            <v>1127   APRETON 18/220</v>
          </cell>
          <cell r="C602" t="str">
            <v>11   TEPOTZOTLÁN</v>
          </cell>
          <cell r="D602" t="str">
            <v>PAOLO PAOLONI REMIA</v>
          </cell>
          <cell r="E602" t="str">
            <v>22</v>
          </cell>
          <cell r="F602" t="str">
            <v>19</v>
          </cell>
          <cell r="G602" t="str">
            <v>3502   RENTA PERS.FISICAS</v>
          </cell>
          <cell r="H602">
            <v>19031</v>
          </cell>
          <cell r="I602">
            <v>19031</v>
          </cell>
        </row>
        <row r="603">
          <cell r="A603" t="str">
            <v>1127</v>
          </cell>
          <cell r="B603" t="str">
            <v>1127   APRETON 18/220</v>
          </cell>
          <cell r="C603" t="str">
            <v>11   TEPOTZOTLÁN</v>
          </cell>
          <cell r="D603" t="str">
            <v>PAOLO PAOLONI REMIA</v>
          </cell>
          <cell r="E603" t="str">
            <v>21</v>
          </cell>
          <cell r="F603" t="str">
            <v>13</v>
          </cell>
          <cell r="G603" t="str">
            <v>2603   MAT.PARA.MANTTO.</v>
          </cell>
          <cell r="H603">
            <v>21191</v>
          </cell>
          <cell r="I603">
            <v>21191</v>
          </cell>
        </row>
        <row r="604">
          <cell r="A604" t="str">
            <v>1127</v>
          </cell>
          <cell r="B604" t="str">
            <v>1127   APRETON 18/220</v>
          </cell>
          <cell r="C604" t="str">
            <v>11   TEPOTZOTLÁN</v>
          </cell>
          <cell r="D604" t="str">
            <v>PAOLO PAOLONI REMIA</v>
          </cell>
          <cell r="E604" t="str">
            <v>22</v>
          </cell>
          <cell r="F604" t="str">
            <v>20</v>
          </cell>
          <cell r="G604" t="str">
            <v>3603   RENTA DE EQ.</v>
          </cell>
          <cell r="H604">
            <v>148122</v>
          </cell>
          <cell r="I604">
            <v>148122</v>
          </cell>
        </row>
        <row r="605">
          <cell r="A605" t="str">
            <v>1127</v>
          </cell>
          <cell r="B605" t="str">
            <v>1127   APRETON 18/220</v>
          </cell>
          <cell r="C605" t="str">
            <v>11   TEPOTZOTLÁN</v>
          </cell>
          <cell r="D605" t="str">
            <v>PAOLO PAOLONI REMIA</v>
          </cell>
          <cell r="E605" t="str">
            <v>21</v>
          </cell>
          <cell r="F605" t="str">
            <v>21</v>
          </cell>
          <cell r="G605" t="str">
            <v>4000   COMBUSTIBLE Y LUBRIC</v>
          </cell>
          <cell r="H605">
            <v>66666</v>
          </cell>
          <cell r="I605">
            <v>66666</v>
          </cell>
        </row>
        <row r="606">
          <cell r="A606" t="str">
            <v>1127</v>
          </cell>
          <cell r="B606" t="str">
            <v>1127   APRETON 18/220</v>
          </cell>
          <cell r="C606" t="str">
            <v>11   TEPOTZOTLÁN</v>
          </cell>
          <cell r="D606" t="str">
            <v>PAOLO PAOLONI REMIA</v>
          </cell>
          <cell r="E606" t="str">
            <v>21</v>
          </cell>
          <cell r="F606" t="str">
            <v>25</v>
          </cell>
          <cell r="G606" t="str">
            <v>4401   PRODUCCION</v>
          </cell>
          <cell r="H606">
            <v>9628</v>
          </cell>
          <cell r="I606">
            <v>9628</v>
          </cell>
        </row>
        <row r="607">
          <cell r="A607" t="str">
            <v>1127</v>
          </cell>
          <cell r="B607" t="str">
            <v>1127   APRETON 18/220</v>
          </cell>
          <cell r="C607" t="str">
            <v>11   TEPOTZOTLÁN</v>
          </cell>
          <cell r="D607" t="str">
            <v>PAOLO PAOLONI REMIA</v>
          </cell>
          <cell r="E607" t="str">
            <v>22</v>
          </cell>
          <cell r="F607" t="str">
            <v>30</v>
          </cell>
          <cell r="G607" t="str">
            <v>4901   HON.S/RETENCION</v>
          </cell>
          <cell r="H607">
            <v>0</v>
          </cell>
          <cell r="I607">
            <v>0</v>
          </cell>
        </row>
        <row r="608">
          <cell r="A608" t="str">
            <v>1127</v>
          </cell>
          <cell r="B608" t="str">
            <v>1127   APRETON 18/220</v>
          </cell>
          <cell r="C608" t="str">
            <v>11   TEPOTZOTLÁN</v>
          </cell>
          <cell r="D608" t="str">
            <v>PAOLO PAOLONI REMIA</v>
          </cell>
          <cell r="E608" t="str">
            <v>22</v>
          </cell>
          <cell r="F608" t="str">
            <v>22</v>
          </cell>
          <cell r="G608" t="str">
            <v>4102   SEGURO MAQ.EQ.</v>
          </cell>
          <cell r="H608">
            <v>2100</v>
          </cell>
          <cell r="I608">
            <v>2100</v>
          </cell>
        </row>
        <row r="609">
          <cell r="A609" t="str">
            <v>1127</v>
          </cell>
          <cell r="B609" t="str">
            <v>1127   APRETON 18/220</v>
          </cell>
          <cell r="C609" t="str">
            <v>11   TEPOTZOTLÁN</v>
          </cell>
          <cell r="D609" t="str">
            <v>PAOLO PAOLONI REMIA</v>
          </cell>
          <cell r="E609" t="str">
            <v>22</v>
          </cell>
          <cell r="F609" t="str">
            <v>22</v>
          </cell>
          <cell r="G609" t="str">
            <v>4106   FIANZAS</v>
          </cell>
          <cell r="H609">
            <v>99</v>
          </cell>
          <cell r="I609">
            <v>99</v>
          </cell>
        </row>
        <row r="610">
          <cell r="A610" t="str">
            <v>1127</v>
          </cell>
          <cell r="B610" t="str">
            <v>1127   APRETON 18/220</v>
          </cell>
          <cell r="C610" t="str">
            <v>11   TEPOTZOTLÁN</v>
          </cell>
          <cell r="D610" t="str">
            <v>PAOLO PAOLONI REMIA</v>
          </cell>
          <cell r="E610" t="str">
            <v>21</v>
          </cell>
          <cell r="F610" t="str">
            <v>46</v>
          </cell>
          <cell r="G610" t="str">
            <v>6808   PROD.POR FALLAS DE P</v>
          </cell>
          <cell r="H610">
            <v>13592</v>
          </cell>
          <cell r="I610">
            <v>13592</v>
          </cell>
        </row>
        <row r="611">
          <cell r="A611" t="str">
            <v>1127</v>
          </cell>
          <cell r="B611" t="str">
            <v>1127   APRETON 18/220</v>
          </cell>
          <cell r="C611" t="str">
            <v>11   TEPOTZOTLÁN</v>
          </cell>
          <cell r="D611" t="str">
            <v>PAOLO PAOLONI REMIA</v>
          </cell>
          <cell r="E611" t="str">
            <v>22</v>
          </cell>
          <cell r="F611" t="str">
            <v>97</v>
          </cell>
          <cell r="G611" t="str">
            <v>7003   DEP.HIST.MAQ.Y EQUIP</v>
          </cell>
          <cell r="H611">
            <v>29370</v>
          </cell>
          <cell r="I611">
            <v>29370</v>
          </cell>
        </row>
        <row r="612">
          <cell r="A612" t="str">
            <v>1127</v>
          </cell>
          <cell r="B612" t="str">
            <v>1127   APRETON 18/220</v>
          </cell>
          <cell r="C612" t="str">
            <v>11   TEPOTZOTLÁN</v>
          </cell>
          <cell r="D612" t="str">
            <v>PAOLO PAOLONI REMIA</v>
          </cell>
          <cell r="E612" t="str">
            <v>22</v>
          </cell>
          <cell r="F612" t="str">
            <v>97</v>
          </cell>
          <cell r="G612" t="str">
            <v>7103   DEP.X REV.MAQ.Y EQ.</v>
          </cell>
          <cell r="H612">
            <v>106</v>
          </cell>
          <cell r="I612">
            <v>106</v>
          </cell>
        </row>
        <row r="613">
          <cell r="A613" t="str">
            <v>1128</v>
          </cell>
          <cell r="B613" t="str">
            <v>1128   MINI VALLE 27/200</v>
          </cell>
          <cell r="C613" t="str">
            <v>11   TEPOTZOTLÁN</v>
          </cell>
          <cell r="D613" t="str">
            <v>PAOLO PAOLONI REMIA</v>
          </cell>
          <cell r="E613" t="str">
            <v>22</v>
          </cell>
          <cell r="F613" t="str">
            <v>01</v>
          </cell>
          <cell r="G613" t="str">
            <v>0000   SUELDOS Y SALARIOS</v>
          </cell>
          <cell r="H613">
            <v>13910</v>
          </cell>
          <cell r="I613">
            <v>13910</v>
          </cell>
        </row>
        <row r="614">
          <cell r="A614" t="str">
            <v>1128</v>
          </cell>
          <cell r="B614" t="str">
            <v>1128   MINI VALLE 27/200</v>
          </cell>
          <cell r="C614" t="str">
            <v>11   TEPOTZOTLÁN</v>
          </cell>
          <cell r="D614" t="str">
            <v>PAOLO PAOLONI REMIA</v>
          </cell>
          <cell r="E614" t="str">
            <v>23</v>
          </cell>
          <cell r="F614" t="str">
            <v>02</v>
          </cell>
          <cell r="G614" t="str">
            <v>0000   SUELDOS Y SALARIOS</v>
          </cell>
          <cell r="H614">
            <v>102206</v>
          </cell>
          <cell r="I614">
            <v>102206</v>
          </cell>
        </row>
        <row r="615">
          <cell r="A615" t="str">
            <v>1128</v>
          </cell>
          <cell r="B615" t="str">
            <v>1128   MINI VALLE 27/200</v>
          </cell>
          <cell r="C615" t="str">
            <v>11   TEPOTZOTLÁN</v>
          </cell>
          <cell r="D615" t="str">
            <v>PAOLO PAOLONI REMIA</v>
          </cell>
          <cell r="E615" t="str">
            <v>23</v>
          </cell>
          <cell r="F615" t="str">
            <v>05</v>
          </cell>
          <cell r="G615" t="str">
            <v>0800   PREMIO ASISTENCIA A.</v>
          </cell>
          <cell r="H615">
            <v>3204</v>
          </cell>
          <cell r="I615">
            <v>3204</v>
          </cell>
        </row>
        <row r="616">
          <cell r="A616" t="str">
            <v>1128</v>
          </cell>
          <cell r="B616" t="str">
            <v>1128   MINI VALLE 27/200</v>
          </cell>
          <cell r="C616" t="str">
            <v>11   TEPOTZOTLÁN</v>
          </cell>
          <cell r="D616" t="str">
            <v>PAOLO PAOLONI REMIA</v>
          </cell>
          <cell r="E616" t="str">
            <v>22</v>
          </cell>
          <cell r="F616" t="str">
            <v>03</v>
          </cell>
          <cell r="G616" t="str">
            <v>0900   FONDO AHORRO EMP.</v>
          </cell>
          <cell r="H616">
            <v>1702</v>
          </cell>
          <cell r="I616">
            <v>1702</v>
          </cell>
        </row>
        <row r="617">
          <cell r="A617" t="str">
            <v>1128</v>
          </cell>
          <cell r="B617" t="str">
            <v>1128   MINI VALLE 27/200</v>
          </cell>
          <cell r="C617" t="str">
            <v>11   TEPOTZOTLÁN</v>
          </cell>
          <cell r="D617" t="str">
            <v>PAOLO PAOLONI REMIA</v>
          </cell>
          <cell r="E617" t="str">
            <v>23</v>
          </cell>
          <cell r="F617" t="str">
            <v>05</v>
          </cell>
          <cell r="G617" t="str">
            <v>0900   FONDO AHORRO EMP.</v>
          </cell>
          <cell r="H617">
            <v>12595</v>
          </cell>
          <cell r="I617">
            <v>12595</v>
          </cell>
        </row>
        <row r="618">
          <cell r="A618" t="str">
            <v>1128</v>
          </cell>
          <cell r="B618" t="str">
            <v>1128   MINI VALLE 27/200</v>
          </cell>
          <cell r="C618" t="str">
            <v>11   TEPOTZOTLÁN</v>
          </cell>
          <cell r="D618" t="str">
            <v>PAOLO PAOLONI REMIA</v>
          </cell>
          <cell r="E618" t="str">
            <v>22</v>
          </cell>
          <cell r="F618" t="str">
            <v>03</v>
          </cell>
          <cell r="G618" t="str">
            <v>0201   PRIMA VACACIONAL</v>
          </cell>
          <cell r="H618">
            <v>808</v>
          </cell>
          <cell r="I618">
            <v>808</v>
          </cell>
        </row>
        <row r="619">
          <cell r="A619" t="str">
            <v>1128</v>
          </cell>
          <cell r="B619" t="str">
            <v>1128   MINI VALLE 27/200</v>
          </cell>
          <cell r="C619" t="str">
            <v>11   TEPOTZOTLÁN</v>
          </cell>
          <cell r="D619" t="str">
            <v>PAOLO PAOLONI REMIA</v>
          </cell>
          <cell r="E619" t="str">
            <v>23</v>
          </cell>
          <cell r="F619" t="str">
            <v>05</v>
          </cell>
          <cell r="G619" t="str">
            <v>0201   PRIMA VACACIONAL</v>
          </cell>
          <cell r="H619">
            <v>-1865</v>
          </cell>
          <cell r="I619">
            <v>-1865</v>
          </cell>
        </row>
        <row r="620">
          <cell r="A620" t="str">
            <v>1128</v>
          </cell>
          <cell r="B620" t="str">
            <v>1128   MINI VALLE 27/200</v>
          </cell>
          <cell r="C620" t="str">
            <v>11   TEPOTZOTLÁN</v>
          </cell>
          <cell r="D620" t="str">
            <v>PAOLO PAOLONI REMIA</v>
          </cell>
          <cell r="E620" t="str">
            <v>22</v>
          </cell>
          <cell r="F620" t="str">
            <v>03</v>
          </cell>
          <cell r="G620" t="str">
            <v>0301   GRATIF.ESP.</v>
          </cell>
          <cell r="H620">
            <v>7302</v>
          </cell>
          <cell r="I620">
            <v>7302</v>
          </cell>
        </row>
        <row r="621">
          <cell r="A621" t="str">
            <v>1128</v>
          </cell>
          <cell r="B621" t="str">
            <v>1128   MINI VALLE 27/200</v>
          </cell>
          <cell r="C621" t="str">
            <v>11   TEPOTZOTLÁN</v>
          </cell>
          <cell r="D621" t="str">
            <v>PAOLO PAOLONI REMIA</v>
          </cell>
          <cell r="E621" t="str">
            <v>23</v>
          </cell>
          <cell r="F621" t="str">
            <v>05</v>
          </cell>
          <cell r="G621" t="str">
            <v>0301   GRATIF.ESP.</v>
          </cell>
          <cell r="H621">
            <v>3373</v>
          </cell>
          <cell r="I621">
            <v>3373</v>
          </cell>
        </row>
        <row r="622">
          <cell r="A622" t="str">
            <v>1128</v>
          </cell>
          <cell r="B622" t="str">
            <v>1128   MINI VALLE 27/200</v>
          </cell>
          <cell r="C622" t="str">
            <v>11   TEPOTZOTLÁN</v>
          </cell>
          <cell r="D622" t="str">
            <v>PAOLO PAOLONI REMIA</v>
          </cell>
          <cell r="E622" t="str">
            <v>22</v>
          </cell>
          <cell r="F622" t="str">
            <v>03</v>
          </cell>
          <cell r="G622" t="str">
            <v>1101   GARANTIA PTU.</v>
          </cell>
          <cell r="H622">
            <v>580</v>
          </cell>
          <cell r="I622">
            <v>580</v>
          </cell>
        </row>
        <row r="623">
          <cell r="A623" t="str">
            <v>1128</v>
          </cell>
          <cell r="B623" t="str">
            <v>1128   MINI VALLE 27/200</v>
          </cell>
          <cell r="C623" t="str">
            <v>11   TEPOTZOTLÁN</v>
          </cell>
          <cell r="D623" t="str">
            <v>PAOLO PAOLONI REMIA</v>
          </cell>
          <cell r="E623" t="str">
            <v>23</v>
          </cell>
          <cell r="F623" t="str">
            <v>05</v>
          </cell>
          <cell r="G623" t="str">
            <v>1101   GARANTIA PTU.</v>
          </cell>
          <cell r="H623">
            <v>4883</v>
          </cell>
          <cell r="I623">
            <v>4883</v>
          </cell>
        </row>
        <row r="624">
          <cell r="A624" t="str">
            <v>1128</v>
          </cell>
          <cell r="B624" t="str">
            <v>1128   MINI VALLE 27/200</v>
          </cell>
          <cell r="C624" t="str">
            <v>11   TEPOTZOTLÁN</v>
          </cell>
          <cell r="D624" t="str">
            <v>PAOLO PAOLONI REMIA</v>
          </cell>
          <cell r="E624" t="str">
            <v>22</v>
          </cell>
          <cell r="F624" t="str">
            <v>04</v>
          </cell>
          <cell r="G624" t="str">
            <v>1301   I.M.S.S.</v>
          </cell>
          <cell r="H624">
            <v>2680</v>
          </cell>
          <cell r="I624">
            <v>2680</v>
          </cell>
        </row>
        <row r="625">
          <cell r="A625" t="str">
            <v>1128</v>
          </cell>
          <cell r="B625" t="str">
            <v>1128   MINI VALLE 27/200</v>
          </cell>
          <cell r="C625" t="str">
            <v>11   TEPOTZOTLÁN</v>
          </cell>
          <cell r="D625" t="str">
            <v>PAOLO PAOLONI REMIA</v>
          </cell>
          <cell r="E625" t="str">
            <v>23</v>
          </cell>
          <cell r="F625" t="str">
            <v>06</v>
          </cell>
          <cell r="G625" t="str">
            <v>1301   I.M.S.S.</v>
          </cell>
          <cell r="H625">
            <v>17979</v>
          </cell>
          <cell r="I625">
            <v>17979</v>
          </cell>
        </row>
        <row r="626">
          <cell r="A626" t="str">
            <v>1128</v>
          </cell>
          <cell r="B626" t="str">
            <v>1128   MINI VALLE 27/200</v>
          </cell>
          <cell r="C626" t="str">
            <v>11   TEPOTZOTLÁN</v>
          </cell>
          <cell r="D626" t="str">
            <v>PAOLO PAOLONI REMIA</v>
          </cell>
          <cell r="E626" t="str">
            <v>23</v>
          </cell>
          <cell r="F626" t="str">
            <v>05</v>
          </cell>
          <cell r="G626" t="str">
            <v>0102   TIEMPO EXT.DOBLE</v>
          </cell>
          <cell r="H626">
            <v>6862</v>
          </cell>
          <cell r="I626">
            <v>6862</v>
          </cell>
        </row>
        <row r="627">
          <cell r="A627" t="str">
            <v>1128</v>
          </cell>
          <cell r="B627" t="str">
            <v>1128   MINI VALLE 27/200</v>
          </cell>
          <cell r="C627" t="str">
            <v>11   TEPOTZOTLÁN</v>
          </cell>
          <cell r="D627" t="str">
            <v>PAOLO PAOLONI REMIA</v>
          </cell>
          <cell r="E627" t="str">
            <v>23</v>
          </cell>
          <cell r="F627" t="str">
            <v>05</v>
          </cell>
          <cell r="G627" t="str">
            <v>0202   P.VAC.REAL PAGADA</v>
          </cell>
          <cell r="H627">
            <v>8091</v>
          </cell>
          <cell r="I627">
            <v>8091</v>
          </cell>
        </row>
        <row r="628">
          <cell r="A628" t="str">
            <v>1128</v>
          </cell>
          <cell r="B628" t="str">
            <v>1128   MINI VALLE 27/200</v>
          </cell>
          <cell r="C628" t="str">
            <v>11   TEPOTZOTLÁN</v>
          </cell>
          <cell r="D628" t="str">
            <v>PAOLO PAOLONI REMIA</v>
          </cell>
          <cell r="E628" t="str">
            <v>22</v>
          </cell>
          <cell r="F628" t="str">
            <v>03</v>
          </cell>
          <cell r="G628" t="str">
            <v>0302   PRIMA DOMINICAL</v>
          </cell>
          <cell r="H628">
            <v>116</v>
          </cell>
          <cell r="I628">
            <v>116</v>
          </cell>
        </row>
        <row r="629">
          <cell r="A629" t="str">
            <v>1128</v>
          </cell>
          <cell r="B629" t="str">
            <v>1128   MINI VALLE 27/200</v>
          </cell>
          <cell r="C629" t="str">
            <v>11   TEPOTZOTLÁN</v>
          </cell>
          <cell r="D629" t="str">
            <v>PAOLO PAOLONI REMIA</v>
          </cell>
          <cell r="E629" t="str">
            <v>23</v>
          </cell>
          <cell r="F629" t="str">
            <v>05</v>
          </cell>
          <cell r="G629" t="str">
            <v>0302   PRIMA DOMINICAL</v>
          </cell>
          <cell r="H629">
            <v>1328</v>
          </cell>
          <cell r="I629">
            <v>1328</v>
          </cell>
        </row>
        <row r="630">
          <cell r="A630" t="str">
            <v>1128</v>
          </cell>
          <cell r="B630" t="str">
            <v>1128   MINI VALLE 27/200</v>
          </cell>
          <cell r="C630" t="str">
            <v>11   TEPOTZOTLÁN</v>
          </cell>
          <cell r="D630" t="str">
            <v>PAOLO PAOLONI REMIA</v>
          </cell>
          <cell r="E630" t="str">
            <v>22</v>
          </cell>
          <cell r="F630" t="str">
            <v>04</v>
          </cell>
          <cell r="G630" t="str">
            <v>1302   IMPTOS/REMUNERACION</v>
          </cell>
          <cell r="H630">
            <v>533</v>
          </cell>
          <cell r="I630">
            <v>533</v>
          </cell>
        </row>
        <row r="631">
          <cell r="A631" t="str">
            <v>1128</v>
          </cell>
          <cell r="B631" t="str">
            <v>1128   MINI VALLE 27/200</v>
          </cell>
          <cell r="C631" t="str">
            <v>11   TEPOTZOTLÁN</v>
          </cell>
          <cell r="D631" t="str">
            <v>PAOLO PAOLONI REMIA</v>
          </cell>
          <cell r="E631" t="str">
            <v>23</v>
          </cell>
          <cell r="F631" t="str">
            <v>06</v>
          </cell>
          <cell r="G631" t="str">
            <v>1302   IMPTOS/REMUNERACION</v>
          </cell>
          <cell r="H631">
            <v>3718</v>
          </cell>
          <cell r="I631">
            <v>3718</v>
          </cell>
        </row>
        <row r="632">
          <cell r="A632" t="str">
            <v>1128</v>
          </cell>
          <cell r="B632" t="str">
            <v>1128   MINI VALLE 27/200</v>
          </cell>
          <cell r="C632" t="str">
            <v>11   TEPOTZOTLÁN</v>
          </cell>
          <cell r="D632" t="str">
            <v>PAOLO PAOLONI REMIA</v>
          </cell>
          <cell r="E632" t="str">
            <v>23</v>
          </cell>
          <cell r="F632" t="str">
            <v>05</v>
          </cell>
          <cell r="G632" t="str">
            <v>0103   TIEMPO EXT.TRIPLE</v>
          </cell>
          <cell r="H632">
            <v>6089</v>
          </cell>
          <cell r="I632">
            <v>6089</v>
          </cell>
        </row>
        <row r="633">
          <cell r="A633" t="str">
            <v>1128</v>
          </cell>
          <cell r="B633" t="str">
            <v>1128   MINI VALLE 27/200</v>
          </cell>
          <cell r="C633" t="str">
            <v>11   TEPOTZOTLÁN</v>
          </cell>
          <cell r="D633" t="str">
            <v>PAOLO PAOLONI REMIA</v>
          </cell>
          <cell r="E633" t="str">
            <v>22</v>
          </cell>
          <cell r="F633" t="str">
            <v>04</v>
          </cell>
          <cell r="G633" t="str">
            <v>1303   INFONAVIT</v>
          </cell>
          <cell r="H633">
            <v>1097</v>
          </cell>
          <cell r="I633">
            <v>1097</v>
          </cell>
        </row>
        <row r="634">
          <cell r="A634" t="str">
            <v>1128</v>
          </cell>
          <cell r="B634" t="str">
            <v>1128   MINI VALLE 27/200</v>
          </cell>
          <cell r="C634" t="str">
            <v>11   TEPOTZOTLÁN</v>
          </cell>
          <cell r="D634" t="str">
            <v>PAOLO PAOLONI REMIA</v>
          </cell>
          <cell r="E634" t="str">
            <v>23</v>
          </cell>
          <cell r="F634" t="str">
            <v>06</v>
          </cell>
          <cell r="G634" t="str">
            <v>1303   INFONAVIT</v>
          </cell>
          <cell r="H634">
            <v>6922</v>
          </cell>
          <cell r="I634">
            <v>6922</v>
          </cell>
        </row>
        <row r="635">
          <cell r="A635" t="str">
            <v>1128</v>
          </cell>
          <cell r="B635" t="str">
            <v>1128   MINI VALLE 27/200</v>
          </cell>
          <cell r="C635" t="str">
            <v>11   TEPOTZOTLÁN</v>
          </cell>
          <cell r="D635" t="str">
            <v>PAOLO PAOLONI REMIA</v>
          </cell>
          <cell r="E635" t="str">
            <v>23</v>
          </cell>
          <cell r="F635" t="str">
            <v>05</v>
          </cell>
          <cell r="G635" t="str">
            <v>0304   VACACIONES</v>
          </cell>
          <cell r="H635">
            <v>5716</v>
          </cell>
          <cell r="I635">
            <v>5716</v>
          </cell>
        </row>
        <row r="636">
          <cell r="A636" t="str">
            <v>1128</v>
          </cell>
          <cell r="B636" t="str">
            <v>1128   MINI VALLE 27/200</v>
          </cell>
          <cell r="C636" t="str">
            <v>11   TEPOTZOTLÁN</v>
          </cell>
          <cell r="D636" t="str">
            <v>PAOLO PAOLONI REMIA</v>
          </cell>
          <cell r="E636" t="str">
            <v>22</v>
          </cell>
          <cell r="F636" t="str">
            <v>04</v>
          </cell>
          <cell r="G636" t="str">
            <v>1304   S.A.R.</v>
          </cell>
          <cell r="H636">
            <v>439</v>
          </cell>
          <cell r="I636">
            <v>439</v>
          </cell>
        </row>
        <row r="637">
          <cell r="A637" t="str">
            <v>1128</v>
          </cell>
          <cell r="B637" t="str">
            <v>1128   MINI VALLE 27/200</v>
          </cell>
          <cell r="C637" t="str">
            <v>11   TEPOTZOTLÁN</v>
          </cell>
          <cell r="D637" t="str">
            <v>PAOLO PAOLONI REMIA</v>
          </cell>
          <cell r="E637" t="str">
            <v>23</v>
          </cell>
          <cell r="F637" t="str">
            <v>06</v>
          </cell>
          <cell r="G637" t="str">
            <v>1304   S.A.R.</v>
          </cell>
          <cell r="H637">
            <v>2769</v>
          </cell>
          <cell r="I637">
            <v>2769</v>
          </cell>
        </row>
        <row r="638">
          <cell r="A638" t="str">
            <v>1128</v>
          </cell>
          <cell r="B638" t="str">
            <v>1128   MINI VALLE 27/200</v>
          </cell>
          <cell r="C638" t="str">
            <v>11   TEPOTZOTLÁN</v>
          </cell>
          <cell r="D638" t="str">
            <v>PAOLO PAOLONI REMIA</v>
          </cell>
          <cell r="E638" t="str">
            <v>23</v>
          </cell>
          <cell r="F638" t="str">
            <v>05</v>
          </cell>
          <cell r="G638" t="str">
            <v>0405   BONO PRODUC.LABORAL</v>
          </cell>
          <cell r="H638">
            <v>4798</v>
          </cell>
          <cell r="I638">
            <v>4798</v>
          </cell>
        </row>
        <row r="639">
          <cell r="A639" t="str">
            <v>1128</v>
          </cell>
          <cell r="B639" t="str">
            <v>1128   MINI VALLE 27/200</v>
          </cell>
          <cell r="C639" t="str">
            <v>11   TEPOTZOTLÁN</v>
          </cell>
          <cell r="D639" t="str">
            <v>PAOLO PAOLONI REMIA</v>
          </cell>
          <cell r="E639" t="str">
            <v>22</v>
          </cell>
          <cell r="F639" t="str">
            <v>04</v>
          </cell>
          <cell r="G639" t="str">
            <v>1205   VALES DESPENSA</v>
          </cell>
          <cell r="H639">
            <v>1309</v>
          </cell>
          <cell r="I639">
            <v>1309</v>
          </cell>
        </row>
        <row r="640">
          <cell r="A640" t="str">
            <v>1128</v>
          </cell>
          <cell r="B640" t="str">
            <v>1128   MINI VALLE 27/200</v>
          </cell>
          <cell r="C640" t="str">
            <v>11   TEPOTZOTLÁN</v>
          </cell>
          <cell r="D640" t="str">
            <v>PAOLO PAOLONI REMIA</v>
          </cell>
          <cell r="E640" t="str">
            <v>23</v>
          </cell>
          <cell r="F640" t="str">
            <v>06</v>
          </cell>
          <cell r="G640" t="str">
            <v>1205   VALES DESPENSA</v>
          </cell>
          <cell r="H640">
            <v>6296</v>
          </cell>
          <cell r="I640">
            <v>6296</v>
          </cell>
        </row>
        <row r="641">
          <cell r="A641" t="str">
            <v>1128</v>
          </cell>
          <cell r="B641" t="str">
            <v>1128   MINI VALLE 27/200</v>
          </cell>
          <cell r="C641" t="str">
            <v>11   TEPOTZOTLÁN</v>
          </cell>
          <cell r="D641" t="str">
            <v>PAOLO PAOLONI REMIA</v>
          </cell>
          <cell r="E641" t="str">
            <v>22</v>
          </cell>
          <cell r="F641" t="str">
            <v>03</v>
          </cell>
          <cell r="G641" t="str">
            <v>0306   GRATIF.ANUAL</v>
          </cell>
          <cell r="H641">
            <v>1275</v>
          </cell>
          <cell r="I641">
            <v>1275</v>
          </cell>
        </row>
        <row r="642">
          <cell r="A642" t="str">
            <v>1128</v>
          </cell>
          <cell r="B642" t="str">
            <v>1128   MINI VALLE 27/200</v>
          </cell>
          <cell r="C642" t="str">
            <v>11   TEPOTZOTLÁN</v>
          </cell>
          <cell r="D642" t="str">
            <v>PAOLO PAOLONI REMIA</v>
          </cell>
          <cell r="E642" t="str">
            <v>23</v>
          </cell>
          <cell r="F642" t="str">
            <v>05</v>
          </cell>
          <cell r="G642" t="str">
            <v>0306   GRATIF.ANUAL</v>
          </cell>
          <cell r="H642">
            <v>4500</v>
          </cell>
          <cell r="I642">
            <v>4500</v>
          </cell>
        </row>
        <row r="643">
          <cell r="A643" t="str">
            <v>1128</v>
          </cell>
          <cell r="B643" t="str">
            <v>1128   MINI VALLE 27/200</v>
          </cell>
          <cell r="C643" t="str">
            <v>11   TEPOTZOTLÁN</v>
          </cell>
          <cell r="D643" t="str">
            <v>PAOLO PAOLONI REMIA</v>
          </cell>
          <cell r="E643" t="str">
            <v>22</v>
          </cell>
          <cell r="F643" t="str">
            <v>04</v>
          </cell>
          <cell r="G643" t="str">
            <v>1306   CREDITO AL SALARIO</v>
          </cell>
          <cell r="H643">
            <v>155</v>
          </cell>
          <cell r="I643">
            <v>155</v>
          </cell>
        </row>
        <row r="644">
          <cell r="A644" t="str">
            <v>1128</v>
          </cell>
          <cell r="B644" t="str">
            <v>1128   MINI VALLE 27/200</v>
          </cell>
          <cell r="C644" t="str">
            <v>11   TEPOTZOTLÁN</v>
          </cell>
          <cell r="D644" t="str">
            <v>PAOLO PAOLONI REMIA</v>
          </cell>
          <cell r="E644" t="str">
            <v>23</v>
          </cell>
          <cell r="F644" t="str">
            <v>06</v>
          </cell>
          <cell r="G644" t="str">
            <v>1306   CREDITO AL SALARIO</v>
          </cell>
          <cell r="H644">
            <v>5731</v>
          </cell>
          <cell r="I644">
            <v>5731</v>
          </cell>
        </row>
        <row r="645">
          <cell r="A645" t="str">
            <v>1128</v>
          </cell>
          <cell r="B645" t="str">
            <v>1128   MINI VALLE 27/200</v>
          </cell>
          <cell r="C645" t="str">
            <v>11   TEPOTZOTLÁN</v>
          </cell>
          <cell r="D645" t="str">
            <v>PAOLO PAOLONI REMIA</v>
          </cell>
          <cell r="E645" t="str">
            <v>23</v>
          </cell>
          <cell r="F645" t="str">
            <v>05</v>
          </cell>
          <cell r="G645" t="str">
            <v>0307   AGUINALDO REAL PAGAD</v>
          </cell>
          <cell r="H645">
            <v>8590</v>
          </cell>
          <cell r="I645">
            <v>8590</v>
          </cell>
        </row>
        <row r="646">
          <cell r="A646" t="str">
            <v>1128</v>
          </cell>
          <cell r="B646" t="str">
            <v>1128   MINI VALLE 27/200</v>
          </cell>
          <cell r="C646" t="str">
            <v>11   TEPOTZOTLÁN</v>
          </cell>
          <cell r="D646" t="str">
            <v>PAOLO PAOLONI REMIA</v>
          </cell>
          <cell r="E646" t="str">
            <v>23</v>
          </cell>
          <cell r="F646" t="str">
            <v>05</v>
          </cell>
          <cell r="G646" t="str">
            <v>0308   PREMIO PUNTUALIDAD V</v>
          </cell>
          <cell r="H646">
            <v>4329</v>
          </cell>
          <cell r="I646">
            <v>4329</v>
          </cell>
        </row>
        <row r="647">
          <cell r="A647" t="str">
            <v>1128</v>
          </cell>
          <cell r="B647" t="str">
            <v>1128   MINI VALLE 27/200</v>
          </cell>
          <cell r="C647" t="str">
            <v>11   TEPOTZOTLÁN</v>
          </cell>
          <cell r="D647" t="str">
            <v>PAOLO PAOLONI REMIA</v>
          </cell>
          <cell r="E647" t="str">
            <v>23</v>
          </cell>
          <cell r="F647" t="str">
            <v>06</v>
          </cell>
          <cell r="G647" t="str">
            <v>1208   ROPA DE TRABAJO</v>
          </cell>
          <cell r="H647">
            <v>623</v>
          </cell>
          <cell r="I647">
            <v>623</v>
          </cell>
        </row>
        <row r="648">
          <cell r="A648" t="str">
            <v>1128</v>
          </cell>
          <cell r="B648" t="str">
            <v>1128   MINI VALLE 27/200</v>
          </cell>
          <cell r="C648" t="str">
            <v>11   TEPOTZOTLÁN</v>
          </cell>
          <cell r="D648" t="str">
            <v>PAOLO PAOLONI REMIA</v>
          </cell>
          <cell r="E648" t="str">
            <v>22</v>
          </cell>
          <cell r="F648" t="str">
            <v>04</v>
          </cell>
          <cell r="G648" t="str">
            <v>1209   GTOS.DE COMEDOR</v>
          </cell>
          <cell r="H648">
            <v>785</v>
          </cell>
          <cell r="I648">
            <v>785</v>
          </cell>
        </row>
        <row r="649">
          <cell r="A649" t="str">
            <v>1128</v>
          </cell>
          <cell r="B649" t="str">
            <v>1128   MINI VALLE 27/200</v>
          </cell>
          <cell r="C649" t="str">
            <v>11   TEPOTZOTLÁN</v>
          </cell>
          <cell r="D649" t="str">
            <v>PAOLO PAOLONI REMIA</v>
          </cell>
          <cell r="E649" t="str">
            <v>23</v>
          </cell>
          <cell r="F649" t="str">
            <v>06</v>
          </cell>
          <cell r="G649" t="str">
            <v>1209   GTOS.DE COMEDOR</v>
          </cell>
          <cell r="H649">
            <v>9261</v>
          </cell>
          <cell r="I649">
            <v>9261</v>
          </cell>
        </row>
        <row r="650">
          <cell r="A650" t="str">
            <v>1128</v>
          </cell>
          <cell r="B650" t="str">
            <v>1128   MINI VALLE 27/200</v>
          </cell>
          <cell r="C650" t="str">
            <v>11   TEPOTZOTLÁN</v>
          </cell>
          <cell r="D650" t="str">
            <v>PAOLO PAOLONI REMIA</v>
          </cell>
          <cell r="E650" t="str">
            <v>22</v>
          </cell>
          <cell r="F650" t="str">
            <v>04</v>
          </cell>
          <cell r="G650" t="str">
            <v>1210   SEGURO DE VIDA</v>
          </cell>
          <cell r="H650">
            <v>400</v>
          </cell>
          <cell r="I650">
            <v>400</v>
          </cell>
        </row>
        <row r="651">
          <cell r="A651" t="str">
            <v>1128</v>
          </cell>
          <cell r="B651" t="str">
            <v>1128   MINI VALLE 27/200</v>
          </cell>
          <cell r="C651" t="str">
            <v>11   TEPOTZOTLÁN</v>
          </cell>
          <cell r="D651" t="str">
            <v>PAOLO PAOLONI REMIA</v>
          </cell>
          <cell r="E651" t="str">
            <v>23</v>
          </cell>
          <cell r="F651" t="str">
            <v>06</v>
          </cell>
          <cell r="G651" t="str">
            <v>1215   DESPENSA ANUAL</v>
          </cell>
          <cell r="H651">
            <v>1049</v>
          </cell>
          <cell r="I651">
            <v>1049</v>
          </cell>
        </row>
        <row r="652">
          <cell r="A652" t="str">
            <v>1128</v>
          </cell>
          <cell r="B652" t="str">
            <v>1128   MINI VALLE 27/200</v>
          </cell>
          <cell r="C652" t="str">
            <v>11   TEPOTZOTLÁN</v>
          </cell>
          <cell r="D652" t="str">
            <v>PAOLO PAOLONI REMIA</v>
          </cell>
          <cell r="E652" t="str">
            <v>21</v>
          </cell>
          <cell r="F652" t="str">
            <v>18</v>
          </cell>
          <cell r="G652" t="str">
            <v>3400   MAT.AUX.PRO.PROD.</v>
          </cell>
          <cell r="H652">
            <v>49318</v>
          </cell>
          <cell r="I652">
            <v>49318</v>
          </cell>
        </row>
        <row r="653">
          <cell r="A653" t="str">
            <v>1128</v>
          </cell>
          <cell r="B653" t="str">
            <v>1128   MINI VALLE 27/200</v>
          </cell>
          <cell r="C653" t="str">
            <v>11   TEPOTZOTLÁN</v>
          </cell>
          <cell r="D653" t="str">
            <v>PAOLO PAOLONI REMIA</v>
          </cell>
          <cell r="E653" t="str">
            <v>21</v>
          </cell>
          <cell r="F653" t="str">
            <v>13</v>
          </cell>
          <cell r="G653" t="str">
            <v>2701   MAT.DE LIMPIEZA</v>
          </cell>
          <cell r="H653">
            <v>15970</v>
          </cell>
          <cell r="I653">
            <v>15970</v>
          </cell>
        </row>
        <row r="654">
          <cell r="A654" t="str">
            <v>1128</v>
          </cell>
          <cell r="B654" t="str">
            <v>1128   MINI VALLE 27/200</v>
          </cell>
          <cell r="C654" t="str">
            <v>11   TEPOTZOTLÁN</v>
          </cell>
          <cell r="D654" t="str">
            <v>PAOLO PAOLONI REMIA</v>
          </cell>
          <cell r="E654" t="str">
            <v>22</v>
          </cell>
          <cell r="F654" t="str">
            <v>19</v>
          </cell>
          <cell r="G654" t="str">
            <v>3502   RENTA PERS.FISICAS</v>
          </cell>
          <cell r="H654">
            <v>30990</v>
          </cell>
          <cell r="I654">
            <v>30990</v>
          </cell>
        </row>
        <row r="655">
          <cell r="A655" t="str">
            <v>1128</v>
          </cell>
          <cell r="B655" t="str">
            <v>1128   MINI VALLE 27/200</v>
          </cell>
          <cell r="C655" t="str">
            <v>11   TEPOTZOTLÁN</v>
          </cell>
          <cell r="D655" t="str">
            <v>PAOLO PAOLONI REMIA</v>
          </cell>
          <cell r="E655" t="str">
            <v>21</v>
          </cell>
          <cell r="F655" t="str">
            <v>13</v>
          </cell>
          <cell r="G655" t="str">
            <v>2603   MAT.PARA.MANTTO.</v>
          </cell>
          <cell r="H655">
            <v>30469</v>
          </cell>
          <cell r="I655">
            <v>30469</v>
          </cell>
        </row>
        <row r="656">
          <cell r="A656" t="str">
            <v>1128</v>
          </cell>
          <cell r="B656" t="str">
            <v>1128   MINI VALLE 27/200</v>
          </cell>
          <cell r="C656" t="str">
            <v>11   TEPOTZOTLÁN</v>
          </cell>
          <cell r="D656" t="str">
            <v>PAOLO PAOLONI REMIA</v>
          </cell>
          <cell r="E656" t="str">
            <v>22</v>
          </cell>
          <cell r="F656" t="str">
            <v>20</v>
          </cell>
          <cell r="G656" t="str">
            <v>3603   RENTA DE EQ.</v>
          </cell>
          <cell r="H656">
            <v>107000</v>
          </cell>
          <cell r="I656">
            <v>107000</v>
          </cell>
        </row>
        <row r="657">
          <cell r="A657" t="str">
            <v>1128</v>
          </cell>
          <cell r="B657" t="str">
            <v>1128   MINI VALLE 27/200</v>
          </cell>
          <cell r="C657" t="str">
            <v>11   TEPOTZOTLÁN</v>
          </cell>
          <cell r="D657" t="str">
            <v>PAOLO PAOLONI REMIA</v>
          </cell>
          <cell r="E657" t="str">
            <v>21</v>
          </cell>
          <cell r="F657" t="str">
            <v>21</v>
          </cell>
          <cell r="G657" t="str">
            <v>4000   COMBUSTIBLE Y LUBRIC</v>
          </cell>
          <cell r="H657">
            <v>131146</v>
          </cell>
          <cell r="I657">
            <v>131146</v>
          </cell>
        </row>
        <row r="658">
          <cell r="A658" t="str">
            <v>1128</v>
          </cell>
          <cell r="B658" t="str">
            <v>1128   MINI VALLE 27/200</v>
          </cell>
          <cell r="C658" t="str">
            <v>11   TEPOTZOTLÁN</v>
          </cell>
          <cell r="D658" t="str">
            <v>PAOLO PAOLONI REMIA</v>
          </cell>
          <cell r="E658" t="str">
            <v>21</v>
          </cell>
          <cell r="F658" t="str">
            <v>29</v>
          </cell>
          <cell r="G658" t="str">
            <v>4800   ENERGIA ELECTRICA</v>
          </cell>
          <cell r="H658">
            <v>180835</v>
          </cell>
          <cell r="I658">
            <v>180835</v>
          </cell>
        </row>
        <row r="659">
          <cell r="A659" t="str">
            <v>1128</v>
          </cell>
          <cell r="B659" t="str">
            <v>1128   MINI VALLE 27/200</v>
          </cell>
          <cell r="C659" t="str">
            <v>11   TEPOTZOTLÁN</v>
          </cell>
          <cell r="D659" t="str">
            <v>PAOLO PAOLONI REMIA</v>
          </cell>
          <cell r="E659" t="str">
            <v>22</v>
          </cell>
          <cell r="F659" t="str">
            <v>22</v>
          </cell>
          <cell r="G659" t="str">
            <v>4101   SEGUROS CONTRA INCEN</v>
          </cell>
          <cell r="H659">
            <v>1714</v>
          </cell>
          <cell r="I659">
            <v>1714</v>
          </cell>
        </row>
        <row r="660">
          <cell r="A660" t="str">
            <v>1128</v>
          </cell>
          <cell r="B660" t="str">
            <v>1128   MINI VALLE 27/200</v>
          </cell>
          <cell r="C660" t="str">
            <v>11   TEPOTZOTLÁN</v>
          </cell>
          <cell r="D660" t="str">
            <v>PAOLO PAOLONI REMIA</v>
          </cell>
          <cell r="E660" t="str">
            <v>21</v>
          </cell>
          <cell r="F660" t="str">
            <v>25</v>
          </cell>
          <cell r="G660" t="str">
            <v>4401   PRODUCCION</v>
          </cell>
          <cell r="H660">
            <v>35763</v>
          </cell>
          <cell r="I660">
            <v>35763</v>
          </cell>
        </row>
        <row r="661">
          <cell r="A661" t="str">
            <v>1128</v>
          </cell>
          <cell r="B661" t="str">
            <v>1128   MINI VALLE 27/200</v>
          </cell>
          <cell r="C661" t="str">
            <v>11   TEPOTZOTLÁN</v>
          </cell>
          <cell r="D661" t="str">
            <v>PAOLO PAOLONI REMIA</v>
          </cell>
          <cell r="E661" t="str">
            <v>22</v>
          </cell>
          <cell r="F661" t="str">
            <v>30</v>
          </cell>
          <cell r="G661" t="str">
            <v>4901   HON.S/RETENCION</v>
          </cell>
          <cell r="H661">
            <v>0</v>
          </cell>
          <cell r="I661">
            <v>0</v>
          </cell>
        </row>
        <row r="662">
          <cell r="A662" t="str">
            <v>1128</v>
          </cell>
          <cell r="B662" t="str">
            <v>1128   MINI VALLE 27/200</v>
          </cell>
          <cell r="C662" t="str">
            <v>11   TEPOTZOTLÁN</v>
          </cell>
          <cell r="D662" t="str">
            <v>PAOLO PAOLONI REMIA</v>
          </cell>
          <cell r="E662" t="str">
            <v>22</v>
          </cell>
          <cell r="F662" t="str">
            <v>22</v>
          </cell>
          <cell r="G662" t="str">
            <v>4102   SEGURO MAQ.EQ.</v>
          </cell>
          <cell r="H662">
            <v>2115</v>
          </cell>
          <cell r="I662">
            <v>2115</v>
          </cell>
        </row>
        <row r="663">
          <cell r="A663" t="str">
            <v>1128</v>
          </cell>
          <cell r="B663" t="str">
            <v>1128   MINI VALLE 27/200</v>
          </cell>
          <cell r="C663" t="str">
            <v>11   TEPOTZOTLÁN</v>
          </cell>
          <cell r="D663" t="str">
            <v>PAOLO PAOLONI REMIA</v>
          </cell>
          <cell r="E663" t="str">
            <v>22</v>
          </cell>
          <cell r="F663" t="str">
            <v>22</v>
          </cell>
          <cell r="G663" t="str">
            <v>4106   FIANZAS</v>
          </cell>
          <cell r="H663">
            <v>85</v>
          </cell>
          <cell r="I663">
            <v>85</v>
          </cell>
        </row>
        <row r="664">
          <cell r="A664" t="str">
            <v>1128</v>
          </cell>
          <cell r="B664" t="str">
            <v>1128   MINI VALLE 27/200</v>
          </cell>
          <cell r="C664" t="str">
            <v>11   TEPOTZOTLÁN</v>
          </cell>
          <cell r="D664" t="str">
            <v>PAOLO PAOLONI REMIA</v>
          </cell>
          <cell r="E664" t="str">
            <v>21</v>
          </cell>
          <cell r="F664" t="str">
            <v>46</v>
          </cell>
          <cell r="G664" t="str">
            <v>6808   PROD.POR FALLAS DE P</v>
          </cell>
          <cell r="H664">
            <v>867</v>
          </cell>
          <cell r="I664">
            <v>867</v>
          </cell>
        </row>
        <row r="665">
          <cell r="A665" t="str">
            <v>1128</v>
          </cell>
          <cell r="B665" t="str">
            <v>1128   MINI VALLE 27/200</v>
          </cell>
          <cell r="C665" t="str">
            <v>11   TEPOTZOTLÁN</v>
          </cell>
          <cell r="D665" t="str">
            <v>PAOLO PAOLONI REMIA</v>
          </cell>
          <cell r="E665" t="str">
            <v>22</v>
          </cell>
          <cell r="F665" t="str">
            <v>97</v>
          </cell>
          <cell r="G665" t="str">
            <v>7003   DEP.HIST.MAQ.Y EQUIP</v>
          </cell>
          <cell r="H665">
            <v>142785</v>
          </cell>
          <cell r="I665">
            <v>142785</v>
          </cell>
        </row>
        <row r="666">
          <cell r="A666" t="str">
            <v>1128</v>
          </cell>
          <cell r="B666" t="str">
            <v>1128   MINI VALLE 27/200</v>
          </cell>
          <cell r="C666" t="str">
            <v>11   TEPOTZOTLÁN</v>
          </cell>
          <cell r="D666" t="str">
            <v>PAOLO PAOLONI REMIA</v>
          </cell>
          <cell r="E666" t="str">
            <v>22</v>
          </cell>
          <cell r="F666" t="str">
            <v>97</v>
          </cell>
          <cell r="G666" t="str">
            <v>7103   DEP.X REV.MAQ.Y EQ.</v>
          </cell>
          <cell r="H666">
            <v>5110</v>
          </cell>
          <cell r="I666">
            <v>5110</v>
          </cell>
        </row>
        <row r="667">
          <cell r="A667" t="str">
            <v>1128</v>
          </cell>
          <cell r="B667" t="str">
            <v>1128   MINI VALLE 27/200</v>
          </cell>
          <cell r="C667" t="str">
            <v>11   TEPOTZOTLÁN</v>
          </cell>
          <cell r="D667" t="str">
            <v>PAOLO PAOLONI REMIA</v>
          </cell>
          <cell r="E667" t="str">
            <v>22</v>
          </cell>
          <cell r="F667" t="str">
            <v>97</v>
          </cell>
          <cell r="G667" t="str">
            <v>7110   DEP.X REV.MEJO.PRO.A</v>
          </cell>
          <cell r="H667">
            <v>746</v>
          </cell>
          <cell r="I667">
            <v>746</v>
          </cell>
        </row>
        <row r="668">
          <cell r="A668" t="str">
            <v>1128</v>
          </cell>
          <cell r="B668" t="str">
            <v>1128   MINI VALLE 27/200</v>
          </cell>
          <cell r="C668" t="str">
            <v>11   TEPOTZOTLÁN</v>
          </cell>
          <cell r="D668" t="str">
            <v>PAOLO PAOLONI REMIA</v>
          </cell>
          <cell r="E668" t="str">
            <v>22</v>
          </cell>
          <cell r="F668" t="str">
            <v>97</v>
          </cell>
          <cell r="G668" t="str">
            <v>7011   DEP.HIST.PROPI.ARREN</v>
          </cell>
          <cell r="H668">
            <v>1000</v>
          </cell>
          <cell r="I668">
            <v>1000</v>
          </cell>
        </row>
        <row r="669">
          <cell r="A669" t="str">
            <v>1129</v>
          </cell>
          <cell r="B669" t="str">
            <v>1129   VALLE PRACTIC 12/1100</v>
          </cell>
          <cell r="C669" t="str">
            <v>11   TEPOTZOTLÁN</v>
          </cell>
          <cell r="D669" t="str">
            <v>PAOLO PAOLONI REMIA</v>
          </cell>
          <cell r="E669" t="str">
            <v>22</v>
          </cell>
          <cell r="F669" t="str">
            <v>01</v>
          </cell>
          <cell r="G669" t="str">
            <v>0000   SUELDOS Y SALARIOS</v>
          </cell>
          <cell r="H669">
            <v>28001</v>
          </cell>
          <cell r="I669">
            <v>28001</v>
          </cell>
        </row>
        <row r="670">
          <cell r="A670" t="str">
            <v>1129</v>
          </cell>
          <cell r="B670" t="str">
            <v>1129   VALLE PRACTIC 12/1100</v>
          </cell>
          <cell r="C670" t="str">
            <v>11   TEPOTZOTLÁN</v>
          </cell>
          <cell r="D670" t="str">
            <v>PAOLO PAOLONI REMIA</v>
          </cell>
          <cell r="E670" t="str">
            <v>23</v>
          </cell>
          <cell r="F670" t="str">
            <v>02</v>
          </cell>
          <cell r="G670" t="str">
            <v>0000   SUELDOS Y SALARIOS</v>
          </cell>
          <cell r="H670">
            <v>255845</v>
          </cell>
          <cell r="I670">
            <v>255845</v>
          </cell>
        </row>
        <row r="671">
          <cell r="A671" t="str">
            <v>1129</v>
          </cell>
          <cell r="B671" t="str">
            <v>1129   VALLE PRACTIC 12/1100</v>
          </cell>
          <cell r="C671" t="str">
            <v>11   TEPOTZOTLÁN</v>
          </cell>
          <cell r="D671" t="str">
            <v>PAOLO PAOLONI REMIA</v>
          </cell>
          <cell r="E671" t="str">
            <v>23</v>
          </cell>
          <cell r="F671" t="str">
            <v>05</v>
          </cell>
          <cell r="G671" t="str">
            <v>0800   PREMIO ASISTENCIA A.</v>
          </cell>
          <cell r="H671">
            <v>8161</v>
          </cell>
          <cell r="I671">
            <v>8161</v>
          </cell>
        </row>
        <row r="672">
          <cell r="A672" t="str">
            <v>1129</v>
          </cell>
          <cell r="B672" t="str">
            <v>1129   VALLE PRACTIC 12/1100</v>
          </cell>
          <cell r="C672" t="str">
            <v>11   TEPOTZOTLÁN</v>
          </cell>
          <cell r="D672" t="str">
            <v>PAOLO PAOLONI REMIA</v>
          </cell>
          <cell r="E672" t="str">
            <v>22</v>
          </cell>
          <cell r="F672" t="str">
            <v>03</v>
          </cell>
          <cell r="G672" t="str">
            <v>0900   FONDO AHORRO EMP.</v>
          </cell>
          <cell r="H672">
            <v>1702</v>
          </cell>
          <cell r="I672">
            <v>1702</v>
          </cell>
        </row>
        <row r="673">
          <cell r="A673" t="str">
            <v>1129</v>
          </cell>
          <cell r="B673" t="str">
            <v>1129   VALLE PRACTIC 12/1100</v>
          </cell>
          <cell r="C673" t="str">
            <v>11   TEPOTZOTLÁN</v>
          </cell>
          <cell r="D673" t="str">
            <v>PAOLO PAOLONI REMIA</v>
          </cell>
          <cell r="E673" t="str">
            <v>23</v>
          </cell>
          <cell r="F673" t="str">
            <v>05</v>
          </cell>
          <cell r="G673" t="str">
            <v>0900   FONDO AHORRO EMP.</v>
          </cell>
          <cell r="H673">
            <v>26569</v>
          </cell>
          <cell r="I673">
            <v>26569</v>
          </cell>
        </row>
        <row r="674">
          <cell r="A674" t="str">
            <v>1129</v>
          </cell>
          <cell r="B674" t="str">
            <v>1129   VALLE PRACTIC 12/1100</v>
          </cell>
          <cell r="C674" t="str">
            <v>11   TEPOTZOTLÁN</v>
          </cell>
          <cell r="D674" t="str">
            <v>PAOLO PAOLONI REMIA</v>
          </cell>
          <cell r="E674" t="str">
            <v>22</v>
          </cell>
          <cell r="F674" t="str">
            <v>03</v>
          </cell>
          <cell r="G674" t="str">
            <v>0201   PRIMA VACACIONAL</v>
          </cell>
          <cell r="H674">
            <v>1797</v>
          </cell>
          <cell r="I674">
            <v>1797</v>
          </cell>
        </row>
        <row r="675">
          <cell r="A675" t="str">
            <v>1129</v>
          </cell>
          <cell r="B675" t="str">
            <v>1129   VALLE PRACTIC 12/1100</v>
          </cell>
          <cell r="C675" t="str">
            <v>11   TEPOTZOTLÁN</v>
          </cell>
          <cell r="D675" t="str">
            <v>PAOLO PAOLONI REMIA</v>
          </cell>
          <cell r="E675" t="str">
            <v>23</v>
          </cell>
          <cell r="F675" t="str">
            <v>05</v>
          </cell>
          <cell r="G675" t="str">
            <v>0201   PRIMA VACACIONAL</v>
          </cell>
          <cell r="H675">
            <v>2761</v>
          </cell>
          <cell r="I675">
            <v>2761</v>
          </cell>
        </row>
        <row r="676">
          <cell r="A676" t="str">
            <v>1129</v>
          </cell>
          <cell r="B676" t="str">
            <v>1129   VALLE PRACTIC 12/1100</v>
          </cell>
          <cell r="C676" t="str">
            <v>11   TEPOTZOTLÁN</v>
          </cell>
          <cell r="D676" t="str">
            <v>PAOLO PAOLONI REMIA</v>
          </cell>
          <cell r="E676" t="str">
            <v>23</v>
          </cell>
          <cell r="F676" t="str">
            <v>05</v>
          </cell>
          <cell r="G676" t="str">
            <v>0301   GRATIF.ESP.</v>
          </cell>
          <cell r="H676">
            <v>12128</v>
          </cell>
          <cell r="I676">
            <v>12128</v>
          </cell>
        </row>
        <row r="677">
          <cell r="A677" t="str">
            <v>1129</v>
          </cell>
          <cell r="B677" t="str">
            <v>1129   VALLE PRACTIC 12/1100</v>
          </cell>
          <cell r="C677" t="str">
            <v>11   TEPOTZOTLÁN</v>
          </cell>
          <cell r="D677" t="str">
            <v>PAOLO PAOLONI REMIA</v>
          </cell>
          <cell r="E677" t="str">
            <v>22</v>
          </cell>
          <cell r="F677" t="str">
            <v>03</v>
          </cell>
          <cell r="G677" t="str">
            <v>1101   GARANTIA PTU.</v>
          </cell>
          <cell r="H677">
            <v>850</v>
          </cell>
          <cell r="I677">
            <v>850</v>
          </cell>
        </row>
        <row r="678">
          <cell r="A678" t="str">
            <v>1129</v>
          </cell>
          <cell r="B678" t="str">
            <v>1129   VALLE PRACTIC 12/1100</v>
          </cell>
          <cell r="C678" t="str">
            <v>11   TEPOTZOTLÁN</v>
          </cell>
          <cell r="D678" t="str">
            <v>PAOLO PAOLONI REMIA</v>
          </cell>
          <cell r="E678" t="str">
            <v>23</v>
          </cell>
          <cell r="F678" t="str">
            <v>05</v>
          </cell>
          <cell r="G678" t="str">
            <v>1101   GARANTIA PTU.</v>
          </cell>
          <cell r="H678">
            <v>12244</v>
          </cell>
          <cell r="I678">
            <v>12244</v>
          </cell>
        </row>
        <row r="679">
          <cell r="A679" t="str">
            <v>1129</v>
          </cell>
          <cell r="B679" t="str">
            <v>1129   VALLE PRACTIC 12/1100</v>
          </cell>
          <cell r="C679" t="str">
            <v>11   TEPOTZOTLÁN</v>
          </cell>
          <cell r="D679" t="str">
            <v>PAOLO PAOLONI REMIA</v>
          </cell>
          <cell r="E679" t="str">
            <v>23</v>
          </cell>
          <cell r="F679" t="str">
            <v>06</v>
          </cell>
          <cell r="G679" t="str">
            <v>1201   INCAPACIDADES</v>
          </cell>
          <cell r="H679">
            <v>1167</v>
          </cell>
          <cell r="I679">
            <v>1167</v>
          </cell>
        </row>
        <row r="680">
          <cell r="A680" t="str">
            <v>1129</v>
          </cell>
          <cell r="B680" t="str">
            <v>1129   VALLE PRACTIC 12/1100</v>
          </cell>
          <cell r="C680" t="str">
            <v>11   TEPOTZOTLÁN</v>
          </cell>
          <cell r="D680" t="str">
            <v>PAOLO PAOLONI REMIA</v>
          </cell>
          <cell r="E680" t="str">
            <v>22</v>
          </cell>
          <cell r="F680" t="str">
            <v>04</v>
          </cell>
          <cell r="G680" t="str">
            <v>1301   I.M.S.S.</v>
          </cell>
          <cell r="H680">
            <v>3758</v>
          </cell>
          <cell r="I680">
            <v>3758</v>
          </cell>
        </row>
        <row r="681">
          <cell r="A681" t="str">
            <v>1129</v>
          </cell>
          <cell r="B681" t="str">
            <v>1129   VALLE PRACTIC 12/1100</v>
          </cell>
          <cell r="C681" t="str">
            <v>11   TEPOTZOTLÁN</v>
          </cell>
          <cell r="D681" t="str">
            <v>PAOLO PAOLONI REMIA</v>
          </cell>
          <cell r="E681" t="str">
            <v>23</v>
          </cell>
          <cell r="F681" t="str">
            <v>06</v>
          </cell>
          <cell r="G681" t="str">
            <v>1301   I.M.S.S.</v>
          </cell>
          <cell r="H681">
            <v>47679</v>
          </cell>
          <cell r="I681">
            <v>47679</v>
          </cell>
        </row>
        <row r="682">
          <cell r="A682" t="str">
            <v>1129</v>
          </cell>
          <cell r="B682" t="str">
            <v>1129   VALLE PRACTIC 12/1100</v>
          </cell>
          <cell r="C682" t="str">
            <v>11   TEPOTZOTLÁN</v>
          </cell>
          <cell r="D682" t="str">
            <v>PAOLO PAOLONI REMIA</v>
          </cell>
          <cell r="E682" t="str">
            <v>23</v>
          </cell>
          <cell r="F682" t="str">
            <v>05</v>
          </cell>
          <cell r="G682" t="str">
            <v>0102   TIEMPO EXT.DOBLE</v>
          </cell>
          <cell r="H682">
            <v>18858</v>
          </cell>
          <cell r="I682">
            <v>18858</v>
          </cell>
        </row>
        <row r="683">
          <cell r="A683" t="str">
            <v>1129</v>
          </cell>
          <cell r="B683" t="str">
            <v>1129   VALLE PRACTIC 12/1100</v>
          </cell>
          <cell r="C683" t="str">
            <v>11   TEPOTZOTLÁN</v>
          </cell>
          <cell r="D683" t="str">
            <v>PAOLO PAOLONI REMIA</v>
          </cell>
          <cell r="E683" t="str">
            <v>23</v>
          </cell>
          <cell r="F683" t="str">
            <v>05</v>
          </cell>
          <cell r="G683" t="str">
            <v>0202   P.VAC.REAL PAGADA</v>
          </cell>
          <cell r="H683">
            <v>12608</v>
          </cell>
          <cell r="I683">
            <v>12608</v>
          </cell>
        </row>
        <row r="684">
          <cell r="A684" t="str">
            <v>1129</v>
          </cell>
          <cell r="B684" t="str">
            <v>1129   VALLE PRACTIC 12/1100</v>
          </cell>
          <cell r="C684" t="str">
            <v>11   TEPOTZOTLÁN</v>
          </cell>
          <cell r="D684" t="str">
            <v>PAOLO PAOLONI REMIA</v>
          </cell>
          <cell r="E684" t="str">
            <v>23</v>
          </cell>
          <cell r="F684" t="str">
            <v>05</v>
          </cell>
          <cell r="G684" t="str">
            <v>0302   PRIMA DOMINICAL</v>
          </cell>
          <cell r="H684">
            <v>2849</v>
          </cell>
          <cell r="I684">
            <v>2849</v>
          </cell>
        </row>
        <row r="685">
          <cell r="A685" t="str">
            <v>1129</v>
          </cell>
          <cell r="B685" t="str">
            <v>1129   VALLE PRACTIC 12/1100</v>
          </cell>
          <cell r="C685" t="str">
            <v>11   TEPOTZOTLÁN</v>
          </cell>
          <cell r="D685" t="str">
            <v>PAOLO PAOLONI REMIA</v>
          </cell>
          <cell r="E685" t="str">
            <v>22</v>
          </cell>
          <cell r="F685" t="str">
            <v>04</v>
          </cell>
          <cell r="G685" t="str">
            <v>1302   IMPTOS/REMUNERACION</v>
          </cell>
          <cell r="H685">
            <v>700</v>
          </cell>
          <cell r="I685">
            <v>700</v>
          </cell>
        </row>
        <row r="686">
          <cell r="A686" t="str">
            <v>1129</v>
          </cell>
          <cell r="B686" t="str">
            <v>1129   VALLE PRACTIC 12/1100</v>
          </cell>
          <cell r="C686" t="str">
            <v>11   TEPOTZOTLÁN</v>
          </cell>
          <cell r="D686" t="str">
            <v>PAOLO PAOLONI REMIA</v>
          </cell>
          <cell r="E686" t="str">
            <v>23</v>
          </cell>
          <cell r="F686" t="str">
            <v>06</v>
          </cell>
          <cell r="G686" t="str">
            <v>1302   IMPTOS/REMUNERACION</v>
          </cell>
          <cell r="H686">
            <v>8942</v>
          </cell>
          <cell r="I686">
            <v>8942</v>
          </cell>
        </row>
        <row r="687">
          <cell r="A687" t="str">
            <v>1129</v>
          </cell>
          <cell r="B687" t="str">
            <v>1129   VALLE PRACTIC 12/1100</v>
          </cell>
          <cell r="C687" t="str">
            <v>11   TEPOTZOTLÁN</v>
          </cell>
          <cell r="D687" t="str">
            <v>PAOLO PAOLONI REMIA</v>
          </cell>
          <cell r="E687" t="str">
            <v>23</v>
          </cell>
          <cell r="F687" t="str">
            <v>05</v>
          </cell>
          <cell r="G687" t="str">
            <v>0103   TIEMPO EXT.TRIPLE</v>
          </cell>
          <cell r="H687">
            <v>18958</v>
          </cell>
          <cell r="I687">
            <v>18958</v>
          </cell>
        </row>
        <row r="688">
          <cell r="A688" t="str">
            <v>1129</v>
          </cell>
          <cell r="B688" t="str">
            <v>1129   VALLE PRACTIC 12/1100</v>
          </cell>
          <cell r="C688" t="str">
            <v>11   TEPOTZOTLÁN</v>
          </cell>
          <cell r="D688" t="str">
            <v>PAOLO PAOLONI REMIA</v>
          </cell>
          <cell r="E688" t="str">
            <v>22</v>
          </cell>
          <cell r="F688" t="str">
            <v>04</v>
          </cell>
          <cell r="G688" t="str">
            <v>1303   INFONAVIT</v>
          </cell>
          <cell r="H688">
            <v>1353</v>
          </cell>
          <cell r="I688">
            <v>1353</v>
          </cell>
        </row>
        <row r="689">
          <cell r="A689" t="str">
            <v>1129</v>
          </cell>
          <cell r="B689" t="str">
            <v>1129   VALLE PRACTIC 12/1100</v>
          </cell>
          <cell r="C689" t="str">
            <v>11   TEPOTZOTLÁN</v>
          </cell>
          <cell r="D689" t="str">
            <v>PAOLO PAOLONI REMIA</v>
          </cell>
          <cell r="E689" t="str">
            <v>23</v>
          </cell>
          <cell r="F689" t="str">
            <v>06</v>
          </cell>
          <cell r="G689" t="str">
            <v>1303   INFONAVIT</v>
          </cell>
          <cell r="H689">
            <v>18162</v>
          </cell>
          <cell r="I689">
            <v>18162</v>
          </cell>
        </row>
        <row r="690">
          <cell r="A690" t="str">
            <v>1129</v>
          </cell>
          <cell r="B690" t="str">
            <v>1129   VALLE PRACTIC 12/1100</v>
          </cell>
          <cell r="C690" t="str">
            <v>11   TEPOTZOTLÁN</v>
          </cell>
          <cell r="D690" t="str">
            <v>PAOLO PAOLONI REMIA</v>
          </cell>
          <cell r="E690" t="str">
            <v>23</v>
          </cell>
          <cell r="F690" t="str">
            <v>05</v>
          </cell>
          <cell r="G690" t="str">
            <v>0304   VACACIONES</v>
          </cell>
          <cell r="H690">
            <v>4363</v>
          </cell>
          <cell r="I690">
            <v>4363</v>
          </cell>
        </row>
        <row r="691">
          <cell r="A691" t="str">
            <v>1129</v>
          </cell>
          <cell r="B691" t="str">
            <v>1129   VALLE PRACTIC 12/1100</v>
          </cell>
          <cell r="C691" t="str">
            <v>11   TEPOTZOTLÁN</v>
          </cell>
          <cell r="D691" t="str">
            <v>PAOLO PAOLONI REMIA</v>
          </cell>
          <cell r="E691" t="str">
            <v>22</v>
          </cell>
          <cell r="F691" t="str">
            <v>04</v>
          </cell>
          <cell r="G691" t="str">
            <v>1304   S.A.R.</v>
          </cell>
          <cell r="H691">
            <v>677</v>
          </cell>
          <cell r="I691">
            <v>677</v>
          </cell>
        </row>
        <row r="692">
          <cell r="A692" t="str">
            <v>1129</v>
          </cell>
          <cell r="B692" t="str">
            <v>1129   VALLE PRACTIC 12/1100</v>
          </cell>
          <cell r="C692" t="str">
            <v>11   TEPOTZOTLÁN</v>
          </cell>
          <cell r="D692" t="str">
            <v>PAOLO PAOLONI REMIA</v>
          </cell>
          <cell r="E692" t="str">
            <v>23</v>
          </cell>
          <cell r="F692" t="str">
            <v>06</v>
          </cell>
          <cell r="G692" t="str">
            <v>1304   S.A.R.</v>
          </cell>
          <cell r="H692">
            <v>7265</v>
          </cell>
          <cell r="I692">
            <v>7265</v>
          </cell>
        </row>
        <row r="693">
          <cell r="A693" t="str">
            <v>1129</v>
          </cell>
          <cell r="B693" t="str">
            <v>1129   VALLE PRACTIC 12/1100</v>
          </cell>
          <cell r="C693" t="str">
            <v>11   TEPOTZOTLÁN</v>
          </cell>
          <cell r="D693" t="str">
            <v>PAOLO PAOLONI REMIA</v>
          </cell>
          <cell r="E693" t="str">
            <v>23</v>
          </cell>
          <cell r="F693" t="str">
            <v>05</v>
          </cell>
          <cell r="G693" t="str">
            <v>0305   OTRAS GRATIF.</v>
          </cell>
          <cell r="H693">
            <v>598</v>
          </cell>
          <cell r="I693">
            <v>598</v>
          </cell>
        </row>
        <row r="694">
          <cell r="A694" t="str">
            <v>1129</v>
          </cell>
          <cell r="B694" t="str">
            <v>1129   VALLE PRACTIC 12/1100</v>
          </cell>
          <cell r="C694" t="str">
            <v>11   TEPOTZOTLÁN</v>
          </cell>
          <cell r="D694" t="str">
            <v>PAOLO PAOLONI REMIA</v>
          </cell>
          <cell r="E694" t="str">
            <v>23</v>
          </cell>
          <cell r="F694" t="str">
            <v>05</v>
          </cell>
          <cell r="G694" t="str">
            <v>0405   BONO PRODUC.LABORAL</v>
          </cell>
          <cell r="H694">
            <v>12283</v>
          </cell>
          <cell r="I694">
            <v>12283</v>
          </cell>
        </row>
        <row r="695">
          <cell r="A695" t="str">
            <v>1129</v>
          </cell>
          <cell r="B695" t="str">
            <v>1129   VALLE PRACTIC 12/1100</v>
          </cell>
          <cell r="C695" t="str">
            <v>11   TEPOTZOTLÁN</v>
          </cell>
          <cell r="D695" t="str">
            <v>PAOLO PAOLONI REMIA</v>
          </cell>
          <cell r="E695" t="str">
            <v>22</v>
          </cell>
          <cell r="F695" t="str">
            <v>04</v>
          </cell>
          <cell r="G695" t="str">
            <v>1205   VALES DESPENSA</v>
          </cell>
          <cell r="H695">
            <v>1309</v>
          </cell>
          <cell r="I695">
            <v>1309</v>
          </cell>
        </row>
        <row r="696">
          <cell r="A696" t="str">
            <v>1129</v>
          </cell>
          <cell r="B696" t="str">
            <v>1129   VALLE PRACTIC 12/1100</v>
          </cell>
          <cell r="C696" t="str">
            <v>11   TEPOTZOTLÁN</v>
          </cell>
          <cell r="D696" t="str">
            <v>PAOLO PAOLONI REMIA</v>
          </cell>
          <cell r="E696" t="str">
            <v>23</v>
          </cell>
          <cell r="F696" t="str">
            <v>06</v>
          </cell>
          <cell r="G696" t="str">
            <v>1205   VALES DESPENSA</v>
          </cell>
          <cell r="H696">
            <v>9316</v>
          </cell>
          <cell r="I696">
            <v>9316</v>
          </cell>
        </row>
        <row r="697">
          <cell r="A697" t="str">
            <v>1129</v>
          </cell>
          <cell r="B697" t="str">
            <v>1129   VALLE PRACTIC 12/1100</v>
          </cell>
          <cell r="C697" t="str">
            <v>11   TEPOTZOTLÁN</v>
          </cell>
          <cell r="D697" t="str">
            <v>PAOLO PAOLONI REMIA</v>
          </cell>
          <cell r="E697" t="str">
            <v>22</v>
          </cell>
          <cell r="F697" t="str">
            <v>03</v>
          </cell>
          <cell r="G697" t="str">
            <v>0306   GRATIF.ANUAL</v>
          </cell>
          <cell r="H697">
            <v>2567</v>
          </cell>
          <cell r="I697">
            <v>2567</v>
          </cell>
        </row>
        <row r="698">
          <cell r="A698" t="str">
            <v>1129</v>
          </cell>
          <cell r="B698" t="str">
            <v>1129   VALLE PRACTIC 12/1100</v>
          </cell>
          <cell r="C698" t="str">
            <v>11   TEPOTZOTLÁN</v>
          </cell>
          <cell r="D698" t="str">
            <v>PAOLO PAOLONI REMIA</v>
          </cell>
          <cell r="E698" t="str">
            <v>23</v>
          </cell>
          <cell r="F698" t="str">
            <v>05</v>
          </cell>
          <cell r="G698" t="str">
            <v>0306   GRATIF.ANUAL</v>
          </cell>
          <cell r="H698">
            <v>12490</v>
          </cell>
          <cell r="I698">
            <v>12490</v>
          </cell>
        </row>
        <row r="699">
          <cell r="A699" t="str">
            <v>1129</v>
          </cell>
          <cell r="B699" t="str">
            <v>1129   VALLE PRACTIC 12/1100</v>
          </cell>
          <cell r="C699" t="str">
            <v>11   TEPOTZOTLÁN</v>
          </cell>
          <cell r="D699" t="str">
            <v>PAOLO PAOLONI REMIA</v>
          </cell>
          <cell r="E699" t="str">
            <v>22</v>
          </cell>
          <cell r="F699" t="str">
            <v>04</v>
          </cell>
          <cell r="G699" t="str">
            <v>1306   CREDITO AL SALARIO</v>
          </cell>
          <cell r="H699">
            <v>155</v>
          </cell>
          <cell r="I699">
            <v>155</v>
          </cell>
        </row>
        <row r="700">
          <cell r="A700" t="str">
            <v>1129</v>
          </cell>
          <cell r="B700" t="str">
            <v>1129   VALLE PRACTIC 12/1100</v>
          </cell>
          <cell r="C700" t="str">
            <v>11   TEPOTZOTLÁN</v>
          </cell>
          <cell r="D700" t="str">
            <v>PAOLO PAOLONI REMIA</v>
          </cell>
          <cell r="E700" t="str">
            <v>23</v>
          </cell>
          <cell r="F700" t="str">
            <v>06</v>
          </cell>
          <cell r="G700" t="str">
            <v>1306   CREDITO AL SALARIO</v>
          </cell>
          <cell r="H700">
            <v>14951</v>
          </cell>
          <cell r="I700">
            <v>14951</v>
          </cell>
        </row>
        <row r="701">
          <cell r="A701" t="str">
            <v>1129</v>
          </cell>
          <cell r="B701" t="str">
            <v>1129   VALLE PRACTIC 12/1100</v>
          </cell>
          <cell r="C701" t="str">
            <v>11   TEPOTZOTLÁN</v>
          </cell>
          <cell r="D701" t="str">
            <v>PAOLO PAOLONI REMIA</v>
          </cell>
          <cell r="E701" t="str">
            <v>23</v>
          </cell>
          <cell r="F701" t="str">
            <v>05</v>
          </cell>
          <cell r="G701" t="str">
            <v>0307   AGUINALDO REAL PAGAD</v>
          </cell>
          <cell r="H701">
            <v>18986</v>
          </cell>
          <cell r="I701">
            <v>18986</v>
          </cell>
        </row>
        <row r="702">
          <cell r="A702" t="str">
            <v>1129</v>
          </cell>
          <cell r="B702" t="str">
            <v>1129   VALLE PRACTIC 12/1100</v>
          </cell>
          <cell r="C702" t="str">
            <v>11   TEPOTZOTLÁN</v>
          </cell>
          <cell r="D702" t="str">
            <v>PAOLO PAOLONI REMIA</v>
          </cell>
          <cell r="E702" t="str">
            <v>23</v>
          </cell>
          <cell r="F702" t="str">
            <v>05</v>
          </cell>
          <cell r="G702" t="str">
            <v>0308   PREMIO PUNTUALIDAD V</v>
          </cell>
          <cell r="H702">
            <v>7492</v>
          </cell>
          <cell r="I702">
            <v>7492</v>
          </cell>
        </row>
        <row r="703">
          <cell r="A703" t="str">
            <v>1129</v>
          </cell>
          <cell r="B703" t="str">
            <v>1129   VALLE PRACTIC 12/1100</v>
          </cell>
          <cell r="C703" t="str">
            <v>11   TEPOTZOTLÁN</v>
          </cell>
          <cell r="D703" t="str">
            <v>PAOLO PAOLONI REMIA</v>
          </cell>
          <cell r="E703" t="str">
            <v>23</v>
          </cell>
          <cell r="F703" t="str">
            <v>06</v>
          </cell>
          <cell r="G703" t="str">
            <v>1208   ROPA DE TRABAJO</v>
          </cell>
          <cell r="H703">
            <v>6181</v>
          </cell>
          <cell r="I703">
            <v>6181</v>
          </cell>
        </row>
        <row r="704">
          <cell r="A704" t="str">
            <v>1129</v>
          </cell>
          <cell r="B704" t="str">
            <v>1129   VALLE PRACTIC 12/1100</v>
          </cell>
          <cell r="C704" t="str">
            <v>11   TEPOTZOTLÁN</v>
          </cell>
          <cell r="D704" t="str">
            <v>PAOLO PAOLONI REMIA</v>
          </cell>
          <cell r="E704" t="str">
            <v>22</v>
          </cell>
          <cell r="F704" t="str">
            <v>04</v>
          </cell>
          <cell r="G704" t="str">
            <v>1209   GTOS.DE COMEDOR</v>
          </cell>
          <cell r="H704">
            <v>785</v>
          </cell>
          <cell r="I704">
            <v>785</v>
          </cell>
        </row>
        <row r="705">
          <cell r="A705" t="str">
            <v>1129</v>
          </cell>
          <cell r="B705" t="str">
            <v>1129   VALLE PRACTIC 12/1100</v>
          </cell>
          <cell r="C705" t="str">
            <v>11   TEPOTZOTLÁN</v>
          </cell>
          <cell r="D705" t="str">
            <v>PAOLO PAOLONI REMIA</v>
          </cell>
          <cell r="E705" t="str">
            <v>23</v>
          </cell>
          <cell r="F705" t="str">
            <v>06</v>
          </cell>
          <cell r="G705" t="str">
            <v>1209   GTOS.DE COMEDOR</v>
          </cell>
          <cell r="H705">
            <v>12642</v>
          </cell>
          <cell r="I705">
            <v>12642</v>
          </cell>
        </row>
        <row r="706">
          <cell r="A706" t="str">
            <v>1129</v>
          </cell>
          <cell r="B706" t="str">
            <v>1129   VALLE PRACTIC 12/1100</v>
          </cell>
          <cell r="C706" t="str">
            <v>11   TEPOTZOTLÁN</v>
          </cell>
          <cell r="D706" t="str">
            <v>PAOLO PAOLONI REMIA</v>
          </cell>
          <cell r="E706" t="str">
            <v>22</v>
          </cell>
          <cell r="F706" t="str">
            <v>04</v>
          </cell>
          <cell r="G706" t="str">
            <v>1210   SEGURO DE VIDA</v>
          </cell>
          <cell r="H706">
            <v>1401</v>
          </cell>
          <cell r="I706">
            <v>1401</v>
          </cell>
        </row>
        <row r="707">
          <cell r="A707" t="str">
            <v>1129</v>
          </cell>
          <cell r="B707" t="str">
            <v>1129   VALLE PRACTIC 12/1100</v>
          </cell>
          <cell r="C707" t="str">
            <v>11   TEPOTZOTLÁN</v>
          </cell>
          <cell r="D707" t="str">
            <v>PAOLO PAOLONI REMIA</v>
          </cell>
          <cell r="E707" t="str">
            <v>23</v>
          </cell>
          <cell r="F707" t="str">
            <v>06</v>
          </cell>
          <cell r="G707" t="str">
            <v>1215   DESPENSA ANUAL</v>
          </cell>
          <cell r="H707">
            <v>3169</v>
          </cell>
          <cell r="I707">
            <v>3169</v>
          </cell>
        </row>
        <row r="708">
          <cell r="A708" t="str">
            <v>1129</v>
          </cell>
          <cell r="B708" t="str">
            <v>1129   VALLE PRACTIC 12/1100</v>
          </cell>
          <cell r="C708" t="str">
            <v>11   TEPOTZOTLÁN</v>
          </cell>
          <cell r="D708" t="str">
            <v>PAOLO PAOLONI REMIA</v>
          </cell>
          <cell r="E708" t="str">
            <v>21</v>
          </cell>
          <cell r="F708" t="str">
            <v>18</v>
          </cell>
          <cell r="G708" t="str">
            <v>3400   MAT.AUX.PRO.PROD.</v>
          </cell>
          <cell r="H708">
            <v>178562</v>
          </cell>
          <cell r="I708">
            <v>178562</v>
          </cell>
        </row>
        <row r="709">
          <cell r="A709" t="str">
            <v>1129</v>
          </cell>
          <cell r="B709" t="str">
            <v>1129   VALLE PRACTIC 12/1100</v>
          </cell>
          <cell r="C709" t="str">
            <v>11   TEPOTZOTLÁN</v>
          </cell>
          <cell r="D709" t="str">
            <v>PAOLO PAOLONI REMIA</v>
          </cell>
          <cell r="E709" t="str">
            <v>21</v>
          </cell>
          <cell r="F709" t="str">
            <v>13</v>
          </cell>
          <cell r="G709" t="str">
            <v>2701   MAT.DE LIMPIEZA</v>
          </cell>
          <cell r="H709">
            <v>31818</v>
          </cell>
          <cell r="I709">
            <v>31818</v>
          </cell>
        </row>
        <row r="710">
          <cell r="A710" t="str">
            <v>1129</v>
          </cell>
          <cell r="B710" t="str">
            <v>1129   VALLE PRACTIC 12/1100</v>
          </cell>
          <cell r="C710" t="str">
            <v>11   TEPOTZOTLÁN</v>
          </cell>
          <cell r="D710" t="str">
            <v>PAOLO PAOLONI REMIA</v>
          </cell>
          <cell r="E710" t="str">
            <v>21</v>
          </cell>
          <cell r="F710" t="str">
            <v>16</v>
          </cell>
          <cell r="G710" t="str">
            <v>3201   PAP.P/ESCRITORIO</v>
          </cell>
          <cell r="H710">
            <v>18</v>
          </cell>
          <cell r="I710">
            <v>18</v>
          </cell>
        </row>
        <row r="711">
          <cell r="A711" t="str">
            <v>1129</v>
          </cell>
          <cell r="B711" t="str">
            <v>1129   VALLE PRACTIC 12/1100</v>
          </cell>
          <cell r="C711" t="str">
            <v>11   TEPOTZOTLÁN</v>
          </cell>
          <cell r="D711" t="str">
            <v>PAOLO PAOLONI REMIA</v>
          </cell>
          <cell r="E711" t="str">
            <v>22</v>
          </cell>
          <cell r="F711" t="str">
            <v>19</v>
          </cell>
          <cell r="G711" t="str">
            <v>3502   RENTA PERS.FISICAS</v>
          </cell>
          <cell r="H711">
            <v>42292</v>
          </cell>
          <cell r="I711">
            <v>42292</v>
          </cell>
        </row>
        <row r="712">
          <cell r="A712" t="str">
            <v>1129</v>
          </cell>
          <cell r="B712" t="str">
            <v>1129   VALLE PRACTIC 12/1100</v>
          </cell>
          <cell r="C712" t="str">
            <v>11   TEPOTZOTLÁN</v>
          </cell>
          <cell r="D712" t="str">
            <v>PAOLO PAOLONI REMIA</v>
          </cell>
          <cell r="E712" t="str">
            <v>22</v>
          </cell>
          <cell r="F712" t="str">
            <v>20</v>
          </cell>
          <cell r="G712" t="str">
            <v>3602   RENTA DE MONTACARGAS</v>
          </cell>
          <cell r="H712">
            <v>11040</v>
          </cell>
          <cell r="I712">
            <v>11040</v>
          </cell>
        </row>
        <row r="713">
          <cell r="A713" t="str">
            <v>1129</v>
          </cell>
          <cell r="B713" t="str">
            <v>1129   VALLE PRACTIC 12/1100</v>
          </cell>
          <cell r="C713" t="str">
            <v>11   TEPOTZOTLÁN</v>
          </cell>
          <cell r="D713" t="str">
            <v>PAOLO PAOLONI REMIA</v>
          </cell>
          <cell r="E713" t="str">
            <v>21</v>
          </cell>
          <cell r="F713" t="str">
            <v>13</v>
          </cell>
          <cell r="G713" t="str">
            <v>2603   MAT.PARA.MANTTO.</v>
          </cell>
          <cell r="H713">
            <v>62660</v>
          </cell>
          <cell r="I713">
            <v>62660</v>
          </cell>
        </row>
        <row r="714">
          <cell r="A714" t="str">
            <v>1129</v>
          </cell>
          <cell r="B714" t="str">
            <v>1129   VALLE PRACTIC 12/1100</v>
          </cell>
          <cell r="C714" t="str">
            <v>11   TEPOTZOTLÁN</v>
          </cell>
          <cell r="D714" t="str">
            <v>PAOLO PAOLONI REMIA</v>
          </cell>
          <cell r="E714" t="str">
            <v>22</v>
          </cell>
          <cell r="F714" t="str">
            <v>20</v>
          </cell>
          <cell r="G714" t="str">
            <v>3603   RENTA DE EQ.</v>
          </cell>
          <cell r="H714">
            <v>108789</v>
          </cell>
          <cell r="I714">
            <v>108789</v>
          </cell>
        </row>
        <row r="715">
          <cell r="A715" t="str">
            <v>1129</v>
          </cell>
          <cell r="B715" t="str">
            <v>1129   VALLE PRACTIC 12/1100</v>
          </cell>
          <cell r="C715" t="str">
            <v>11   TEPOTZOTLÁN</v>
          </cell>
          <cell r="D715" t="str">
            <v>PAOLO PAOLONI REMIA</v>
          </cell>
          <cell r="E715" t="str">
            <v>21</v>
          </cell>
          <cell r="F715" t="str">
            <v>21</v>
          </cell>
          <cell r="G715" t="str">
            <v>4000   COMBUSTIBLE Y LUBRIC</v>
          </cell>
          <cell r="H715">
            <v>136849</v>
          </cell>
          <cell r="I715">
            <v>136849</v>
          </cell>
        </row>
        <row r="716">
          <cell r="A716" t="str">
            <v>1129</v>
          </cell>
          <cell r="B716" t="str">
            <v>1129   VALLE PRACTIC 12/1100</v>
          </cell>
          <cell r="C716" t="str">
            <v>11   TEPOTZOTLÁN</v>
          </cell>
          <cell r="D716" t="str">
            <v>PAOLO PAOLONI REMIA</v>
          </cell>
          <cell r="E716" t="str">
            <v>21</v>
          </cell>
          <cell r="F716" t="str">
            <v>26</v>
          </cell>
          <cell r="G716" t="str">
            <v>4500   TELEFONOS</v>
          </cell>
          <cell r="H716">
            <v>424</v>
          </cell>
          <cell r="I716">
            <v>424</v>
          </cell>
        </row>
        <row r="717">
          <cell r="A717" t="str">
            <v>1129</v>
          </cell>
          <cell r="B717" t="str">
            <v>1129   VALLE PRACTIC 12/1100</v>
          </cell>
          <cell r="C717" t="str">
            <v>11   TEPOTZOTLÁN</v>
          </cell>
          <cell r="D717" t="str">
            <v>PAOLO PAOLONI REMIA</v>
          </cell>
          <cell r="E717" t="str">
            <v>21</v>
          </cell>
          <cell r="F717" t="str">
            <v>29</v>
          </cell>
          <cell r="G717" t="str">
            <v>4800   ENERGIA ELECTRICA</v>
          </cell>
          <cell r="H717">
            <v>44554</v>
          </cell>
          <cell r="I717">
            <v>44554</v>
          </cell>
        </row>
        <row r="718">
          <cell r="A718" t="str">
            <v>1129</v>
          </cell>
          <cell r="B718" t="str">
            <v>1129   VALLE PRACTIC 12/1100</v>
          </cell>
          <cell r="C718" t="str">
            <v>11   TEPOTZOTLÁN</v>
          </cell>
          <cell r="D718" t="str">
            <v>PAOLO PAOLONI REMIA</v>
          </cell>
          <cell r="E718" t="str">
            <v>22</v>
          </cell>
          <cell r="F718" t="str">
            <v>22</v>
          </cell>
          <cell r="G718" t="str">
            <v>4101   SEGUROS CONTRA INCEN</v>
          </cell>
          <cell r="H718">
            <v>4529</v>
          </cell>
          <cell r="I718">
            <v>4529</v>
          </cell>
        </row>
        <row r="719">
          <cell r="A719" t="str">
            <v>1129</v>
          </cell>
          <cell r="B719" t="str">
            <v>1129   VALLE PRACTIC 12/1100</v>
          </cell>
          <cell r="C719" t="str">
            <v>11   TEPOTZOTLÁN</v>
          </cell>
          <cell r="D719" t="str">
            <v>PAOLO PAOLONI REMIA</v>
          </cell>
          <cell r="E719" t="str">
            <v>21</v>
          </cell>
          <cell r="F719" t="str">
            <v>25</v>
          </cell>
          <cell r="G719" t="str">
            <v>4401   PRODUCCION</v>
          </cell>
          <cell r="H719">
            <v>127233</v>
          </cell>
          <cell r="I719">
            <v>127233</v>
          </cell>
        </row>
        <row r="720">
          <cell r="A720" t="str">
            <v>1129</v>
          </cell>
          <cell r="B720" t="str">
            <v>1129   VALLE PRACTIC 12/1100</v>
          </cell>
          <cell r="C720" t="str">
            <v>11   TEPOTZOTLÁN</v>
          </cell>
          <cell r="D720" t="str">
            <v>PAOLO PAOLONI REMIA</v>
          </cell>
          <cell r="E720" t="str">
            <v>22</v>
          </cell>
          <cell r="F720" t="str">
            <v>30</v>
          </cell>
          <cell r="G720" t="str">
            <v>4901   HON.S/RETENCION</v>
          </cell>
          <cell r="H720">
            <v>0</v>
          </cell>
          <cell r="I720">
            <v>0</v>
          </cell>
        </row>
        <row r="721">
          <cell r="A721" t="str">
            <v>1129</v>
          </cell>
          <cell r="B721" t="str">
            <v>1129   VALLE PRACTIC 12/1100</v>
          </cell>
          <cell r="C721" t="str">
            <v>11   TEPOTZOTLÁN</v>
          </cell>
          <cell r="D721" t="str">
            <v>PAOLO PAOLONI REMIA</v>
          </cell>
          <cell r="E721" t="str">
            <v>22</v>
          </cell>
          <cell r="F721" t="str">
            <v>22</v>
          </cell>
          <cell r="G721" t="str">
            <v>4106   FIANZAS</v>
          </cell>
          <cell r="H721">
            <v>199</v>
          </cell>
          <cell r="I721">
            <v>199</v>
          </cell>
        </row>
        <row r="722">
          <cell r="A722" t="str">
            <v>1129</v>
          </cell>
          <cell r="B722" t="str">
            <v>1129   VALLE PRACTIC 12/1100</v>
          </cell>
          <cell r="C722" t="str">
            <v>11   TEPOTZOTLÁN</v>
          </cell>
          <cell r="D722" t="str">
            <v>PAOLO PAOLONI REMIA</v>
          </cell>
          <cell r="E722" t="str">
            <v>22</v>
          </cell>
          <cell r="F722" t="str">
            <v>45</v>
          </cell>
          <cell r="G722" t="str">
            <v>6707   GTOS.DIVERSOS</v>
          </cell>
          <cell r="H722">
            <v>222</v>
          </cell>
          <cell r="I722">
            <v>222</v>
          </cell>
        </row>
        <row r="723">
          <cell r="A723" t="str">
            <v>1129</v>
          </cell>
          <cell r="B723" t="str">
            <v>1129   VALLE PRACTIC 12/1100</v>
          </cell>
          <cell r="C723" t="str">
            <v>11   TEPOTZOTLÁN</v>
          </cell>
          <cell r="D723" t="str">
            <v>PAOLO PAOLONI REMIA</v>
          </cell>
          <cell r="E723" t="str">
            <v>21</v>
          </cell>
          <cell r="F723" t="str">
            <v>46</v>
          </cell>
          <cell r="G723" t="str">
            <v>6808   PROD.POR FALLAS DE P</v>
          </cell>
          <cell r="H723">
            <v>115</v>
          </cell>
          <cell r="I723">
            <v>115</v>
          </cell>
        </row>
        <row r="724">
          <cell r="A724" t="str">
            <v>1129</v>
          </cell>
          <cell r="B724" t="str">
            <v>1129   VALLE PRACTIC 12/1100</v>
          </cell>
          <cell r="C724" t="str">
            <v>11   TEPOTZOTLÁN</v>
          </cell>
          <cell r="D724" t="str">
            <v>PAOLO PAOLONI REMIA</v>
          </cell>
          <cell r="E724" t="str">
            <v>22</v>
          </cell>
          <cell r="F724" t="str">
            <v>97</v>
          </cell>
          <cell r="G724" t="str">
            <v>7003   DEP.HIST.MAQ.Y EQUIP</v>
          </cell>
          <cell r="H724">
            <v>142785</v>
          </cell>
          <cell r="I724">
            <v>142785</v>
          </cell>
        </row>
        <row r="725">
          <cell r="A725" t="str">
            <v>1129</v>
          </cell>
          <cell r="B725" t="str">
            <v>1129   VALLE PRACTIC 12/1100</v>
          </cell>
          <cell r="C725" t="str">
            <v>11   TEPOTZOTLÁN</v>
          </cell>
          <cell r="D725" t="str">
            <v>PAOLO PAOLONI REMIA</v>
          </cell>
          <cell r="E725" t="str">
            <v>22</v>
          </cell>
          <cell r="F725" t="str">
            <v>97</v>
          </cell>
          <cell r="G725" t="str">
            <v>7103   DEP.X REV.MAQ.Y EQ.</v>
          </cell>
          <cell r="H725">
            <v>5110</v>
          </cell>
          <cell r="I725">
            <v>5110</v>
          </cell>
        </row>
        <row r="726">
          <cell r="A726" t="str">
            <v>1129</v>
          </cell>
          <cell r="B726" t="str">
            <v>1129   VALLE PRACTIC 12/1100</v>
          </cell>
          <cell r="C726" t="str">
            <v>11   TEPOTZOTLÁN</v>
          </cell>
          <cell r="D726" t="str">
            <v>PAOLO PAOLONI REMIA</v>
          </cell>
          <cell r="E726" t="str">
            <v>22</v>
          </cell>
          <cell r="F726" t="str">
            <v>97</v>
          </cell>
          <cell r="G726" t="str">
            <v>7110   DEP.X REV.MEJO.PRO.A</v>
          </cell>
          <cell r="H726">
            <v>5074</v>
          </cell>
          <cell r="I726">
            <v>5074</v>
          </cell>
        </row>
        <row r="727">
          <cell r="A727" t="str">
            <v>1129</v>
          </cell>
          <cell r="B727" t="str">
            <v>1129   VALLE PRACTIC 12/1100</v>
          </cell>
          <cell r="C727" t="str">
            <v>11   TEPOTZOTLÁN</v>
          </cell>
          <cell r="D727" t="str">
            <v>PAOLO PAOLONI REMIA</v>
          </cell>
          <cell r="E727" t="str">
            <v>22</v>
          </cell>
          <cell r="F727" t="str">
            <v>97</v>
          </cell>
          <cell r="G727" t="str">
            <v>7011   DEP.HIST.PROPI.ARREN</v>
          </cell>
          <cell r="H727">
            <v>6799</v>
          </cell>
          <cell r="I727">
            <v>6799</v>
          </cell>
        </row>
        <row r="728">
          <cell r="A728" t="str">
            <v>1130</v>
          </cell>
          <cell r="B728" t="str">
            <v>1130   JUMBO PRACTIC 8/2000</v>
          </cell>
          <cell r="C728" t="str">
            <v>11   TEPOTZOTLÁN</v>
          </cell>
          <cell r="D728" t="str">
            <v>PAOLO PAOLONI REMIA</v>
          </cell>
          <cell r="E728" t="str">
            <v>23</v>
          </cell>
          <cell r="F728" t="str">
            <v>02</v>
          </cell>
          <cell r="G728" t="str">
            <v>0000   SUELDOS Y SALARIOS</v>
          </cell>
          <cell r="H728">
            <v>7100</v>
          </cell>
          <cell r="I728">
            <v>7100</v>
          </cell>
        </row>
        <row r="729">
          <cell r="A729" t="str">
            <v>1130</v>
          </cell>
          <cell r="B729" t="str">
            <v>1130   JUMBO PRACTIC 8/2000</v>
          </cell>
          <cell r="C729" t="str">
            <v>11   TEPOTZOTLÁN</v>
          </cell>
          <cell r="D729" t="str">
            <v>PAOLO PAOLONI REMIA</v>
          </cell>
          <cell r="E729" t="str">
            <v>23</v>
          </cell>
          <cell r="F729" t="str">
            <v>05</v>
          </cell>
          <cell r="G729" t="str">
            <v>0800   PREMIO ASISTENCIA A.</v>
          </cell>
          <cell r="H729">
            <v>280</v>
          </cell>
          <cell r="I729">
            <v>280</v>
          </cell>
        </row>
        <row r="730">
          <cell r="A730" t="str">
            <v>1130</v>
          </cell>
          <cell r="B730" t="str">
            <v>1130   JUMBO PRACTIC 8/2000</v>
          </cell>
          <cell r="C730" t="str">
            <v>11   TEPOTZOTLÁN</v>
          </cell>
          <cell r="D730" t="str">
            <v>PAOLO PAOLONI REMIA</v>
          </cell>
          <cell r="E730" t="str">
            <v>23</v>
          </cell>
          <cell r="F730" t="str">
            <v>05</v>
          </cell>
          <cell r="G730" t="str">
            <v>0900   FONDO AHORRO EMP.</v>
          </cell>
          <cell r="H730">
            <v>865</v>
          </cell>
          <cell r="I730">
            <v>865</v>
          </cell>
        </row>
        <row r="731">
          <cell r="A731" t="str">
            <v>1130</v>
          </cell>
          <cell r="B731" t="str">
            <v>1130   JUMBO PRACTIC 8/2000</v>
          </cell>
          <cell r="C731" t="str">
            <v>11   TEPOTZOTLÁN</v>
          </cell>
          <cell r="D731" t="str">
            <v>PAOLO PAOLONI REMIA</v>
          </cell>
          <cell r="E731" t="str">
            <v>23</v>
          </cell>
          <cell r="F731" t="str">
            <v>05</v>
          </cell>
          <cell r="G731" t="str">
            <v>0201   PRIMA VACACIONAL</v>
          </cell>
          <cell r="H731">
            <v>485</v>
          </cell>
          <cell r="I731">
            <v>485</v>
          </cell>
        </row>
        <row r="732">
          <cell r="A732" t="str">
            <v>1130</v>
          </cell>
          <cell r="B732" t="str">
            <v>1130   JUMBO PRACTIC 8/2000</v>
          </cell>
          <cell r="C732" t="str">
            <v>11   TEPOTZOTLÁN</v>
          </cell>
          <cell r="D732" t="str">
            <v>PAOLO PAOLONI REMIA</v>
          </cell>
          <cell r="E732" t="str">
            <v>23</v>
          </cell>
          <cell r="F732" t="str">
            <v>05</v>
          </cell>
          <cell r="G732" t="str">
            <v>1101   GARANTIA PTU.</v>
          </cell>
          <cell r="H732">
            <v>396</v>
          </cell>
          <cell r="I732">
            <v>396</v>
          </cell>
        </row>
        <row r="733">
          <cell r="A733" t="str">
            <v>1130</v>
          </cell>
          <cell r="B733" t="str">
            <v>1130   JUMBO PRACTIC 8/2000</v>
          </cell>
          <cell r="C733" t="str">
            <v>11   TEPOTZOTLÁN</v>
          </cell>
          <cell r="D733" t="str">
            <v>PAOLO PAOLONI REMIA</v>
          </cell>
          <cell r="E733" t="str">
            <v>23</v>
          </cell>
          <cell r="F733" t="str">
            <v>06</v>
          </cell>
          <cell r="G733" t="str">
            <v>1301   I.M.S.S.</v>
          </cell>
          <cell r="H733">
            <v>1279</v>
          </cell>
          <cell r="I733">
            <v>1279</v>
          </cell>
        </row>
        <row r="734">
          <cell r="A734" t="str">
            <v>1130</v>
          </cell>
          <cell r="B734" t="str">
            <v>1130   JUMBO PRACTIC 8/2000</v>
          </cell>
          <cell r="C734" t="str">
            <v>11   TEPOTZOTLÁN</v>
          </cell>
          <cell r="D734" t="str">
            <v>PAOLO PAOLONI REMIA</v>
          </cell>
          <cell r="E734" t="str">
            <v>23</v>
          </cell>
          <cell r="F734" t="str">
            <v>05</v>
          </cell>
          <cell r="G734" t="str">
            <v>0102   TIEMPO EXT.DOBLE</v>
          </cell>
          <cell r="H734">
            <v>1545</v>
          </cell>
          <cell r="I734">
            <v>1545</v>
          </cell>
        </row>
        <row r="735">
          <cell r="A735" t="str">
            <v>1130</v>
          </cell>
          <cell r="B735" t="str">
            <v>1130   JUMBO PRACTIC 8/2000</v>
          </cell>
          <cell r="C735" t="str">
            <v>11   TEPOTZOTLÁN</v>
          </cell>
          <cell r="D735" t="str">
            <v>PAOLO PAOLONI REMIA</v>
          </cell>
          <cell r="E735" t="str">
            <v>23</v>
          </cell>
          <cell r="F735" t="str">
            <v>05</v>
          </cell>
          <cell r="G735" t="str">
            <v>0302   PRIMA DOMINICAL</v>
          </cell>
          <cell r="H735">
            <v>164</v>
          </cell>
          <cell r="I735">
            <v>164</v>
          </cell>
        </row>
        <row r="736">
          <cell r="A736" t="str">
            <v>1130</v>
          </cell>
          <cell r="B736" t="str">
            <v>1130   JUMBO PRACTIC 8/2000</v>
          </cell>
          <cell r="C736" t="str">
            <v>11   TEPOTZOTLÁN</v>
          </cell>
          <cell r="D736" t="str">
            <v>PAOLO PAOLONI REMIA</v>
          </cell>
          <cell r="E736" t="str">
            <v>23</v>
          </cell>
          <cell r="F736" t="str">
            <v>06</v>
          </cell>
          <cell r="G736" t="str">
            <v>1302   IMPTOS/REMUNERACION</v>
          </cell>
          <cell r="H736">
            <v>247</v>
          </cell>
          <cell r="I736">
            <v>247</v>
          </cell>
        </row>
        <row r="737">
          <cell r="A737" t="str">
            <v>1130</v>
          </cell>
          <cell r="B737" t="str">
            <v>1130   JUMBO PRACTIC 8/2000</v>
          </cell>
          <cell r="C737" t="str">
            <v>11   TEPOTZOTLÁN</v>
          </cell>
          <cell r="D737" t="str">
            <v>PAOLO PAOLONI REMIA</v>
          </cell>
          <cell r="E737" t="str">
            <v>23</v>
          </cell>
          <cell r="F737" t="str">
            <v>05</v>
          </cell>
          <cell r="G737" t="str">
            <v>0103   TIEMPO EXT.TRIPLE</v>
          </cell>
          <cell r="H737">
            <v>756</v>
          </cell>
          <cell r="I737">
            <v>756</v>
          </cell>
        </row>
        <row r="738">
          <cell r="A738" t="str">
            <v>1130</v>
          </cell>
          <cell r="B738" t="str">
            <v>1130   JUMBO PRACTIC 8/2000</v>
          </cell>
          <cell r="C738" t="str">
            <v>11   TEPOTZOTLÁN</v>
          </cell>
          <cell r="D738" t="str">
            <v>PAOLO PAOLONI REMIA</v>
          </cell>
          <cell r="E738" t="str">
            <v>23</v>
          </cell>
          <cell r="F738" t="str">
            <v>06</v>
          </cell>
          <cell r="G738" t="str">
            <v>1303   INFONAVIT</v>
          </cell>
          <cell r="H738">
            <v>506</v>
          </cell>
          <cell r="I738">
            <v>506</v>
          </cell>
        </row>
        <row r="739">
          <cell r="A739" t="str">
            <v>1130</v>
          </cell>
          <cell r="B739" t="str">
            <v>1130   JUMBO PRACTIC 8/2000</v>
          </cell>
          <cell r="C739" t="str">
            <v>11   TEPOTZOTLÁN</v>
          </cell>
          <cell r="D739" t="str">
            <v>PAOLO PAOLONI REMIA</v>
          </cell>
          <cell r="E739" t="str">
            <v>23</v>
          </cell>
          <cell r="F739" t="str">
            <v>06</v>
          </cell>
          <cell r="G739" t="str">
            <v>1304   S.A.R.</v>
          </cell>
          <cell r="H739">
            <v>202</v>
          </cell>
          <cell r="I739">
            <v>202</v>
          </cell>
        </row>
        <row r="740">
          <cell r="A740" t="str">
            <v>1130</v>
          </cell>
          <cell r="B740" t="str">
            <v>1130   JUMBO PRACTIC 8/2000</v>
          </cell>
          <cell r="C740" t="str">
            <v>11   TEPOTZOTLÁN</v>
          </cell>
          <cell r="D740" t="str">
            <v>PAOLO PAOLONI REMIA</v>
          </cell>
          <cell r="E740" t="str">
            <v>23</v>
          </cell>
          <cell r="F740" t="str">
            <v>05</v>
          </cell>
          <cell r="G740" t="str">
            <v>0405   BONO PRODUC.LABORAL</v>
          </cell>
          <cell r="H740">
            <v>333</v>
          </cell>
          <cell r="I740">
            <v>333</v>
          </cell>
        </row>
        <row r="741">
          <cell r="A741" t="str">
            <v>1130</v>
          </cell>
          <cell r="B741" t="str">
            <v>1130   JUMBO PRACTIC 8/2000</v>
          </cell>
          <cell r="C741" t="str">
            <v>11   TEPOTZOTLÁN</v>
          </cell>
          <cell r="D741" t="str">
            <v>PAOLO PAOLONI REMIA</v>
          </cell>
          <cell r="E741" t="str">
            <v>23</v>
          </cell>
          <cell r="F741" t="str">
            <v>06</v>
          </cell>
          <cell r="G741" t="str">
            <v>1205   VALES DESPENSA</v>
          </cell>
          <cell r="H741">
            <v>244</v>
          </cell>
          <cell r="I741">
            <v>244</v>
          </cell>
        </row>
        <row r="742">
          <cell r="A742" t="str">
            <v>1130</v>
          </cell>
          <cell r="B742" t="str">
            <v>1130   JUMBO PRACTIC 8/2000</v>
          </cell>
          <cell r="C742" t="str">
            <v>11   TEPOTZOTLÁN</v>
          </cell>
          <cell r="D742" t="str">
            <v>PAOLO PAOLONI REMIA</v>
          </cell>
          <cell r="E742" t="str">
            <v>23</v>
          </cell>
          <cell r="F742" t="str">
            <v>05</v>
          </cell>
          <cell r="G742" t="str">
            <v>0306   GRATIF.ANUAL</v>
          </cell>
          <cell r="H742">
            <v>822</v>
          </cell>
          <cell r="I742">
            <v>822</v>
          </cell>
        </row>
        <row r="743">
          <cell r="A743" t="str">
            <v>1130</v>
          </cell>
          <cell r="B743" t="str">
            <v>1130   JUMBO PRACTIC 8/2000</v>
          </cell>
          <cell r="C743" t="str">
            <v>11   TEPOTZOTLÁN</v>
          </cell>
          <cell r="D743" t="str">
            <v>PAOLO PAOLONI REMIA</v>
          </cell>
          <cell r="E743" t="str">
            <v>23</v>
          </cell>
          <cell r="F743" t="str">
            <v>06</v>
          </cell>
          <cell r="G743" t="str">
            <v>1306   CREDITO AL SALARIO</v>
          </cell>
          <cell r="H743">
            <v>188</v>
          </cell>
          <cell r="I743">
            <v>188</v>
          </cell>
        </row>
        <row r="744">
          <cell r="A744" t="str">
            <v>1130</v>
          </cell>
          <cell r="B744" t="str">
            <v>1130   JUMBO PRACTIC 8/2000</v>
          </cell>
          <cell r="C744" t="str">
            <v>11   TEPOTZOTLÁN</v>
          </cell>
          <cell r="D744" t="str">
            <v>PAOLO PAOLONI REMIA</v>
          </cell>
          <cell r="E744" t="str">
            <v>23</v>
          </cell>
          <cell r="F744" t="str">
            <v>05</v>
          </cell>
          <cell r="G744" t="str">
            <v>0308   PREMIO PUNTUALIDAD V</v>
          </cell>
          <cell r="H744">
            <v>211</v>
          </cell>
          <cell r="I744">
            <v>211</v>
          </cell>
        </row>
        <row r="745">
          <cell r="A745" t="str">
            <v>1130</v>
          </cell>
          <cell r="B745" t="str">
            <v>1130   JUMBO PRACTIC 8/2000</v>
          </cell>
          <cell r="C745" t="str">
            <v>11   TEPOTZOTLÁN</v>
          </cell>
          <cell r="D745" t="str">
            <v>PAOLO PAOLONI REMIA</v>
          </cell>
          <cell r="E745" t="str">
            <v>23</v>
          </cell>
          <cell r="F745" t="str">
            <v>06</v>
          </cell>
          <cell r="G745" t="str">
            <v>1208   ROPA DE TRABAJO</v>
          </cell>
          <cell r="H745">
            <v>630</v>
          </cell>
          <cell r="I745">
            <v>630</v>
          </cell>
        </row>
        <row r="746">
          <cell r="A746" t="str">
            <v>1130</v>
          </cell>
          <cell r="B746" t="str">
            <v>1130   JUMBO PRACTIC 8/2000</v>
          </cell>
          <cell r="C746" t="str">
            <v>11   TEPOTZOTLÁN</v>
          </cell>
          <cell r="D746" t="str">
            <v>PAOLO PAOLONI REMIA</v>
          </cell>
          <cell r="E746" t="str">
            <v>22</v>
          </cell>
          <cell r="F746" t="str">
            <v>06</v>
          </cell>
          <cell r="G746" t="str">
            <v>1209   GTOS.DE COMEDOR</v>
          </cell>
          <cell r="H746">
            <v>735</v>
          </cell>
          <cell r="I746">
            <v>735</v>
          </cell>
        </row>
        <row r="747">
          <cell r="A747" t="str">
            <v>1130</v>
          </cell>
          <cell r="B747" t="str">
            <v>1130   JUMBO PRACTIC 8/2000</v>
          </cell>
          <cell r="C747" t="str">
            <v>11   TEPOTZOTLÁN</v>
          </cell>
          <cell r="D747" t="str">
            <v>PAOLO PAOLONI REMIA</v>
          </cell>
          <cell r="E747" t="str">
            <v>23</v>
          </cell>
          <cell r="F747" t="str">
            <v>06</v>
          </cell>
          <cell r="G747" t="str">
            <v>1209   GTOS.DE COMEDOR</v>
          </cell>
          <cell r="H747">
            <v>735</v>
          </cell>
          <cell r="I747">
            <v>735</v>
          </cell>
        </row>
        <row r="748">
          <cell r="A748" t="str">
            <v>1130</v>
          </cell>
          <cell r="B748" t="str">
            <v>1130   JUMBO PRACTIC 8/2000</v>
          </cell>
          <cell r="C748" t="str">
            <v>11   TEPOTZOTLÁN</v>
          </cell>
          <cell r="D748" t="str">
            <v>PAOLO PAOLONI REMIA</v>
          </cell>
          <cell r="E748" t="str">
            <v>22</v>
          </cell>
          <cell r="F748" t="str">
            <v>04</v>
          </cell>
          <cell r="G748" t="str">
            <v>1210   SEGURO DE VIDA</v>
          </cell>
          <cell r="H748">
            <v>22</v>
          </cell>
          <cell r="I748">
            <v>22</v>
          </cell>
        </row>
        <row r="749">
          <cell r="A749" t="str">
            <v>1130</v>
          </cell>
          <cell r="B749" t="str">
            <v>1130   JUMBO PRACTIC 8/2000</v>
          </cell>
          <cell r="C749" t="str">
            <v>11   TEPOTZOTLÁN</v>
          </cell>
          <cell r="D749" t="str">
            <v>PAOLO PAOLONI REMIA</v>
          </cell>
          <cell r="E749" t="str">
            <v>23</v>
          </cell>
          <cell r="F749" t="str">
            <v>06</v>
          </cell>
          <cell r="G749" t="str">
            <v>1215   DESPENSA ANUAL</v>
          </cell>
          <cell r="H749">
            <v>94</v>
          </cell>
          <cell r="I749">
            <v>94</v>
          </cell>
        </row>
        <row r="750">
          <cell r="A750" t="str">
            <v>1130</v>
          </cell>
          <cell r="B750" t="str">
            <v>1130   JUMBO PRACTIC 8/2000</v>
          </cell>
          <cell r="C750" t="str">
            <v>11   TEPOTZOTLÁN</v>
          </cell>
          <cell r="D750" t="str">
            <v>PAOLO PAOLONI REMIA</v>
          </cell>
          <cell r="E750" t="str">
            <v>21</v>
          </cell>
          <cell r="F750" t="str">
            <v>18</v>
          </cell>
          <cell r="G750" t="str">
            <v>3400   MAT.AUX.PRO.PROD.</v>
          </cell>
          <cell r="H750">
            <v>43996</v>
          </cell>
          <cell r="I750">
            <v>43996</v>
          </cell>
        </row>
        <row r="751">
          <cell r="A751" t="str">
            <v>1130</v>
          </cell>
          <cell r="B751" t="str">
            <v>1130   JUMBO PRACTIC 8/2000</v>
          </cell>
          <cell r="C751" t="str">
            <v>11   TEPOTZOTLÁN</v>
          </cell>
          <cell r="D751" t="str">
            <v>PAOLO PAOLONI REMIA</v>
          </cell>
          <cell r="E751" t="str">
            <v>21</v>
          </cell>
          <cell r="F751" t="str">
            <v>13</v>
          </cell>
          <cell r="G751" t="str">
            <v>2701   MAT.DE LIMPIEZA</v>
          </cell>
          <cell r="H751">
            <v>3247</v>
          </cell>
          <cell r="I751">
            <v>3247</v>
          </cell>
        </row>
        <row r="752">
          <cell r="A752" t="str">
            <v>1130</v>
          </cell>
          <cell r="B752" t="str">
            <v>1130   JUMBO PRACTIC 8/2000</v>
          </cell>
          <cell r="C752" t="str">
            <v>11   TEPOTZOTLÁN</v>
          </cell>
          <cell r="D752" t="str">
            <v>PAOLO PAOLONI REMIA</v>
          </cell>
          <cell r="E752" t="str">
            <v>22</v>
          </cell>
          <cell r="F752" t="str">
            <v>19</v>
          </cell>
          <cell r="G752" t="str">
            <v>3502   RENTA PERS.FISICAS</v>
          </cell>
          <cell r="H752">
            <v>13490</v>
          </cell>
          <cell r="I752">
            <v>13490</v>
          </cell>
        </row>
        <row r="753">
          <cell r="A753" t="str">
            <v>1130</v>
          </cell>
          <cell r="B753" t="str">
            <v>1130   JUMBO PRACTIC 8/2000</v>
          </cell>
          <cell r="C753" t="str">
            <v>11   TEPOTZOTLÁN</v>
          </cell>
          <cell r="D753" t="str">
            <v>PAOLO PAOLONI REMIA</v>
          </cell>
          <cell r="E753" t="str">
            <v>21</v>
          </cell>
          <cell r="F753" t="str">
            <v>13</v>
          </cell>
          <cell r="G753" t="str">
            <v>2603   MAT.PARA.MANTTO.</v>
          </cell>
          <cell r="H753">
            <v>5977</v>
          </cell>
          <cell r="I753">
            <v>5977</v>
          </cell>
        </row>
        <row r="754">
          <cell r="A754" t="str">
            <v>1130</v>
          </cell>
          <cell r="B754" t="str">
            <v>1130   JUMBO PRACTIC 8/2000</v>
          </cell>
          <cell r="C754" t="str">
            <v>11   TEPOTZOTLÁN</v>
          </cell>
          <cell r="D754" t="str">
            <v>PAOLO PAOLONI REMIA</v>
          </cell>
          <cell r="E754" t="str">
            <v>21</v>
          </cell>
          <cell r="F754" t="str">
            <v>21</v>
          </cell>
          <cell r="G754" t="str">
            <v>4000   COMBUSTIBLE Y LUBRIC</v>
          </cell>
          <cell r="H754">
            <v>24267</v>
          </cell>
          <cell r="I754">
            <v>24267</v>
          </cell>
        </row>
        <row r="755">
          <cell r="A755" t="str">
            <v>1130</v>
          </cell>
          <cell r="B755" t="str">
            <v>1130   JUMBO PRACTIC 8/2000</v>
          </cell>
          <cell r="C755" t="str">
            <v>11   TEPOTZOTLÁN</v>
          </cell>
          <cell r="D755" t="str">
            <v>PAOLO PAOLONI REMIA</v>
          </cell>
          <cell r="E755" t="str">
            <v>21</v>
          </cell>
          <cell r="F755" t="str">
            <v>29</v>
          </cell>
          <cell r="G755" t="str">
            <v>4800   ENERGIA ELECTRICA</v>
          </cell>
          <cell r="H755">
            <v>5586</v>
          </cell>
          <cell r="I755">
            <v>5586</v>
          </cell>
        </row>
        <row r="756">
          <cell r="A756" t="str">
            <v>1130</v>
          </cell>
          <cell r="B756" t="str">
            <v>1130   JUMBO PRACTIC 8/2000</v>
          </cell>
          <cell r="C756" t="str">
            <v>11   TEPOTZOTLÁN</v>
          </cell>
          <cell r="D756" t="str">
            <v>PAOLO PAOLONI REMIA</v>
          </cell>
          <cell r="E756" t="str">
            <v>22</v>
          </cell>
          <cell r="F756" t="str">
            <v>22</v>
          </cell>
          <cell r="G756" t="str">
            <v>4101   SEGUROS CONTRA INCEN</v>
          </cell>
          <cell r="H756">
            <v>3104</v>
          </cell>
          <cell r="I756">
            <v>3104</v>
          </cell>
        </row>
        <row r="757">
          <cell r="A757" t="str">
            <v>1130</v>
          </cell>
          <cell r="B757" t="str">
            <v>1130   JUMBO PRACTIC 8/2000</v>
          </cell>
          <cell r="C757" t="str">
            <v>11   TEPOTZOTLÁN</v>
          </cell>
          <cell r="D757" t="str">
            <v>PAOLO PAOLONI REMIA</v>
          </cell>
          <cell r="E757" t="str">
            <v>21</v>
          </cell>
          <cell r="F757" t="str">
            <v>25</v>
          </cell>
          <cell r="G757" t="str">
            <v>4401   PRODUCCION</v>
          </cell>
          <cell r="H757">
            <v>21320</v>
          </cell>
          <cell r="I757">
            <v>21320</v>
          </cell>
        </row>
        <row r="758">
          <cell r="A758" t="str">
            <v>1130</v>
          </cell>
          <cell r="B758" t="str">
            <v>1130   JUMBO PRACTIC 8/2000</v>
          </cell>
          <cell r="C758" t="str">
            <v>11   TEPOTZOTLÁN</v>
          </cell>
          <cell r="D758" t="str">
            <v>PAOLO PAOLONI REMIA</v>
          </cell>
          <cell r="E758" t="str">
            <v>22</v>
          </cell>
          <cell r="F758" t="str">
            <v>30</v>
          </cell>
          <cell r="G758" t="str">
            <v>4901   HON.S/RETENCION</v>
          </cell>
          <cell r="H758">
            <v>0</v>
          </cell>
          <cell r="I758">
            <v>0</v>
          </cell>
        </row>
        <row r="759">
          <cell r="A759" t="str">
            <v>1130</v>
          </cell>
          <cell r="B759" t="str">
            <v>1130   JUMBO PRACTIC 8/2000</v>
          </cell>
          <cell r="C759" t="str">
            <v>11   TEPOTZOTLÁN</v>
          </cell>
          <cell r="D759" t="str">
            <v>PAOLO PAOLONI REMIA</v>
          </cell>
          <cell r="E759" t="str">
            <v>22</v>
          </cell>
          <cell r="F759" t="str">
            <v>22</v>
          </cell>
          <cell r="G759" t="str">
            <v>4106   FIANZAS</v>
          </cell>
          <cell r="H759">
            <v>4</v>
          </cell>
          <cell r="I759">
            <v>4</v>
          </cell>
        </row>
        <row r="760">
          <cell r="A760" t="str">
            <v>1130</v>
          </cell>
          <cell r="B760" t="str">
            <v>1130   JUMBO PRACTIC 8/2000</v>
          </cell>
          <cell r="C760" t="str">
            <v>11   TEPOTZOTLÁN</v>
          </cell>
          <cell r="D760" t="str">
            <v>PAOLO PAOLONI REMIA</v>
          </cell>
          <cell r="E760" t="str">
            <v>21</v>
          </cell>
          <cell r="F760" t="str">
            <v>46</v>
          </cell>
          <cell r="G760" t="str">
            <v>6808   PROD.POR FALLAS DE P</v>
          </cell>
          <cell r="H760">
            <v>233</v>
          </cell>
          <cell r="I760">
            <v>233</v>
          </cell>
        </row>
        <row r="761">
          <cell r="A761" t="str">
            <v>1130</v>
          </cell>
          <cell r="B761" t="str">
            <v>1130   JUMBO PRACTIC 8/2000</v>
          </cell>
          <cell r="C761" t="str">
            <v>11   TEPOTZOTLÁN</v>
          </cell>
          <cell r="D761" t="str">
            <v>PAOLO PAOLONI REMIA</v>
          </cell>
          <cell r="E761" t="str">
            <v>22</v>
          </cell>
          <cell r="F761" t="str">
            <v>97</v>
          </cell>
          <cell r="G761" t="str">
            <v>7003   DEP.HIST.MAQ.Y EQUIP</v>
          </cell>
          <cell r="H761">
            <v>136131</v>
          </cell>
          <cell r="I761">
            <v>136131</v>
          </cell>
        </row>
        <row r="762">
          <cell r="A762" t="str">
            <v>1130</v>
          </cell>
          <cell r="B762" t="str">
            <v>1130   JUMBO PRACTIC 8/2000</v>
          </cell>
          <cell r="C762" t="str">
            <v>11   TEPOTZOTLÁN</v>
          </cell>
          <cell r="D762" t="str">
            <v>PAOLO PAOLONI REMIA</v>
          </cell>
          <cell r="E762" t="str">
            <v>22</v>
          </cell>
          <cell r="F762" t="str">
            <v>97</v>
          </cell>
          <cell r="G762" t="str">
            <v>7103   DEP.X REV.MAQ.Y EQ.</v>
          </cell>
          <cell r="H762">
            <v>64584</v>
          </cell>
          <cell r="I762">
            <v>64584</v>
          </cell>
        </row>
        <row r="763">
          <cell r="A763" t="str">
            <v>1130</v>
          </cell>
          <cell r="B763" t="str">
            <v>1130   JUMBO PRACTIC 8/2000</v>
          </cell>
          <cell r="C763" t="str">
            <v>11   TEPOTZOTLÁN</v>
          </cell>
          <cell r="D763" t="str">
            <v>PAOLO PAOLONI REMIA</v>
          </cell>
          <cell r="E763" t="str">
            <v>22</v>
          </cell>
          <cell r="F763" t="str">
            <v>97</v>
          </cell>
          <cell r="G763" t="str">
            <v>7110   DEP.X REV.MEJO.PRO.A</v>
          </cell>
          <cell r="H763">
            <v>10926</v>
          </cell>
          <cell r="I763">
            <v>10926</v>
          </cell>
        </row>
        <row r="764">
          <cell r="A764" t="str">
            <v>1130</v>
          </cell>
          <cell r="B764" t="str">
            <v>1130   JUMBO PRACTIC 8/2000</v>
          </cell>
          <cell r="C764" t="str">
            <v>11   TEPOTZOTLÁN</v>
          </cell>
          <cell r="D764" t="str">
            <v>PAOLO PAOLONI REMIA</v>
          </cell>
          <cell r="E764" t="str">
            <v>22</v>
          </cell>
          <cell r="F764" t="str">
            <v>97</v>
          </cell>
          <cell r="G764" t="str">
            <v>7011   DEP.HIST.PROPI.ARREN</v>
          </cell>
          <cell r="H764">
            <v>14642</v>
          </cell>
          <cell r="I764">
            <v>14642</v>
          </cell>
        </row>
        <row r="765">
          <cell r="A765" t="str">
            <v>1131</v>
          </cell>
          <cell r="B765" t="str">
            <v>1131   FAB. SURTIDOS Y EXP. PLANTA</v>
          </cell>
          <cell r="C765" t="str">
            <v>11   TEPOTZOTLÁN</v>
          </cell>
          <cell r="D765" t="str">
            <v>PAOLO PAOLONI REMIA</v>
          </cell>
          <cell r="E765" t="str">
            <v>22</v>
          </cell>
          <cell r="F765" t="str">
            <v>01</v>
          </cell>
          <cell r="G765" t="str">
            <v>0000   SUELDOS Y SALARIOS</v>
          </cell>
          <cell r="H765">
            <v>29321</v>
          </cell>
          <cell r="I765">
            <v>29321</v>
          </cell>
        </row>
        <row r="766">
          <cell r="A766" t="str">
            <v>1131</v>
          </cell>
          <cell r="B766" t="str">
            <v>1131   FAB. SURTIDOS Y EXP. PLANTA</v>
          </cell>
          <cell r="C766" t="str">
            <v>11   TEPOTZOTLÁN</v>
          </cell>
          <cell r="D766" t="str">
            <v>PAOLO PAOLONI REMIA</v>
          </cell>
          <cell r="E766" t="str">
            <v>22</v>
          </cell>
          <cell r="F766" t="str">
            <v>03</v>
          </cell>
          <cell r="G766" t="str">
            <v>0900   FONDO AHORRO EMP.</v>
          </cell>
          <cell r="H766">
            <v>1702</v>
          </cell>
          <cell r="I766">
            <v>1702</v>
          </cell>
        </row>
        <row r="767">
          <cell r="A767" t="str">
            <v>1131</v>
          </cell>
          <cell r="B767" t="str">
            <v>1131   FAB. SURTIDOS Y EXP. PLANTA</v>
          </cell>
          <cell r="C767" t="str">
            <v>11   TEPOTZOTLÁN</v>
          </cell>
          <cell r="D767" t="str">
            <v>PAOLO PAOLONI REMIA</v>
          </cell>
          <cell r="E767" t="str">
            <v>22</v>
          </cell>
          <cell r="F767" t="str">
            <v>03</v>
          </cell>
          <cell r="G767" t="str">
            <v>0201   PRIMA VACACIONAL</v>
          </cell>
          <cell r="H767">
            <v>1523</v>
          </cell>
          <cell r="I767">
            <v>1523</v>
          </cell>
        </row>
        <row r="768">
          <cell r="A768" t="str">
            <v>1131</v>
          </cell>
          <cell r="B768" t="str">
            <v>1131   FAB. SURTIDOS Y EXP. PLANTA</v>
          </cell>
          <cell r="C768" t="str">
            <v>11   TEPOTZOTLÁN</v>
          </cell>
          <cell r="D768" t="str">
            <v>PAOLO PAOLONI REMIA</v>
          </cell>
          <cell r="E768" t="str">
            <v>22</v>
          </cell>
          <cell r="F768" t="str">
            <v>03</v>
          </cell>
          <cell r="G768" t="str">
            <v>0401   BONO PRODUC.</v>
          </cell>
          <cell r="H768">
            <v>4398</v>
          </cell>
          <cell r="I768">
            <v>4398</v>
          </cell>
        </row>
        <row r="769">
          <cell r="A769" t="str">
            <v>1131</v>
          </cell>
          <cell r="B769" t="str">
            <v>1131   FAB. SURTIDOS Y EXP. PLANTA</v>
          </cell>
          <cell r="C769" t="str">
            <v>11   TEPOTZOTLÁN</v>
          </cell>
          <cell r="D769" t="str">
            <v>PAOLO PAOLONI REMIA</v>
          </cell>
          <cell r="E769" t="str">
            <v>22</v>
          </cell>
          <cell r="F769" t="str">
            <v>03</v>
          </cell>
          <cell r="G769" t="str">
            <v>1101   GARANTIA PTU.</v>
          </cell>
          <cell r="H769">
            <v>1699</v>
          </cell>
          <cell r="I769">
            <v>1699</v>
          </cell>
        </row>
        <row r="770">
          <cell r="A770" t="str">
            <v>1131</v>
          </cell>
          <cell r="B770" t="str">
            <v>1131   FAB. SURTIDOS Y EXP. PLANTA</v>
          </cell>
          <cell r="C770" t="str">
            <v>11   TEPOTZOTLÁN</v>
          </cell>
          <cell r="D770" t="str">
            <v>PAOLO PAOLONI REMIA</v>
          </cell>
          <cell r="E770" t="str">
            <v>22</v>
          </cell>
          <cell r="F770" t="str">
            <v>04</v>
          </cell>
          <cell r="G770" t="str">
            <v>1301   I.M.S.S.</v>
          </cell>
          <cell r="H770">
            <v>3904</v>
          </cell>
          <cell r="I770">
            <v>3904</v>
          </cell>
        </row>
        <row r="771">
          <cell r="A771" t="str">
            <v>1131</v>
          </cell>
          <cell r="B771" t="str">
            <v>1131   FAB. SURTIDOS Y EXP. PLANTA</v>
          </cell>
          <cell r="C771" t="str">
            <v>11   TEPOTZOTLÁN</v>
          </cell>
          <cell r="D771" t="str">
            <v>PAOLO PAOLONI REMIA</v>
          </cell>
          <cell r="E771" t="str">
            <v>22</v>
          </cell>
          <cell r="F771" t="str">
            <v>04</v>
          </cell>
          <cell r="G771" t="str">
            <v>1302   IMPTOS/REMUNERACION</v>
          </cell>
          <cell r="H771">
            <v>766</v>
          </cell>
          <cell r="I771">
            <v>766</v>
          </cell>
        </row>
        <row r="772">
          <cell r="A772" t="str">
            <v>1131</v>
          </cell>
          <cell r="B772" t="str">
            <v>1131   FAB. SURTIDOS Y EXP. PLANTA</v>
          </cell>
          <cell r="C772" t="str">
            <v>11   TEPOTZOTLÁN</v>
          </cell>
          <cell r="D772" t="str">
            <v>PAOLO PAOLONI REMIA</v>
          </cell>
          <cell r="E772" t="str">
            <v>22</v>
          </cell>
          <cell r="F772" t="str">
            <v>04</v>
          </cell>
          <cell r="G772" t="str">
            <v>1203   GTOS.MEDICOS</v>
          </cell>
          <cell r="H772">
            <v>4639</v>
          </cell>
          <cell r="I772">
            <v>4639</v>
          </cell>
        </row>
        <row r="773">
          <cell r="A773" t="str">
            <v>1131</v>
          </cell>
          <cell r="B773" t="str">
            <v>1131   FAB. SURTIDOS Y EXP. PLANTA</v>
          </cell>
          <cell r="C773" t="str">
            <v>11   TEPOTZOTLÁN</v>
          </cell>
          <cell r="D773" t="str">
            <v>PAOLO PAOLONI REMIA</v>
          </cell>
          <cell r="E773" t="str">
            <v>22</v>
          </cell>
          <cell r="F773" t="str">
            <v>04</v>
          </cell>
          <cell r="G773" t="str">
            <v>1303   INFONAVIT</v>
          </cell>
          <cell r="H773">
            <v>1353</v>
          </cell>
          <cell r="I773">
            <v>1353</v>
          </cell>
        </row>
        <row r="774">
          <cell r="A774" t="str">
            <v>1131</v>
          </cell>
          <cell r="B774" t="str">
            <v>1131   FAB. SURTIDOS Y EXP. PLANTA</v>
          </cell>
          <cell r="C774" t="str">
            <v>11   TEPOTZOTLÁN</v>
          </cell>
          <cell r="D774" t="str">
            <v>PAOLO PAOLONI REMIA</v>
          </cell>
          <cell r="E774" t="str">
            <v>22</v>
          </cell>
          <cell r="F774" t="str">
            <v>04</v>
          </cell>
          <cell r="G774" t="str">
            <v>1304   S.A.R.</v>
          </cell>
          <cell r="H774">
            <v>677</v>
          </cell>
          <cell r="I774">
            <v>677</v>
          </cell>
        </row>
        <row r="775">
          <cell r="A775" t="str">
            <v>1131</v>
          </cell>
          <cell r="B775" t="str">
            <v>1131   FAB. SURTIDOS Y EXP. PLANTA</v>
          </cell>
          <cell r="C775" t="str">
            <v>11   TEPOTZOTLÁN</v>
          </cell>
          <cell r="D775" t="str">
            <v>PAOLO PAOLONI REMIA</v>
          </cell>
          <cell r="E775" t="str">
            <v>22</v>
          </cell>
          <cell r="F775" t="str">
            <v>04</v>
          </cell>
          <cell r="G775" t="str">
            <v>1205   VALES DESPENSA</v>
          </cell>
          <cell r="H775">
            <v>1310</v>
          </cell>
          <cell r="I775">
            <v>1310</v>
          </cell>
        </row>
        <row r="776">
          <cell r="A776" t="str">
            <v>1131</v>
          </cell>
          <cell r="B776" t="str">
            <v>1131   FAB. SURTIDOS Y EXP. PLANTA</v>
          </cell>
          <cell r="C776" t="str">
            <v>11   TEPOTZOTLÁN</v>
          </cell>
          <cell r="D776" t="str">
            <v>PAOLO PAOLONI REMIA</v>
          </cell>
          <cell r="E776" t="str">
            <v>22</v>
          </cell>
          <cell r="F776" t="str">
            <v>03</v>
          </cell>
          <cell r="G776" t="str">
            <v>0306   GRATIF.ANUAL</v>
          </cell>
          <cell r="H776">
            <v>2688</v>
          </cell>
          <cell r="I776">
            <v>2688</v>
          </cell>
        </row>
        <row r="777">
          <cell r="A777" t="str">
            <v>1131</v>
          </cell>
          <cell r="B777" t="str">
            <v>1131   FAB. SURTIDOS Y EXP. PLANTA</v>
          </cell>
          <cell r="C777" t="str">
            <v>11   TEPOTZOTLÁN</v>
          </cell>
          <cell r="D777" t="str">
            <v>PAOLO PAOLONI REMIA</v>
          </cell>
          <cell r="E777" t="str">
            <v>22</v>
          </cell>
          <cell r="F777" t="str">
            <v>04</v>
          </cell>
          <cell r="G777" t="str">
            <v>1306   CREDITO AL SALARIO</v>
          </cell>
          <cell r="H777">
            <v>157</v>
          </cell>
          <cell r="I777">
            <v>157</v>
          </cell>
        </row>
        <row r="778">
          <cell r="A778" t="str">
            <v>1131</v>
          </cell>
          <cell r="B778" t="str">
            <v>1131   FAB. SURTIDOS Y EXP. PLANTA</v>
          </cell>
          <cell r="C778" t="str">
            <v>11   TEPOTZOTLÁN</v>
          </cell>
          <cell r="D778" t="str">
            <v>PAOLO PAOLONI REMIA</v>
          </cell>
          <cell r="E778" t="str">
            <v>23</v>
          </cell>
          <cell r="F778" t="str">
            <v>06</v>
          </cell>
          <cell r="G778" t="str">
            <v>1208   ROPA DE TRABAJO</v>
          </cell>
          <cell r="H778">
            <v>4007</v>
          </cell>
          <cell r="I778">
            <v>4007</v>
          </cell>
        </row>
        <row r="779">
          <cell r="A779" t="str">
            <v>1131</v>
          </cell>
          <cell r="B779" t="str">
            <v>1131   FAB. SURTIDOS Y EXP. PLANTA</v>
          </cell>
          <cell r="C779" t="str">
            <v>11   TEPOTZOTLÁN</v>
          </cell>
          <cell r="D779" t="str">
            <v>PAOLO PAOLONI REMIA</v>
          </cell>
          <cell r="E779" t="str">
            <v>22</v>
          </cell>
          <cell r="F779" t="str">
            <v>04</v>
          </cell>
          <cell r="G779" t="str">
            <v>1210   SEGURO DE VIDA</v>
          </cell>
          <cell r="H779">
            <v>569</v>
          </cell>
          <cell r="I779">
            <v>569</v>
          </cell>
        </row>
        <row r="780">
          <cell r="A780" t="str">
            <v>1131</v>
          </cell>
          <cell r="B780" t="str">
            <v>1131   FAB. SURTIDOS Y EXP. PLANTA</v>
          </cell>
          <cell r="C780" t="str">
            <v>11   TEPOTZOTLÁN</v>
          </cell>
          <cell r="D780" t="str">
            <v>PAOLO PAOLONI REMIA</v>
          </cell>
          <cell r="E780" t="str">
            <v>21</v>
          </cell>
          <cell r="F780" t="str">
            <v>13</v>
          </cell>
          <cell r="G780" t="str">
            <v>2701   MAT.DE LIMPIEZA</v>
          </cell>
          <cell r="H780">
            <v>243</v>
          </cell>
          <cell r="I780">
            <v>243</v>
          </cell>
        </row>
        <row r="781">
          <cell r="A781" t="str">
            <v>1131</v>
          </cell>
          <cell r="B781" t="str">
            <v>1131   FAB. SURTIDOS Y EXP. PLANTA</v>
          </cell>
          <cell r="C781" t="str">
            <v>11   TEPOTZOTLÁN</v>
          </cell>
          <cell r="D781" t="str">
            <v>PAOLO PAOLONI REMIA</v>
          </cell>
          <cell r="E781" t="str">
            <v>22</v>
          </cell>
          <cell r="F781" t="str">
            <v>20</v>
          </cell>
          <cell r="G781" t="str">
            <v>3601   MAQ.Y EQ.</v>
          </cell>
          <cell r="H781">
            <v>73758</v>
          </cell>
          <cell r="I781">
            <v>73758</v>
          </cell>
        </row>
        <row r="782">
          <cell r="A782" t="str">
            <v>1131</v>
          </cell>
          <cell r="B782" t="str">
            <v>1131   FAB. SURTIDOS Y EXP. PLANTA</v>
          </cell>
          <cell r="C782" t="str">
            <v>11   TEPOTZOTLÁN</v>
          </cell>
          <cell r="D782" t="str">
            <v>PAOLO PAOLONI REMIA</v>
          </cell>
          <cell r="E782" t="str">
            <v>21</v>
          </cell>
          <cell r="F782" t="str">
            <v>13</v>
          </cell>
          <cell r="G782" t="str">
            <v>2603   MAT.PARA.MANTTO.</v>
          </cell>
          <cell r="H782">
            <v>77823</v>
          </cell>
          <cell r="I782">
            <v>77823</v>
          </cell>
        </row>
        <row r="783">
          <cell r="A783" t="str">
            <v>1131</v>
          </cell>
          <cell r="B783" t="str">
            <v>1131   FAB. SURTIDOS Y EXP. PLANTA</v>
          </cell>
          <cell r="C783" t="str">
            <v>11   TEPOTZOTLÁN</v>
          </cell>
          <cell r="D783" t="str">
            <v>PAOLO PAOLONI REMIA</v>
          </cell>
          <cell r="E783" t="str">
            <v>22</v>
          </cell>
          <cell r="F783" t="str">
            <v>22</v>
          </cell>
          <cell r="G783" t="str">
            <v>4106   FIANZAS</v>
          </cell>
          <cell r="H783">
            <v>32</v>
          </cell>
          <cell r="I783">
            <v>32</v>
          </cell>
        </row>
        <row r="784">
          <cell r="A784" t="str">
            <v>1131</v>
          </cell>
          <cell r="B784" t="str">
            <v>1131   FAB. SURTIDOS Y EXP. PLANTA</v>
          </cell>
          <cell r="C784" t="str">
            <v>11   TEPOTZOTLÁN</v>
          </cell>
          <cell r="D784" t="str">
            <v>PAOLO PAOLONI REMIA</v>
          </cell>
          <cell r="E784" t="str">
            <v>22</v>
          </cell>
          <cell r="F784" t="str">
            <v>97</v>
          </cell>
          <cell r="G784" t="str">
            <v>7003   DEP.HIST.MAQ.Y EQUIP</v>
          </cell>
          <cell r="H784">
            <v>1540</v>
          </cell>
          <cell r="I784">
            <v>1540</v>
          </cell>
        </row>
        <row r="785">
          <cell r="A785" t="str">
            <v>1131</v>
          </cell>
          <cell r="B785" t="str">
            <v>1131   FAB. SURTIDOS Y EXP. PLANTA</v>
          </cell>
          <cell r="C785" t="str">
            <v>11   TEPOTZOTLÁN</v>
          </cell>
          <cell r="D785" t="str">
            <v>PAOLO PAOLONI REMIA</v>
          </cell>
          <cell r="E785" t="str">
            <v>22</v>
          </cell>
          <cell r="F785" t="str">
            <v>97</v>
          </cell>
          <cell r="G785" t="str">
            <v>7103   DEP.X REV.MAQ.Y EQ.</v>
          </cell>
          <cell r="H785">
            <v>730</v>
          </cell>
          <cell r="I785">
            <v>730</v>
          </cell>
        </row>
        <row r="786">
          <cell r="A786" t="str">
            <v>1132</v>
          </cell>
          <cell r="B786" t="str">
            <v>1132   JARABE AZUCAR Y FRUCTOSA</v>
          </cell>
          <cell r="C786" t="str">
            <v>11   TEPOTZOTLÁN</v>
          </cell>
          <cell r="D786" t="str">
            <v>PAOLO PAOLONI REMIA</v>
          </cell>
          <cell r="E786" t="str">
            <v>23</v>
          </cell>
          <cell r="F786" t="str">
            <v>02</v>
          </cell>
          <cell r="G786" t="str">
            <v>0000   SUELDOS Y SALARIOS</v>
          </cell>
          <cell r="H786">
            <v>31699</v>
          </cell>
          <cell r="I786">
            <v>31699</v>
          </cell>
        </row>
        <row r="787">
          <cell r="A787" t="str">
            <v>1132</v>
          </cell>
          <cell r="B787" t="str">
            <v>1132   JARABE AZUCAR Y FRUCTOSA</v>
          </cell>
          <cell r="C787" t="str">
            <v>11   TEPOTZOTLÁN</v>
          </cell>
          <cell r="D787" t="str">
            <v>PAOLO PAOLONI REMIA</v>
          </cell>
          <cell r="E787" t="str">
            <v>23</v>
          </cell>
          <cell r="F787" t="str">
            <v>05</v>
          </cell>
          <cell r="G787" t="str">
            <v>0800   PREMIO ASISTENCIA A.</v>
          </cell>
          <cell r="H787">
            <v>1188</v>
          </cell>
          <cell r="I787">
            <v>1188</v>
          </cell>
        </row>
        <row r="788">
          <cell r="A788" t="str">
            <v>1132</v>
          </cell>
          <cell r="B788" t="str">
            <v>1132   JARABE AZUCAR Y FRUCTOSA</v>
          </cell>
          <cell r="C788" t="str">
            <v>11   TEPOTZOTLÁN</v>
          </cell>
          <cell r="D788" t="str">
            <v>PAOLO PAOLONI REMIA</v>
          </cell>
          <cell r="E788" t="str">
            <v>23</v>
          </cell>
          <cell r="F788" t="str">
            <v>05</v>
          </cell>
          <cell r="G788" t="str">
            <v>0900   FONDO AHORRO EMP.</v>
          </cell>
          <cell r="H788">
            <v>3863</v>
          </cell>
          <cell r="I788">
            <v>3863</v>
          </cell>
        </row>
        <row r="789">
          <cell r="A789" t="str">
            <v>1132</v>
          </cell>
          <cell r="B789" t="str">
            <v>1132   JARABE AZUCAR Y FRUCTOSA</v>
          </cell>
          <cell r="C789" t="str">
            <v>11   TEPOTZOTLÁN</v>
          </cell>
          <cell r="D789" t="str">
            <v>PAOLO PAOLONI REMIA</v>
          </cell>
          <cell r="E789" t="str">
            <v>23</v>
          </cell>
          <cell r="F789" t="str">
            <v>05</v>
          </cell>
          <cell r="G789" t="str">
            <v>0201   PRIMA VACACIONAL</v>
          </cell>
          <cell r="H789">
            <v>1197</v>
          </cell>
          <cell r="I789">
            <v>1197</v>
          </cell>
        </row>
        <row r="790">
          <cell r="A790" t="str">
            <v>1132</v>
          </cell>
          <cell r="B790" t="str">
            <v>1132   JARABE AZUCAR Y FRUCTOSA</v>
          </cell>
          <cell r="C790" t="str">
            <v>11   TEPOTZOTLÁN</v>
          </cell>
          <cell r="D790" t="str">
            <v>PAOLO PAOLONI REMIA</v>
          </cell>
          <cell r="E790" t="str">
            <v>23</v>
          </cell>
          <cell r="F790" t="str">
            <v>05</v>
          </cell>
          <cell r="G790" t="str">
            <v>0301   GRATIF.ESP.</v>
          </cell>
          <cell r="H790">
            <v>48</v>
          </cell>
          <cell r="I790">
            <v>48</v>
          </cell>
        </row>
        <row r="791">
          <cell r="A791" t="str">
            <v>1132</v>
          </cell>
          <cell r="B791" t="str">
            <v>1132   JARABE AZUCAR Y FRUCTOSA</v>
          </cell>
          <cell r="C791" t="str">
            <v>11   TEPOTZOTLÁN</v>
          </cell>
          <cell r="D791" t="str">
            <v>PAOLO PAOLONI REMIA</v>
          </cell>
          <cell r="E791" t="str">
            <v>23</v>
          </cell>
          <cell r="F791" t="str">
            <v>05</v>
          </cell>
          <cell r="G791" t="str">
            <v>1101   GARANTIA PTU.</v>
          </cell>
          <cell r="H791">
            <v>1461</v>
          </cell>
          <cell r="I791">
            <v>1461</v>
          </cell>
        </row>
        <row r="792">
          <cell r="A792" t="str">
            <v>1132</v>
          </cell>
          <cell r="B792" t="str">
            <v>1132   JARABE AZUCAR Y FRUCTOSA</v>
          </cell>
          <cell r="C792" t="str">
            <v>11   TEPOTZOTLÁN</v>
          </cell>
          <cell r="D792" t="str">
            <v>PAOLO PAOLONI REMIA</v>
          </cell>
          <cell r="E792" t="str">
            <v>23</v>
          </cell>
          <cell r="F792" t="str">
            <v>06</v>
          </cell>
          <cell r="G792" t="str">
            <v>1301   I.M.S.S.</v>
          </cell>
          <cell r="H792">
            <v>5262</v>
          </cell>
          <cell r="I792">
            <v>5262</v>
          </cell>
        </row>
        <row r="793">
          <cell r="A793" t="str">
            <v>1132</v>
          </cell>
          <cell r="B793" t="str">
            <v>1132   JARABE AZUCAR Y FRUCTOSA</v>
          </cell>
          <cell r="C793" t="str">
            <v>11   TEPOTZOTLÁN</v>
          </cell>
          <cell r="D793" t="str">
            <v>PAOLO PAOLONI REMIA</v>
          </cell>
          <cell r="E793" t="str">
            <v>23</v>
          </cell>
          <cell r="F793" t="str">
            <v>05</v>
          </cell>
          <cell r="G793" t="str">
            <v>0102   TIEMPO EXT.DOBLE</v>
          </cell>
          <cell r="H793">
            <v>3431</v>
          </cell>
          <cell r="I793">
            <v>3431</v>
          </cell>
        </row>
        <row r="794">
          <cell r="A794" t="str">
            <v>1132</v>
          </cell>
          <cell r="B794" t="str">
            <v>1132   JARABE AZUCAR Y FRUCTOSA</v>
          </cell>
          <cell r="C794" t="str">
            <v>11   TEPOTZOTLÁN</v>
          </cell>
          <cell r="D794" t="str">
            <v>PAOLO PAOLONI REMIA</v>
          </cell>
          <cell r="E794" t="str">
            <v>23</v>
          </cell>
          <cell r="F794" t="str">
            <v>05</v>
          </cell>
          <cell r="G794" t="str">
            <v>0202   P.VAC.REAL PAGADA</v>
          </cell>
          <cell r="H794">
            <v>899</v>
          </cell>
          <cell r="I794">
            <v>899</v>
          </cell>
        </row>
        <row r="795">
          <cell r="A795" t="str">
            <v>1132</v>
          </cell>
          <cell r="B795" t="str">
            <v>1132   JARABE AZUCAR Y FRUCTOSA</v>
          </cell>
          <cell r="C795" t="str">
            <v>11   TEPOTZOTLÁN</v>
          </cell>
          <cell r="D795" t="str">
            <v>PAOLO PAOLONI REMIA</v>
          </cell>
          <cell r="E795" t="str">
            <v>23</v>
          </cell>
          <cell r="F795" t="str">
            <v>05</v>
          </cell>
          <cell r="G795" t="str">
            <v>0302   PRIMA DOMINICAL</v>
          </cell>
          <cell r="H795">
            <v>851</v>
          </cell>
          <cell r="I795">
            <v>851</v>
          </cell>
        </row>
        <row r="796">
          <cell r="A796" t="str">
            <v>1132</v>
          </cell>
          <cell r="B796" t="str">
            <v>1132   JARABE AZUCAR Y FRUCTOSA</v>
          </cell>
          <cell r="C796" t="str">
            <v>11   TEPOTZOTLÁN</v>
          </cell>
          <cell r="D796" t="str">
            <v>PAOLO PAOLONI REMIA</v>
          </cell>
          <cell r="E796" t="str">
            <v>23</v>
          </cell>
          <cell r="F796" t="str">
            <v>06</v>
          </cell>
          <cell r="G796" t="str">
            <v>1302   IMPTOS/REMUNERACION</v>
          </cell>
          <cell r="H796">
            <v>1085</v>
          </cell>
          <cell r="I796">
            <v>1085</v>
          </cell>
        </row>
        <row r="797">
          <cell r="A797" t="str">
            <v>1132</v>
          </cell>
          <cell r="B797" t="str">
            <v>1132   JARABE AZUCAR Y FRUCTOSA</v>
          </cell>
          <cell r="C797" t="str">
            <v>11   TEPOTZOTLÁN</v>
          </cell>
          <cell r="D797" t="str">
            <v>PAOLO PAOLONI REMIA</v>
          </cell>
          <cell r="E797" t="str">
            <v>23</v>
          </cell>
          <cell r="F797" t="str">
            <v>05</v>
          </cell>
          <cell r="G797" t="str">
            <v>0103   TIEMPO EXT.TRIPLE</v>
          </cell>
          <cell r="H797">
            <v>4500</v>
          </cell>
          <cell r="I797">
            <v>4500</v>
          </cell>
        </row>
        <row r="798">
          <cell r="A798" t="str">
            <v>1132</v>
          </cell>
          <cell r="B798" t="str">
            <v>1132   JARABE AZUCAR Y FRUCTOSA</v>
          </cell>
          <cell r="C798" t="str">
            <v>11   TEPOTZOTLÁN</v>
          </cell>
          <cell r="D798" t="str">
            <v>PAOLO PAOLONI REMIA</v>
          </cell>
          <cell r="E798" t="str">
            <v>23</v>
          </cell>
          <cell r="F798" t="str">
            <v>06</v>
          </cell>
          <cell r="G798" t="str">
            <v>1303   INFONAVIT</v>
          </cell>
          <cell r="H798">
            <v>2019</v>
          </cell>
          <cell r="I798">
            <v>2019</v>
          </cell>
        </row>
        <row r="799">
          <cell r="A799" t="str">
            <v>1132</v>
          </cell>
          <cell r="B799" t="str">
            <v>1132   JARABE AZUCAR Y FRUCTOSA</v>
          </cell>
          <cell r="C799" t="str">
            <v>11   TEPOTZOTLÁN</v>
          </cell>
          <cell r="D799" t="str">
            <v>PAOLO PAOLONI REMIA</v>
          </cell>
          <cell r="E799" t="str">
            <v>23</v>
          </cell>
          <cell r="F799" t="str">
            <v>06</v>
          </cell>
          <cell r="G799" t="str">
            <v>1304   S.A.R.</v>
          </cell>
          <cell r="H799">
            <v>808</v>
          </cell>
          <cell r="I799">
            <v>808</v>
          </cell>
        </row>
        <row r="800">
          <cell r="A800" t="str">
            <v>1132</v>
          </cell>
          <cell r="B800" t="str">
            <v>1132   JARABE AZUCAR Y FRUCTOSA</v>
          </cell>
          <cell r="C800" t="str">
            <v>11   TEPOTZOTLÁN</v>
          </cell>
          <cell r="D800" t="str">
            <v>PAOLO PAOLONI REMIA</v>
          </cell>
          <cell r="E800" t="str">
            <v>23</v>
          </cell>
          <cell r="F800" t="str">
            <v>05</v>
          </cell>
          <cell r="G800" t="str">
            <v>0405   BONO PRODUC.LABORAL</v>
          </cell>
          <cell r="H800">
            <v>1486</v>
          </cell>
          <cell r="I800">
            <v>1486</v>
          </cell>
        </row>
        <row r="801">
          <cell r="A801" t="str">
            <v>1132</v>
          </cell>
          <cell r="B801" t="str">
            <v>1132   JARABE AZUCAR Y FRUCTOSA</v>
          </cell>
          <cell r="C801" t="str">
            <v>11   TEPOTZOTLÁN</v>
          </cell>
          <cell r="D801" t="str">
            <v>PAOLO PAOLONI REMIA</v>
          </cell>
          <cell r="E801" t="str">
            <v>23</v>
          </cell>
          <cell r="F801" t="str">
            <v>06</v>
          </cell>
          <cell r="G801" t="str">
            <v>1205   VALES DESPENSA</v>
          </cell>
          <cell r="H801">
            <v>1462</v>
          </cell>
          <cell r="I801">
            <v>1462</v>
          </cell>
        </row>
        <row r="802">
          <cell r="A802" t="str">
            <v>1132</v>
          </cell>
          <cell r="B802" t="str">
            <v>1132   JARABE AZUCAR Y FRUCTOSA</v>
          </cell>
          <cell r="C802" t="str">
            <v>11   TEPOTZOTLÁN</v>
          </cell>
          <cell r="D802" t="str">
            <v>PAOLO PAOLONI REMIA</v>
          </cell>
          <cell r="E802" t="str">
            <v>23</v>
          </cell>
          <cell r="F802" t="str">
            <v>05</v>
          </cell>
          <cell r="G802" t="str">
            <v>0306   GRATIF.ANUAL</v>
          </cell>
          <cell r="H802">
            <v>3246</v>
          </cell>
          <cell r="I802">
            <v>3246</v>
          </cell>
        </row>
        <row r="803">
          <cell r="A803" t="str">
            <v>1132</v>
          </cell>
          <cell r="B803" t="str">
            <v>1132   JARABE AZUCAR Y FRUCTOSA</v>
          </cell>
          <cell r="C803" t="str">
            <v>11   TEPOTZOTLÁN</v>
          </cell>
          <cell r="D803" t="str">
            <v>PAOLO PAOLONI REMIA</v>
          </cell>
          <cell r="E803" t="str">
            <v>23</v>
          </cell>
          <cell r="F803" t="str">
            <v>06</v>
          </cell>
          <cell r="G803" t="str">
            <v>1306   CREDITO AL SALARIO</v>
          </cell>
          <cell r="H803">
            <v>1698</v>
          </cell>
          <cell r="I803">
            <v>1698</v>
          </cell>
        </row>
        <row r="804">
          <cell r="A804" t="str">
            <v>1132</v>
          </cell>
          <cell r="B804" t="str">
            <v>1132   JARABE AZUCAR Y FRUCTOSA</v>
          </cell>
          <cell r="C804" t="str">
            <v>11   TEPOTZOTLÁN</v>
          </cell>
          <cell r="D804" t="str">
            <v>PAOLO PAOLONI REMIA</v>
          </cell>
          <cell r="E804" t="str">
            <v>23</v>
          </cell>
          <cell r="F804" t="str">
            <v>05</v>
          </cell>
          <cell r="G804" t="str">
            <v>0307   AGUINALDO REAL PAGAD</v>
          </cell>
          <cell r="H804">
            <v>480</v>
          </cell>
          <cell r="I804">
            <v>480</v>
          </cell>
        </row>
        <row r="805">
          <cell r="A805" t="str">
            <v>1132</v>
          </cell>
          <cell r="B805" t="str">
            <v>1132   JARABE AZUCAR Y FRUCTOSA</v>
          </cell>
          <cell r="C805" t="str">
            <v>11   TEPOTZOTLÁN</v>
          </cell>
          <cell r="D805" t="str">
            <v>PAOLO PAOLONI REMIA</v>
          </cell>
          <cell r="E805" t="str">
            <v>23</v>
          </cell>
          <cell r="F805" t="str">
            <v>05</v>
          </cell>
          <cell r="G805" t="str">
            <v>0308   PREMIO PUNTUALIDAD V</v>
          </cell>
          <cell r="H805">
            <v>941</v>
          </cell>
          <cell r="I805">
            <v>941</v>
          </cell>
        </row>
        <row r="806">
          <cell r="A806" t="str">
            <v>1132</v>
          </cell>
          <cell r="B806" t="str">
            <v>1132   JARABE AZUCAR Y FRUCTOSA</v>
          </cell>
          <cell r="C806" t="str">
            <v>11   TEPOTZOTLÁN</v>
          </cell>
          <cell r="D806" t="str">
            <v>PAOLO PAOLONI REMIA</v>
          </cell>
          <cell r="E806" t="str">
            <v>23</v>
          </cell>
          <cell r="F806" t="str">
            <v>06</v>
          </cell>
          <cell r="G806" t="str">
            <v>1208   ROPA DE TRABAJO</v>
          </cell>
          <cell r="H806">
            <v>21</v>
          </cell>
          <cell r="I806">
            <v>21</v>
          </cell>
        </row>
        <row r="807">
          <cell r="A807" t="str">
            <v>1132</v>
          </cell>
          <cell r="B807" t="str">
            <v>1132   JARABE AZUCAR Y FRUCTOSA</v>
          </cell>
          <cell r="C807" t="str">
            <v>11   TEPOTZOTLÁN</v>
          </cell>
          <cell r="D807" t="str">
            <v>PAOLO PAOLONI REMIA</v>
          </cell>
          <cell r="E807" t="str">
            <v>23</v>
          </cell>
          <cell r="F807" t="str">
            <v>06</v>
          </cell>
          <cell r="G807" t="str">
            <v>1209   GTOS.DE COMEDOR</v>
          </cell>
          <cell r="H807">
            <v>5733</v>
          </cell>
          <cell r="I807">
            <v>5733</v>
          </cell>
        </row>
        <row r="808">
          <cell r="A808" t="str">
            <v>1132</v>
          </cell>
          <cell r="B808" t="str">
            <v>1132   JARABE AZUCAR Y FRUCTOSA</v>
          </cell>
          <cell r="C808" t="str">
            <v>11   TEPOTZOTLÁN</v>
          </cell>
          <cell r="D808" t="str">
            <v>PAOLO PAOLONI REMIA</v>
          </cell>
          <cell r="E808" t="str">
            <v>22</v>
          </cell>
          <cell r="F808" t="str">
            <v>04</v>
          </cell>
          <cell r="G808" t="str">
            <v>1210   SEGURO DE VIDA</v>
          </cell>
          <cell r="H808">
            <v>178</v>
          </cell>
          <cell r="I808">
            <v>178</v>
          </cell>
        </row>
        <row r="809">
          <cell r="A809" t="str">
            <v>1132</v>
          </cell>
          <cell r="B809" t="str">
            <v>1132   JARABE AZUCAR Y FRUCTOSA</v>
          </cell>
          <cell r="C809" t="str">
            <v>11   TEPOTZOTLÁN</v>
          </cell>
          <cell r="D809" t="str">
            <v>PAOLO PAOLONI REMIA</v>
          </cell>
          <cell r="E809" t="str">
            <v>23</v>
          </cell>
          <cell r="F809" t="str">
            <v>06</v>
          </cell>
          <cell r="G809" t="str">
            <v>1215   DESPENSA ANUAL</v>
          </cell>
          <cell r="H809">
            <v>387</v>
          </cell>
          <cell r="I809">
            <v>387</v>
          </cell>
        </row>
        <row r="810">
          <cell r="A810" t="str">
            <v>1132</v>
          </cell>
          <cell r="B810" t="str">
            <v>1132   JARABE AZUCAR Y FRUCTOSA</v>
          </cell>
          <cell r="C810" t="str">
            <v>11   TEPOTZOTLÁN</v>
          </cell>
          <cell r="D810" t="str">
            <v>PAOLO PAOLONI REMIA</v>
          </cell>
          <cell r="E810" t="str">
            <v>21</v>
          </cell>
          <cell r="F810" t="str">
            <v>18</v>
          </cell>
          <cell r="G810" t="str">
            <v>3400   MAT.AUX.PRO.PROD.</v>
          </cell>
          <cell r="H810">
            <v>15044</v>
          </cell>
          <cell r="I810">
            <v>15044</v>
          </cell>
        </row>
        <row r="811">
          <cell r="A811" t="str">
            <v>1132</v>
          </cell>
          <cell r="B811" t="str">
            <v>1132   JARABE AZUCAR Y FRUCTOSA</v>
          </cell>
          <cell r="C811" t="str">
            <v>11   TEPOTZOTLÁN</v>
          </cell>
          <cell r="D811" t="str">
            <v>PAOLO PAOLONI REMIA</v>
          </cell>
          <cell r="E811" t="str">
            <v>22</v>
          </cell>
          <cell r="F811" t="str">
            <v>19</v>
          </cell>
          <cell r="G811" t="str">
            <v>3502   RENTA PERS.FISICAS</v>
          </cell>
          <cell r="H811">
            <v>16734</v>
          </cell>
          <cell r="I811">
            <v>16734</v>
          </cell>
        </row>
        <row r="812">
          <cell r="A812" t="str">
            <v>1132</v>
          </cell>
          <cell r="B812" t="str">
            <v>1132   JARABE AZUCAR Y FRUCTOSA</v>
          </cell>
          <cell r="C812" t="str">
            <v>11   TEPOTZOTLÁN</v>
          </cell>
          <cell r="D812" t="str">
            <v>PAOLO PAOLONI REMIA</v>
          </cell>
          <cell r="E812" t="str">
            <v>21</v>
          </cell>
          <cell r="F812" t="str">
            <v>13</v>
          </cell>
          <cell r="G812" t="str">
            <v>2603   MAT.PARA.MANTTO.</v>
          </cell>
          <cell r="H812">
            <v>7934</v>
          </cell>
          <cell r="I812">
            <v>7934</v>
          </cell>
        </row>
        <row r="813">
          <cell r="A813" t="str">
            <v>1132</v>
          </cell>
          <cell r="B813" t="str">
            <v>1132   JARABE AZUCAR Y FRUCTOSA</v>
          </cell>
          <cell r="C813" t="str">
            <v>11   TEPOTZOTLÁN</v>
          </cell>
          <cell r="D813" t="str">
            <v>PAOLO PAOLONI REMIA</v>
          </cell>
          <cell r="E813" t="str">
            <v>21</v>
          </cell>
          <cell r="F813" t="str">
            <v>26</v>
          </cell>
          <cell r="G813" t="str">
            <v>4500   TELEFONOS</v>
          </cell>
          <cell r="H813">
            <v>292</v>
          </cell>
          <cell r="I813">
            <v>292</v>
          </cell>
        </row>
        <row r="814">
          <cell r="A814" t="str">
            <v>1132</v>
          </cell>
          <cell r="B814" t="str">
            <v>1132   JARABE AZUCAR Y FRUCTOSA</v>
          </cell>
          <cell r="C814" t="str">
            <v>11   TEPOTZOTLÁN</v>
          </cell>
          <cell r="D814" t="str">
            <v>PAOLO PAOLONI REMIA</v>
          </cell>
          <cell r="E814" t="str">
            <v>21</v>
          </cell>
          <cell r="F814" t="str">
            <v>29</v>
          </cell>
          <cell r="G814" t="str">
            <v>4800   ENERGIA ELECTRICA</v>
          </cell>
          <cell r="H814">
            <v>9311</v>
          </cell>
          <cell r="I814">
            <v>9311</v>
          </cell>
        </row>
        <row r="815">
          <cell r="A815" t="str">
            <v>1132</v>
          </cell>
          <cell r="B815" t="str">
            <v>1132   JARABE AZUCAR Y FRUCTOSA</v>
          </cell>
          <cell r="C815" t="str">
            <v>11   TEPOTZOTLÁN</v>
          </cell>
          <cell r="D815" t="str">
            <v>PAOLO PAOLONI REMIA</v>
          </cell>
          <cell r="E815" t="str">
            <v>22</v>
          </cell>
          <cell r="F815" t="str">
            <v>22</v>
          </cell>
          <cell r="G815" t="str">
            <v>4101   SEGUROS CONTRA INCEN</v>
          </cell>
          <cell r="H815">
            <v>362</v>
          </cell>
          <cell r="I815">
            <v>362</v>
          </cell>
        </row>
        <row r="816">
          <cell r="A816" t="str">
            <v>1132</v>
          </cell>
          <cell r="B816" t="str">
            <v>1132   JARABE AZUCAR Y FRUCTOSA</v>
          </cell>
          <cell r="C816" t="str">
            <v>11   TEPOTZOTLÁN</v>
          </cell>
          <cell r="D816" t="str">
            <v>PAOLO PAOLONI REMIA</v>
          </cell>
          <cell r="E816" t="str">
            <v>22</v>
          </cell>
          <cell r="F816" t="str">
            <v>22</v>
          </cell>
          <cell r="G816" t="str">
            <v>4102   SEGURO MAQ.EQ.</v>
          </cell>
          <cell r="H816">
            <v>3366</v>
          </cell>
          <cell r="I816">
            <v>3366</v>
          </cell>
        </row>
        <row r="817">
          <cell r="A817" t="str">
            <v>1132</v>
          </cell>
          <cell r="B817" t="str">
            <v>1132   JARABE AZUCAR Y FRUCTOSA</v>
          </cell>
          <cell r="C817" t="str">
            <v>11   TEPOTZOTLÁN</v>
          </cell>
          <cell r="D817" t="str">
            <v>PAOLO PAOLONI REMIA</v>
          </cell>
          <cell r="E817" t="str">
            <v>22</v>
          </cell>
          <cell r="F817" t="str">
            <v>22</v>
          </cell>
          <cell r="G817" t="str">
            <v>4106   FIANZAS</v>
          </cell>
          <cell r="H817">
            <v>21</v>
          </cell>
          <cell r="I817">
            <v>21</v>
          </cell>
        </row>
        <row r="818">
          <cell r="A818" t="str">
            <v>1132</v>
          </cell>
          <cell r="B818" t="str">
            <v>1132   JARABE AZUCAR Y FRUCTOSA</v>
          </cell>
          <cell r="C818" t="str">
            <v>11   TEPOTZOTLÁN</v>
          </cell>
          <cell r="D818" t="str">
            <v>PAOLO PAOLONI REMIA</v>
          </cell>
          <cell r="E818" t="str">
            <v>22</v>
          </cell>
          <cell r="F818" t="str">
            <v>97</v>
          </cell>
          <cell r="G818" t="str">
            <v>7003   DEP.HIST.MAQ.Y EQUIP</v>
          </cell>
          <cell r="H818">
            <v>14640</v>
          </cell>
          <cell r="I818">
            <v>14640</v>
          </cell>
        </row>
        <row r="819">
          <cell r="A819" t="str">
            <v>1132</v>
          </cell>
          <cell r="B819" t="str">
            <v>1132   JARABE AZUCAR Y FRUCTOSA</v>
          </cell>
          <cell r="C819" t="str">
            <v>11   TEPOTZOTLÁN</v>
          </cell>
          <cell r="D819" t="str">
            <v>PAOLO PAOLONI REMIA</v>
          </cell>
          <cell r="E819" t="str">
            <v>22</v>
          </cell>
          <cell r="F819" t="str">
            <v>97</v>
          </cell>
          <cell r="G819" t="str">
            <v>7103   DEP.X REV.MAQ.Y EQ.</v>
          </cell>
          <cell r="H819">
            <v>6946</v>
          </cell>
          <cell r="I819">
            <v>6946</v>
          </cell>
        </row>
        <row r="820">
          <cell r="A820" t="str">
            <v>1132</v>
          </cell>
          <cell r="B820" t="str">
            <v>1132   JARABE AZUCAR Y FRUCTOSA</v>
          </cell>
          <cell r="C820" t="str">
            <v>11   TEPOTZOTLÁN</v>
          </cell>
          <cell r="D820" t="str">
            <v>PAOLO PAOLONI REMIA</v>
          </cell>
          <cell r="E820" t="str">
            <v>22</v>
          </cell>
          <cell r="F820" t="str">
            <v>97</v>
          </cell>
          <cell r="G820" t="str">
            <v>7110   DEP.X REV.MEJO.PRO.A</v>
          </cell>
          <cell r="H820">
            <v>650</v>
          </cell>
          <cell r="I820">
            <v>650</v>
          </cell>
        </row>
        <row r="821">
          <cell r="A821" t="str">
            <v>1132</v>
          </cell>
          <cell r="B821" t="str">
            <v>1132   JARABE AZUCAR Y FRUCTOSA</v>
          </cell>
          <cell r="C821" t="str">
            <v>11   TEPOTZOTLÁN</v>
          </cell>
          <cell r="D821" t="str">
            <v>PAOLO PAOLONI REMIA</v>
          </cell>
          <cell r="E821" t="str">
            <v>22</v>
          </cell>
          <cell r="F821" t="str">
            <v>97</v>
          </cell>
          <cell r="G821" t="str">
            <v>7011   DEP.HIST.PROPI.ARREN</v>
          </cell>
          <cell r="H821">
            <v>872</v>
          </cell>
          <cell r="I821">
            <v>872</v>
          </cell>
        </row>
        <row r="822">
          <cell r="A822" t="str">
            <v>1133</v>
          </cell>
          <cell r="B822" t="str">
            <v>1133   PREPARACIONES</v>
          </cell>
          <cell r="C822" t="str">
            <v>11   TEPOTZOTLÁN</v>
          </cell>
          <cell r="D822" t="str">
            <v>PAOLO PAOLONI REMIA</v>
          </cell>
          <cell r="E822" t="str">
            <v>22</v>
          </cell>
          <cell r="F822" t="str">
            <v>01</v>
          </cell>
          <cell r="G822" t="str">
            <v>0000   SUELDOS Y SALARIOS</v>
          </cell>
          <cell r="H822">
            <v>42820</v>
          </cell>
          <cell r="I822">
            <v>42820</v>
          </cell>
        </row>
        <row r="823">
          <cell r="A823" t="str">
            <v>1133</v>
          </cell>
          <cell r="B823" t="str">
            <v>1133   PREPARACIONES</v>
          </cell>
          <cell r="C823" t="str">
            <v>11   TEPOTZOTLÁN</v>
          </cell>
          <cell r="D823" t="str">
            <v>PAOLO PAOLONI REMIA</v>
          </cell>
          <cell r="E823" t="str">
            <v>23</v>
          </cell>
          <cell r="F823" t="str">
            <v>02</v>
          </cell>
          <cell r="G823" t="str">
            <v>0000   SUELDOS Y SALARIOS</v>
          </cell>
          <cell r="H823">
            <v>330188</v>
          </cell>
          <cell r="I823">
            <v>330188</v>
          </cell>
        </row>
        <row r="824">
          <cell r="A824" t="str">
            <v>1133</v>
          </cell>
          <cell r="B824" t="str">
            <v>1133   PREPARACIONES</v>
          </cell>
          <cell r="C824" t="str">
            <v>11   TEPOTZOTLÁN</v>
          </cell>
          <cell r="D824" t="str">
            <v>PAOLO PAOLONI REMIA</v>
          </cell>
          <cell r="E824" t="str">
            <v>23</v>
          </cell>
          <cell r="F824" t="str">
            <v>05</v>
          </cell>
          <cell r="G824" t="str">
            <v>0800   PREMIO ASISTENCIA A.</v>
          </cell>
          <cell r="H824">
            <v>11046</v>
          </cell>
          <cell r="I824">
            <v>11046</v>
          </cell>
        </row>
        <row r="825">
          <cell r="A825" t="str">
            <v>1133</v>
          </cell>
          <cell r="B825" t="str">
            <v>1133   PREPARACIONES</v>
          </cell>
          <cell r="C825" t="str">
            <v>11   TEPOTZOTLÁN</v>
          </cell>
          <cell r="D825" t="str">
            <v>PAOLO PAOLONI REMIA</v>
          </cell>
          <cell r="E825" t="str">
            <v>22</v>
          </cell>
          <cell r="F825" t="str">
            <v>03</v>
          </cell>
          <cell r="G825" t="str">
            <v>0900   FONDO AHORRO EMP.</v>
          </cell>
          <cell r="H825">
            <v>5107</v>
          </cell>
          <cell r="I825">
            <v>5107</v>
          </cell>
        </row>
        <row r="826">
          <cell r="A826" t="str">
            <v>1133</v>
          </cell>
          <cell r="B826" t="str">
            <v>1133   PREPARACIONES</v>
          </cell>
          <cell r="C826" t="str">
            <v>11   TEPOTZOTLÁN</v>
          </cell>
          <cell r="D826" t="str">
            <v>PAOLO PAOLONI REMIA</v>
          </cell>
          <cell r="E826" t="str">
            <v>23</v>
          </cell>
          <cell r="F826" t="str">
            <v>05</v>
          </cell>
          <cell r="G826" t="str">
            <v>0900   FONDO AHORRO EMP.</v>
          </cell>
          <cell r="H826">
            <v>38019</v>
          </cell>
          <cell r="I826">
            <v>38019</v>
          </cell>
        </row>
        <row r="827">
          <cell r="A827" t="str">
            <v>1133</v>
          </cell>
          <cell r="B827" t="str">
            <v>1133   PREPARACIONES</v>
          </cell>
          <cell r="C827" t="str">
            <v>11   TEPOTZOTLÁN</v>
          </cell>
          <cell r="D827" t="str">
            <v>PAOLO PAOLONI REMIA</v>
          </cell>
          <cell r="E827" t="str">
            <v>22</v>
          </cell>
          <cell r="F827" t="str">
            <v>03</v>
          </cell>
          <cell r="G827" t="str">
            <v>0201   PRIMA VACACIONAL</v>
          </cell>
          <cell r="H827">
            <v>2218</v>
          </cell>
          <cell r="I827">
            <v>2218</v>
          </cell>
        </row>
        <row r="828">
          <cell r="A828" t="str">
            <v>1133</v>
          </cell>
          <cell r="B828" t="str">
            <v>1133   PREPARACIONES</v>
          </cell>
          <cell r="C828" t="str">
            <v>11   TEPOTZOTLÁN</v>
          </cell>
          <cell r="D828" t="str">
            <v>PAOLO PAOLONI REMIA</v>
          </cell>
          <cell r="E828" t="str">
            <v>23</v>
          </cell>
          <cell r="F828" t="str">
            <v>05</v>
          </cell>
          <cell r="G828" t="str">
            <v>0201   PRIMA VACACIONAL</v>
          </cell>
          <cell r="H828">
            <v>2419</v>
          </cell>
          <cell r="I828">
            <v>2419</v>
          </cell>
        </row>
        <row r="829">
          <cell r="A829" t="str">
            <v>1133</v>
          </cell>
          <cell r="B829" t="str">
            <v>1133   PREPARACIONES</v>
          </cell>
          <cell r="C829" t="str">
            <v>11   TEPOTZOTLÁN</v>
          </cell>
          <cell r="D829" t="str">
            <v>PAOLO PAOLONI REMIA</v>
          </cell>
          <cell r="E829" t="str">
            <v>22</v>
          </cell>
          <cell r="F829" t="str">
            <v>03</v>
          </cell>
          <cell r="G829" t="str">
            <v>0301   GRATIF.ESP.</v>
          </cell>
          <cell r="H829">
            <v>14373</v>
          </cell>
          <cell r="I829">
            <v>14373</v>
          </cell>
        </row>
        <row r="830">
          <cell r="A830" t="str">
            <v>1133</v>
          </cell>
          <cell r="B830" t="str">
            <v>1133   PREPARACIONES</v>
          </cell>
          <cell r="C830" t="str">
            <v>11   TEPOTZOTLÁN</v>
          </cell>
          <cell r="D830" t="str">
            <v>PAOLO PAOLONI REMIA</v>
          </cell>
          <cell r="E830" t="str">
            <v>23</v>
          </cell>
          <cell r="F830" t="str">
            <v>05</v>
          </cell>
          <cell r="G830" t="str">
            <v>0301   GRATIF.ESP.</v>
          </cell>
          <cell r="H830">
            <v>26477</v>
          </cell>
          <cell r="I830">
            <v>26477</v>
          </cell>
        </row>
        <row r="831">
          <cell r="A831" t="str">
            <v>1133</v>
          </cell>
          <cell r="B831" t="str">
            <v>1133   PREPARACIONES</v>
          </cell>
          <cell r="C831" t="str">
            <v>11   TEPOTZOTLÁN</v>
          </cell>
          <cell r="D831" t="str">
            <v>PAOLO PAOLONI REMIA</v>
          </cell>
          <cell r="E831" t="str">
            <v>22</v>
          </cell>
          <cell r="F831" t="str">
            <v>03</v>
          </cell>
          <cell r="G831" t="str">
            <v>1101   GARANTIA PTU.</v>
          </cell>
          <cell r="H831">
            <v>2075</v>
          </cell>
          <cell r="I831">
            <v>2075</v>
          </cell>
        </row>
        <row r="832">
          <cell r="A832" t="str">
            <v>1133</v>
          </cell>
          <cell r="B832" t="str">
            <v>1133   PREPARACIONES</v>
          </cell>
          <cell r="C832" t="str">
            <v>11   TEPOTZOTLÁN</v>
          </cell>
          <cell r="D832" t="str">
            <v>PAOLO PAOLONI REMIA</v>
          </cell>
          <cell r="E832" t="str">
            <v>23</v>
          </cell>
          <cell r="F832" t="str">
            <v>05</v>
          </cell>
          <cell r="G832" t="str">
            <v>1101   GARANTIA PTU.</v>
          </cell>
          <cell r="H832">
            <v>16711</v>
          </cell>
          <cell r="I832">
            <v>16711</v>
          </cell>
        </row>
        <row r="833">
          <cell r="A833" t="str">
            <v>1133</v>
          </cell>
          <cell r="B833" t="str">
            <v>1133   PREPARACIONES</v>
          </cell>
          <cell r="C833" t="str">
            <v>11   TEPOTZOTLÁN</v>
          </cell>
          <cell r="D833" t="str">
            <v>PAOLO PAOLONI REMIA</v>
          </cell>
          <cell r="E833" t="str">
            <v>23</v>
          </cell>
          <cell r="F833" t="str">
            <v>06</v>
          </cell>
          <cell r="G833" t="str">
            <v>1201   INCAPACIDADES</v>
          </cell>
          <cell r="H833">
            <v>414</v>
          </cell>
          <cell r="I833">
            <v>414</v>
          </cell>
        </row>
        <row r="834">
          <cell r="A834" t="str">
            <v>1133</v>
          </cell>
          <cell r="B834" t="str">
            <v>1133   PREPARACIONES</v>
          </cell>
          <cell r="C834" t="str">
            <v>11   TEPOTZOTLÁN</v>
          </cell>
          <cell r="D834" t="str">
            <v>PAOLO PAOLONI REMIA</v>
          </cell>
          <cell r="E834" t="str">
            <v>22</v>
          </cell>
          <cell r="F834" t="str">
            <v>04</v>
          </cell>
          <cell r="G834" t="str">
            <v>1301   I.M.S.S.</v>
          </cell>
          <cell r="H834">
            <v>7345</v>
          </cell>
          <cell r="I834">
            <v>7345</v>
          </cell>
        </row>
        <row r="835">
          <cell r="A835" t="str">
            <v>1133</v>
          </cell>
          <cell r="B835" t="str">
            <v>1133   PREPARACIONES</v>
          </cell>
          <cell r="C835" t="str">
            <v>11   TEPOTZOTLÁN</v>
          </cell>
          <cell r="D835" t="str">
            <v>PAOLO PAOLONI REMIA</v>
          </cell>
          <cell r="E835" t="str">
            <v>23</v>
          </cell>
          <cell r="F835" t="str">
            <v>06</v>
          </cell>
          <cell r="G835" t="str">
            <v>1301   I.M.S.S.</v>
          </cell>
          <cell r="H835">
            <v>56270</v>
          </cell>
          <cell r="I835">
            <v>56270</v>
          </cell>
        </row>
        <row r="836">
          <cell r="A836" t="str">
            <v>1133</v>
          </cell>
          <cell r="B836" t="str">
            <v>1133   PREPARACIONES</v>
          </cell>
          <cell r="C836" t="str">
            <v>11   TEPOTZOTLÁN</v>
          </cell>
          <cell r="D836" t="str">
            <v>PAOLO PAOLONI REMIA</v>
          </cell>
          <cell r="E836" t="str">
            <v>23</v>
          </cell>
          <cell r="F836" t="str">
            <v>05</v>
          </cell>
          <cell r="G836" t="str">
            <v>0102   TIEMPO EXT.DOBLE</v>
          </cell>
          <cell r="H836">
            <v>36327</v>
          </cell>
          <cell r="I836">
            <v>36327</v>
          </cell>
        </row>
        <row r="837">
          <cell r="A837" t="str">
            <v>1133</v>
          </cell>
          <cell r="B837" t="str">
            <v>1133   PREPARACIONES</v>
          </cell>
          <cell r="C837" t="str">
            <v>11   TEPOTZOTLÁN</v>
          </cell>
          <cell r="D837" t="str">
            <v>PAOLO PAOLONI REMIA</v>
          </cell>
          <cell r="E837" t="str">
            <v>23</v>
          </cell>
          <cell r="F837" t="str">
            <v>05</v>
          </cell>
          <cell r="G837" t="str">
            <v>0202   P.VAC.REAL PAGADA</v>
          </cell>
          <cell r="H837">
            <v>16020</v>
          </cell>
          <cell r="I837">
            <v>16020</v>
          </cell>
        </row>
        <row r="838">
          <cell r="A838" t="str">
            <v>1133</v>
          </cell>
          <cell r="B838" t="str">
            <v>1133   PREPARACIONES</v>
          </cell>
          <cell r="C838" t="str">
            <v>11   TEPOTZOTLÁN</v>
          </cell>
          <cell r="D838" t="str">
            <v>PAOLO PAOLONI REMIA</v>
          </cell>
          <cell r="E838" t="str">
            <v>22</v>
          </cell>
          <cell r="F838" t="str">
            <v>03</v>
          </cell>
          <cell r="G838" t="str">
            <v>0302   PRIMA DOMINICAL</v>
          </cell>
          <cell r="H838">
            <v>232</v>
          </cell>
          <cell r="I838">
            <v>232</v>
          </cell>
        </row>
        <row r="839">
          <cell r="A839" t="str">
            <v>1133</v>
          </cell>
          <cell r="B839" t="str">
            <v>1133   PREPARACIONES</v>
          </cell>
          <cell r="C839" t="str">
            <v>11   TEPOTZOTLÁN</v>
          </cell>
          <cell r="D839" t="str">
            <v>PAOLO PAOLONI REMIA</v>
          </cell>
          <cell r="E839" t="str">
            <v>23</v>
          </cell>
          <cell r="F839" t="str">
            <v>05</v>
          </cell>
          <cell r="G839" t="str">
            <v>0302   PRIMA DOMINICAL</v>
          </cell>
          <cell r="H839">
            <v>4618</v>
          </cell>
          <cell r="I839">
            <v>4618</v>
          </cell>
        </row>
        <row r="840">
          <cell r="A840" t="str">
            <v>1133</v>
          </cell>
          <cell r="B840" t="str">
            <v>1133   PREPARACIONES</v>
          </cell>
          <cell r="C840" t="str">
            <v>11   TEPOTZOTLÁN</v>
          </cell>
          <cell r="D840" t="str">
            <v>PAOLO PAOLONI REMIA</v>
          </cell>
          <cell r="E840" t="str">
            <v>22</v>
          </cell>
          <cell r="F840" t="str">
            <v>04</v>
          </cell>
          <cell r="G840" t="str">
            <v>1302   IMPTOS/REMUNERACION</v>
          </cell>
          <cell r="H840">
            <v>1436</v>
          </cell>
          <cell r="I840">
            <v>1436</v>
          </cell>
        </row>
        <row r="841">
          <cell r="A841" t="str">
            <v>1133</v>
          </cell>
          <cell r="B841" t="str">
            <v>1133   PREPARACIONES</v>
          </cell>
          <cell r="C841" t="str">
            <v>11   TEPOTZOTLÁN</v>
          </cell>
          <cell r="D841" t="str">
            <v>PAOLO PAOLONI REMIA</v>
          </cell>
          <cell r="E841" t="str">
            <v>23</v>
          </cell>
          <cell r="F841" t="str">
            <v>06</v>
          </cell>
          <cell r="G841" t="str">
            <v>1302   IMPTOS/REMUNERACION</v>
          </cell>
          <cell r="H841">
            <v>12776</v>
          </cell>
          <cell r="I841">
            <v>12776</v>
          </cell>
        </row>
        <row r="842">
          <cell r="A842" t="str">
            <v>1133</v>
          </cell>
          <cell r="B842" t="str">
            <v>1133   PREPARACIONES</v>
          </cell>
          <cell r="C842" t="str">
            <v>11   TEPOTZOTLÁN</v>
          </cell>
          <cell r="D842" t="str">
            <v>PAOLO PAOLONI REMIA</v>
          </cell>
          <cell r="E842" t="str">
            <v>23</v>
          </cell>
          <cell r="F842" t="str">
            <v>05</v>
          </cell>
          <cell r="G842" t="str">
            <v>0103   TIEMPO EXT.TRIPLE</v>
          </cell>
          <cell r="H842">
            <v>33122</v>
          </cell>
          <cell r="I842">
            <v>33122</v>
          </cell>
        </row>
        <row r="843">
          <cell r="A843" t="str">
            <v>1133</v>
          </cell>
          <cell r="B843" t="str">
            <v>1133   PREPARACIONES</v>
          </cell>
          <cell r="C843" t="str">
            <v>11   TEPOTZOTLÁN</v>
          </cell>
          <cell r="D843" t="str">
            <v>PAOLO PAOLONI REMIA</v>
          </cell>
          <cell r="E843" t="str">
            <v>22</v>
          </cell>
          <cell r="F843" t="str">
            <v>04</v>
          </cell>
          <cell r="G843" t="str">
            <v>1303   INFONAVIT</v>
          </cell>
          <cell r="H843">
            <v>2998</v>
          </cell>
          <cell r="I843">
            <v>2998</v>
          </cell>
        </row>
        <row r="844">
          <cell r="A844" t="str">
            <v>1133</v>
          </cell>
          <cell r="B844" t="str">
            <v>1133   PREPARACIONES</v>
          </cell>
          <cell r="C844" t="str">
            <v>11   TEPOTZOTLÁN</v>
          </cell>
          <cell r="D844" t="str">
            <v>PAOLO PAOLONI REMIA</v>
          </cell>
          <cell r="E844" t="str">
            <v>23</v>
          </cell>
          <cell r="F844" t="str">
            <v>06</v>
          </cell>
          <cell r="G844" t="str">
            <v>1303   INFONAVIT</v>
          </cell>
          <cell r="H844">
            <v>21666</v>
          </cell>
          <cell r="I844">
            <v>21666</v>
          </cell>
        </row>
        <row r="845">
          <cell r="A845" t="str">
            <v>1133</v>
          </cell>
          <cell r="B845" t="str">
            <v>1133   PREPARACIONES</v>
          </cell>
          <cell r="C845" t="str">
            <v>11   TEPOTZOTLÁN</v>
          </cell>
          <cell r="D845" t="str">
            <v>PAOLO PAOLONI REMIA</v>
          </cell>
          <cell r="E845" t="str">
            <v>23</v>
          </cell>
          <cell r="F845" t="str">
            <v>05</v>
          </cell>
          <cell r="G845" t="str">
            <v>0304   VACACIONES</v>
          </cell>
          <cell r="H845">
            <v>6492</v>
          </cell>
          <cell r="I845">
            <v>6492</v>
          </cell>
        </row>
        <row r="846">
          <cell r="A846" t="str">
            <v>1133</v>
          </cell>
          <cell r="B846" t="str">
            <v>1133   PREPARACIONES</v>
          </cell>
          <cell r="C846" t="str">
            <v>11   TEPOTZOTLÁN</v>
          </cell>
          <cell r="D846" t="str">
            <v>PAOLO PAOLONI REMIA</v>
          </cell>
          <cell r="E846" t="str">
            <v>22</v>
          </cell>
          <cell r="F846" t="str">
            <v>04</v>
          </cell>
          <cell r="G846" t="str">
            <v>1304   S.A.R.</v>
          </cell>
          <cell r="H846">
            <v>1199</v>
          </cell>
          <cell r="I846">
            <v>1199</v>
          </cell>
        </row>
        <row r="847">
          <cell r="A847" t="str">
            <v>1133</v>
          </cell>
          <cell r="B847" t="str">
            <v>1133   PREPARACIONES</v>
          </cell>
          <cell r="C847" t="str">
            <v>11   TEPOTZOTLÁN</v>
          </cell>
          <cell r="D847" t="str">
            <v>PAOLO PAOLONI REMIA</v>
          </cell>
          <cell r="E847" t="str">
            <v>23</v>
          </cell>
          <cell r="F847" t="str">
            <v>06</v>
          </cell>
          <cell r="G847" t="str">
            <v>1304   S.A.R.</v>
          </cell>
          <cell r="H847">
            <v>8667</v>
          </cell>
          <cell r="I847">
            <v>8667</v>
          </cell>
        </row>
        <row r="848">
          <cell r="A848" t="str">
            <v>1133</v>
          </cell>
          <cell r="B848" t="str">
            <v>1133   PREPARACIONES</v>
          </cell>
          <cell r="C848" t="str">
            <v>11   TEPOTZOTLÁN</v>
          </cell>
          <cell r="D848" t="str">
            <v>PAOLO PAOLONI REMIA</v>
          </cell>
          <cell r="E848" t="str">
            <v>23</v>
          </cell>
          <cell r="F848" t="str">
            <v>05</v>
          </cell>
          <cell r="G848" t="str">
            <v>0405   BONO PRODUC.LABORAL</v>
          </cell>
          <cell r="H848">
            <v>15646</v>
          </cell>
          <cell r="I848">
            <v>15646</v>
          </cell>
        </row>
        <row r="849">
          <cell r="A849" t="str">
            <v>1133</v>
          </cell>
          <cell r="B849" t="str">
            <v>1133   PREPARACIONES</v>
          </cell>
          <cell r="C849" t="str">
            <v>11   TEPOTZOTLÁN</v>
          </cell>
          <cell r="D849" t="str">
            <v>PAOLO PAOLONI REMIA</v>
          </cell>
          <cell r="E849" t="str">
            <v>22</v>
          </cell>
          <cell r="F849" t="str">
            <v>04</v>
          </cell>
          <cell r="G849" t="str">
            <v>1205   VALES DESPENSA</v>
          </cell>
          <cell r="H849">
            <v>3927</v>
          </cell>
          <cell r="I849">
            <v>3927</v>
          </cell>
        </row>
        <row r="850">
          <cell r="A850" t="str">
            <v>1133</v>
          </cell>
          <cell r="B850" t="str">
            <v>1133   PREPARACIONES</v>
          </cell>
          <cell r="C850" t="str">
            <v>11   TEPOTZOTLÁN</v>
          </cell>
          <cell r="D850" t="str">
            <v>PAOLO PAOLONI REMIA</v>
          </cell>
          <cell r="E850" t="str">
            <v>23</v>
          </cell>
          <cell r="F850" t="str">
            <v>06</v>
          </cell>
          <cell r="G850" t="str">
            <v>1205   VALES DESPENSA</v>
          </cell>
          <cell r="H850">
            <v>13556</v>
          </cell>
          <cell r="I850">
            <v>13556</v>
          </cell>
        </row>
        <row r="851">
          <cell r="A851" t="str">
            <v>1133</v>
          </cell>
          <cell r="B851" t="str">
            <v>1133   PREPARACIONES</v>
          </cell>
          <cell r="C851" t="str">
            <v>11   TEPOTZOTLÁN</v>
          </cell>
          <cell r="D851" t="str">
            <v>PAOLO PAOLONI REMIA</v>
          </cell>
          <cell r="E851" t="str">
            <v>22</v>
          </cell>
          <cell r="F851" t="str">
            <v>03</v>
          </cell>
          <cell r="G851" t="str">
            <v>0306   GRATIF.ANUAL</v>
          </cell>
          <cell r="H851">
            <v>3925</v>
          </cell>
          <cell r="I851">
            <v>3925</v>
          </cell>
        </row>
        <row r="852">
          <cell r="A852" t="str">
            <v>1133</v>
          </cell>
          <cell r="B852" t="str">
            <v>1133   PREPARACIONES</v>
          </cell>
          <cell r="C852" t="str">
            <v>11   TEPOTZOTLÁN</v>
          </cell>
          <cell r="D852" t="str">
            <v>PAOLO PAOLONI REMIA</v>
          </cell>
          <cell r="E852" t="str">
            <v>23</v>
          </cell>
          <cell r="F852" t="str">
            <v>05</v>
          </cell>
          <cell r="G852" t="str">
            <v>0306   GRATIF.ANUAL</v>
          </cell>
          <cell r="H852">
            <v>-2690</v>
          </cell>
          <cell r="I852">
            <v>-2690</v>
          </cell>
        </row>
        <row r="853">
          <cell r="A853" t="str">
            <v>1133</v>
          </cell>
          <cell r="B853" t="str">
            <v>1133   PREPARACIONES</v>
          </cell>
          <cell r="C853" t="str">
            <v>11   TEPOTZOTLÁN</v>
          </cell>
          <cell r="D853" t="str">
            <v>PAOLO PAOLONI REMIA</v>
          </cell>
          <cell r="E853" t="str">
            <v>22</v>
          </cell>
          <cell r="F853" t="str">
            <v>04</v>
          </cell>
          <cell r="G853" t="str">
            <v>1306   CREDITO AL SALARIO</v>
          </cell>
          <cell r="H853">
            <v>466</v>
          </cell>
          <cell r="I853">
            <v>466</v>
          </cell>
        </row>
        <row r="854">
          <cell r="A854" t="str">
            <v>1133</v>
          </cell>
          <cell r="B854" t="str">
            <v>1133   PREPARACIONES</v>
          </cell>
          <cell r="C854" t="str">
            <v>11   TEPOTZOTLÁN</v>
          </cell>
          <cell r="D854" t="str">
            <v>PAOLO PAOLONI REMIA</v>
          </cell>
          <cell r="E854" t="str">
            <v>23</v>
          </cell>
          <cell r="F854" t="str">
            <v>06</v>
          </cell>
          <cell r="G854" t="str">
            <v>1306   CREDITO AL SALARIO</v>
          </cell>
          <cell r="H854">
            <v>15579</v>
          </cell>
          <cell r="I854">
            <v>15579</v>
          </cell>
        </row>
        <row r="855">
          <cell r="A855" t="str">
            <v>1133</v>
          </cell>
          <cell r="B855" t="str">
            <v>1133   PREPARACIONES</v>
          </cell>
          <cell r="C855" t="str">
            <v>11   TEPOTZOTLÁN</v>
          </cell>
          <cell r="D855" t="str">
            <v>PAOLO PAOLONI REMIA</v>
          </cell>
          <cell r="E855" t="str">
            <v>23</v>
          </cell>
          <cell r="F855" t="str">
            <v>05</v>
          </cell>
          <cell r="G855" t="str">
            <v>0307   AGUINALDO REAL PAGAD</v>
          </cell>
          <cell r="H855">
            <v>41492</v>
          </cell>
          <cell r="I855">
            <v>41492</v>
          </cell>
        </row>
        <row r="856">
          <cell r="A856" t="str">
            <v>1133</v>
          </cell>
          <cell r="B856" t="str">
            <v>1133   PREPARACIONES</v>
          </cell>
          <cell r="C856" t="str">
            <v>11   TEPOTZOTLÁN</v>
          </cell>
          <cell r="D856" t="str">
            <v>PAOLO PAOLONI REMIA</v>
          </cell>
          <cell r="E856" t="str">
            <v>23</v>
          </cell>
          <cell r="F856" t="str">
            <v>05</v>
          </cell>
          <cell r="G856" t="str">
            <v>0308   PREMIO PUNTUALIDAD V</v>
          </cell>
          <cell r="H856">
            <v>10470</v>
          </cell>
          <cell r="I856">
            <v>10470</v>
          </cell>
        </row>
        <row r="857">
          <cell r="A857" t="str">
            <v>1133</v>
          </cell>
          <cell r="B857" t="str">
            <v>1133   PREPARACIONES</v>
          </cell>
          <cell r="C857" t="str">
            <v>11   TEPOTZOTLÁN</v>
          </cell>
          <cell r="D857" t="str">
            <v>PAOLO PAOLONI REMIA</v>
          </cell>
          <cell r="E857" t="str">
            <v>23</v>
          </cell>
          <cell r="F857" t="str">
            <v>06</v>
          </cell>
          <cell r="G857" t="str">
            <v>1208   ROPA DE TRABAJO</v>
          </cell>
          <cell r="H857">
            <v>3206</v>
          </cell>
          <cell r="I857">
            <v>3206</v>
          </cell>
        </row>
        <row r="858">
          <cell r="A858" t="str">
            <v>1133</v>
          </cell>
          <cell r="B858" t="str">
            <v>1133   PREPARACIONES</v>
          </cell>
          <cell r="C858" t="str">
            <v>11   TEPOTZOTLÁN</v>
          </cell>
          <cell r="D858" t="str">
            <v>PAOLO PAOLONI REMIA</v>
          </cell>
          <cell r="E858" t="str">
            <v>22</v>
          </cell>
          <cell r="F858" t="str">
            <v>04</v>
          </cell>
          <cell r="G858" t="str">
            <v>1209   GTOS.DE COMEDOR</v>
          </cell>
          <cell r="H858">
            <v>2198</v>
          </cell>
          <cell r="I858">
            <v>2198</v>
          </cell>
        </row>
        <row r="859">
          <cell r="A859" t="str">
            <v>1133</v>
          </cell>
          <cell r="B859" t="str">
            <v>1133   PREPARACIONES</v>
          </cell>
          <cell r="C859" t="str">
            <v>11   TEPOTZOTLÁN</v>
          </cell>
          <cell r="D859" t="str">
            <v>PAOLO PAOLONI REMIA</v>
          </cell>
          <cell r="E859" t="str">
            <v>23</v>
          </cell>
          <cell r="F859" t="str">
            <v>06</v>
          </cell>
          <cell r="G859" t="str">
            <v>1209   GTOS.DE COMEDOR</v>
          </cell>
          <cell r="H859">
            <v>30681</v>
          </cell>
          <cell r="I859">
            <v>30681</v>
          </cell>
        </row>
        <row r="860">
          <cell r="A860" t="str">
            <v>1133</v>
          </cell>
          <cell r="B860" t="str">
            <v>1133   PREPARACIONES</v>
          </cell>
          <cell r="C860" t="str">
            <v>11   TEPOTZOTLÁN</v>
          </cell>
          <cell r="D860" t="str">
            <v>PAOLO PAOLONI REMIA</v>
          </cell>
          <cell r="E860" t="str">
            <v>22</v>
          </cell>
          <cell r="F860" t="str">
            <v>04</v>
          </cell>
          <cell r="G860" t="str">
            <v>1210   SEGURO DE VIDA</v>
          </cell>
          <cell r="H860">
            <v>1308</v>
          </cell>
          <cell r="I860">
            <v>1308</v>
          </cell>
        </row>
        <row r="861">
          <cell r="A861" t="str">
            <v>1133</v>
          </cell>
          <cell r="B861" t="str">
            <v>1133   PREPARACIONES</v>
          </cell>
          <cell r="C861" t="str">
            <v>11   TEPOTZOTLÁN</v>
          </cell>
          <cell r="D861" t="str">
            <v>PAOLO PAOLONI REMIA</v>
          </cell>
          <cell r="E861" t="str">
            <v>23</v>
          </cell>
          <cell r="F861" t="str">
            <v>06</v>
          </cell>
          <cell r="G861" t="str">
            <v>1215   DESPENSA ANUAL</v>
          </cell>
          <cell r="H861">
            <v>3727</v>
          </cell>
          <cell r="I861">
            <v>3727</v>
          </cell>
        </row>
        <row r="862">
          <cell r="A862" t="str">
            <v>1133</v>
          </cell>
          <cell r="B862" t="str">
            <v>1133   PREPARACIONES</v>
          </cell>
          <cell r="C862" t="str">
            <v>11   TEPOTZOTLÁN</v>
          </cell>
          <cell r="D862" t="str">
            <v>PAOLO PAOLONI REMIA</v>
          </cell>
          <cell r="E862" t="str">
            <v>21</v>
          </cell>
          <cell r="F862" t="str">
            <v>18</v>
          </cell>
          <cell r="G862" t="str">
            <v>3400   MAT.AUX.PRO.PROD.</v>
          </cell>
          <cell r="H862">
            <v>22927</v>
          </cell>
          <cell r="I862">
            <v>22927</v>
          </cell>
        </row>
        <row r="863">
          <cell r="A863" t="str">
            <v>1133</v>
          </cell>
          <cell r="B863" t="str">
            <v>1133   PREPARACIONES</v>
          </cell>
          <cell r="C863" t="str">
            <v>11   TEPOTZOTLÁN</v>
          </cell>
          <cell r="D863" t="str">
            <v>PAOLO PAOLONI REMIA</v>
          </cell>
          <cell r="E863" t="str">
            <v>21</v>
          </cell>
          <cell r="F863" t="str">
            <v>13</v>
          </cell>
          <cell r="G863" t="str">
            <v>2701   MAT.DE LIMPIEZA</v>
          </cell>
          <cell r="H863">
            <v>4018</v>
          </cell>
          <cell r="I863">
            <v>4018</v>
          </cell>
        </row>
        <row r="864">
          <cell r="A864" t="str">
            <v>1133</v>
          </cell>
          <cell r="B864" t="str">
            <v>1133   PREPARACIONES</v>
          </cell>
          <cell r="C864" t="str">
            <v>11   TEPOTZOTLÁN</v>
          </cell>
          <cell r="D864" t="str">
            <v>PAOLO PAOLONI REMIA</v>
          </cell>
          <cell r="E864" t="str">
            <v>22</v>
          </cell>
          <cell r="F864" t="str">
            <v>19</v>
          </cell>
          <cell r="G864" t="str">
            <v>3502   RENTA PERS.FISICAS</v>
          </cell>
          <cell r="H864">
            <v>91875</v>
          </cell>
          <cell r="I864">
            <v>91875</v>
          </cell>
        </row>
        <row r="865">
          <cell r="A865" t="str">
            <v>1133</v>
          </cell>
          <cell r="B865" t="str">
            <v>1133   PREPARACIONES</v>
          </cell>
          <cell r="C865" t="str">
            <v>11   TEPOTZOTLÁN</v>
          </cell>
          <cell r="D865" t="str">
            <v>PAOLO PAOLONI REMIA</v>
          </cell>
          <cell r="E865" t="str">
            <v>22</v>
          </cell>
          <cell r="F865" t="str">
            <v>20</v>
          </cell>
          <cell r="G865" t="str">
            <v>3602   RENTA DE MONTACARGAS</v>
          </cell>
          <cell r="H865">
            <v>11410</v>
          </cell>
          <cell r="I865">
            <v>11410</v>
          </cell>
        </row>
        <row r="866">
          <cell r="A866" t="str">
            <v>1133</v>
          </cell>
          <cell r="B866" t="str">
            <v>1133   PREPARACIONES</v>
          </cell>
          <cell r="C866" t="str">
            <v>11   TEPOTZOTLÁN</v>
          </cell>
          <cell r="D866" t="str">
            <v>PAOLO PAOLONI REMIA</v>
          </cell>
          <cell r="E866" t="str">
            <v>21</v>
          </cell>
          <cell r="F866" t="str">
            <v>13</v>
          </cell>
          <cell r="G866" t="str">
            <v>2603   MAT.PARA.MANTTO.</v>
          </cell>
          <cell r="H866">
            <v>73796</v>
          </cell>
          <cell r="I866">
            <v>73796</v>
          </cell>
        </row>
        <row r="867">
          <cell r="A867" t="str">
            <v>1133</v>
          </cell>
          <cell r="B867" t="str">
            <v>1133   PREPARACIONES</v>
          </cell>
          <cell r="C867" t="str">
            <v>11   TEPOTZOTLÁN</v>
          </cell>
          <cell r="D867" t="str">
            <v>PAOLO PAOLONI REMIA</v>
          </cell>
          <cell r="E867" t="str">
            <v>21</v>
          </cell>
          <cell r="F867" t="str">
            <v>21</v>
          </cell>
          <cell r="G867" t="str">
            <v>4000   COMBUSTIBLE Y LUBRIC</v>
          </cell>
          <cell r="H867">
            <v>3859</v>
          </cell>
          <cell r="I867">
            <v>3859</v>
          </cell>
        </row>
        <row r="868">
          <cell r="A868" t="str">
            <v>1133</v>
          </cell>
          <cell r="B868" t="str">
            <v>1133   PREPARACIONES</v>
          </cell>
          <cell r="C868" t="str">
            <v>11   TEPOTZOTLÁN</v>
          </cell>
          <cell r="D868" t="str">
            <v>PAOLO PAOLONI REMIA</v>
          </cell>
          <cell r="E868" t="str">
            <v>22</v>
          </cell>
          <cell r="F868" t="str">
            <v>26</v>
          </cell>
          <cell r="G868" t="str">
            <v>4500   TELEFONOS</v>
          </cell>
          <cell r="H868">
            <v>1424</v>
          </cell>
          <cell r="I868">
            <v>1424</v>
          </cell>
        </row>
        <row r="869">
          <cell r="A869" t="str">
            <v>1133</v>
          </cell>
          <cell r="B869" t="str">
            <v>1133   PREPARACIONES</v>
          </cell>
          <cell r="C869" t="str">
            <v>11   TEPOTZOTLÁN</v>
          </cell>
          <cell r="D869" t="str">
            <v>PAOLO PAOLONI REMIA</v>
          </cell>
          <cell r="E869" t="str">
            <v>21</v>
          </cell>
          <cell r="F869" t="str">
            <v>29</v>
          </cell>
          <cell r="G869" t="str">
            <v>4800   ENERGIA ELECTRICA</v>
          </cell>
          <cell r="H869">
            <v>5370</v>
          </cell>
          <cell r="I869">
            <v>5370</v>
          </cell>
        </row>
        <row r="870">
          <cell r="A870" t="str">
            <v>1133</v>
          </cell>
          <cell r="B870" t="str">
            <v>1133   PREPARACIONES</v>
          </cell>
          <cell r="C870" t="str">
            <v>11   TEPOTZOTLÁN</v>
          </cell>
          <cell r="D870" t="str">
            <v>PAOLO PAOLONI REMIA</v>
          </cell>
          <cell r="E870" t="str">
            <v>22</v>
          </cell>
          <cell r="F870" t="str">
            <v>22</v>
          </cell>
          <cell r="G870" t="str">
            <v>4101   SEGUROS CONTRA INCEN</v>
          </cell>
          <cell r="H870">
            <v>107</v>
          </cell>
          <cell r="I870">
            <v>107</v>
          </cell>
        </row>
        <row r="871">
          <cell r="A871" t="str">
            <v>1133</v>
          </cell>
          <cell r="B871" t="str">
            <v>1133   PREPARACIONES</v>
          </cell>
          <cell r="C871" t="str">
            <v>11   TEPOTZOTLÁN</v>
          </cell>
          <cell r="D871" t="str">
            <v>PAOLO PAOLONI REMIA</v>
          </cell>
          <cell r="E871" t="str">
            <v>22</v>
          </cell>
          <cell r="F871" t="str">
            <v>22</v>
          </cell>
          <cell r="G871" t="str">
            <v>4102   SEGURO MAQ.EQ.</v>
          </cell>
          <cell r="H871">
            <v>2200</v>
          </cell>
          <cell r="I871">
            <v>2200</v>
          </cell>
        </row>
        <row r="872">
          <cell r="A872" t="str">
            <v>1133</v>
          </cell>
          <cell r="B872" t="str">
            <v>1133   PREPARACIONES</v>
          </cell>
          <cell r="C872" t="str">
            <v>11   TEPOTZOTLÁN</v>
          </cell>
          <cell r="D872" t="str">
            <v>PAOLO PAOLONI REMIA</v>
          </cell>
          <cell r="E872" t="str">
            <v>22</v>
          </cell>
          <cell r="F872" t="str">
            <v>22</v>
          </cell>
          <cell r="G872" t="str">
            <v>4106   FIANZAS</v>
          </cell>
          <cell r="H872">
            <v>305</v>
          </cell>
          <cell r="I872">
            <v>305</v>
          </cell>
        </row>
        <row r="873">
          <cell r="A873" t="str">
            <v>1133</v>
          </cell>
          <cell r="B873" t="str">
            <v>1133   PREPARACIONES</v>
          </cell>
          <cell r="C873" t="str">
            <v>11   TEPOTZOTLÁN</v>
          </cell>
          <cell r="D873" t="str">
            <v>PAOLO PAOLONI REMIA</v>
          </cell>
          <cell r="E873" t="str">
            <v>21</v>
          </cell>
          <cell r="F873" t="str">
            <v>46</v>
          </cell>
          <cell r="G873" t="str">
            <v>6832   COSUMO DE MAT.PRIMA</v>
          </cell>
          <cell r="H873">
            <v>436</v>
          </cell>
          <cell r="I873">
            <v>436</v>
          </cell>
        </row>
        <row r="874">
          <cell r="A874" t="str">
            <v>1133</v>
          </cell>
          <cell r="B874" t="str">
            <v>1133   PREPARACIONES</v>
          </cell>
          <cell r="C874" t="str">
            <v>11   TEPOTZOTLÁN</v>
          </cell>
          <cell r="D874" t="str">
            <v>PAOLO PAOLONI REMIA</v>
          </cell>
          <cell r="E874" t="str">
            <v>22</v>
          </cell>
          <cell r="F874" t="str">
            <v>97</v>
          </cell>
          <cell r="G874" t="str">
            <v>7003   DEP.HIST.MAQ.Y EQUIP</v>
          </cell>
          <cell r="H874">
            <v>12049</v>
          </cell>
          <cell r="I874">
            <v>12049</v>
          </cell>
        </row>
        <row r="875">
          <cell r="A875" t="str">
            <v>1133</v>
          </cell>
          <cell r="B875" t="str">
            <v>1133   PREPARACIONES</v>
          </cell>
          <cell r="C875" t="str">
            <v>11   TEPOTZOTLÁN</v>
          </cell>
          <cell r="D875" t="str">
            <v>PAOLO PAOLONI REMIA</v>
          </cell>
          <cell r="E875" t="str">
            <v>22</v>
          </cell>
          <cell r="F875" t="str">
            <v>97</v>
          </cell>
          <cell r="G875" t="str">
            <v>7103   DEP.X REV.MAQ.Y EQ.</v>
          </cell>
          <cell r="H875">
            <v>143</v>
          </cell>
          <cell r="I875">
            <v>143</v>
          </cell>
        </row>
        <row r="876">
          <cell r="A876" t="str">
            <v>1133</v>
          </cell>
          <cell r="B876" t="str">
            <v>1133   PREPARACIONES</v>
          </cell>
          <cell r="C876" t="str">
            <v>11   TEPOTZOTLÁN</v>
          </cell>
          <cell r="D876" t="str">
            <v>PAOLO PAOLONI REMIA</v>
          </cell>
          <cell r="E876" t="str">
            <v>22</v>
          </cell>
          <cell r="F876" t="str">
            <v>97</v>
          </cell>
          <cell r="G876" t="str">
            <v>7110   DEP.X REV.MEJO.PRO.A</v>
          </cell>
          <cell r="H876">
            <v>648</v>
          </cell>
          <cell r="I876">
            <v>648</v>
          </cell>
        </row>
        <row r="877">
          <cell r="A877" t="str">
            <v>1133</v>
          </cell>
          <cell r="B877" t="str">
            <v>1133   PREPARACIONES</v>
          </cell>
          <cell r="C877" t="str">
            <v>11   TEPOTZOTLÁN</v>
          </cell>
          <cell r="D877" t="str">
            <v>PAOLO PAOLONI REMIA</v>
          </cell>
          <cell r="E877" t="str">
            <v>22</v>
          </cell>
          <cell r="F877" t="str">
            <v>97</v>
          </cell>
          <cell r="G877" t="str">
            <v>7011   DEP.HIST.PROPI.ARREN</v>
          </cell>
          <cell r="H877">
            <v>869</v>
          </cell>
          <cell r="I877">
            <v>869</v>
          </cell>
        </row>
        <row r="878">
          <cell r="A878" t="str">
            <v>1134</v>
          </cell>
          <cell r="B878" t="str">
            <v>1134   CONCENTRADOS</v>
          </cell>
          <cell r="C878" t="str">
            <v>11   TEPOTZOTLÁN</v>
          </cell>
          <cell r="D878" t="str">
            <v>PAOLO PAOLONI REMIA</v>
          </cell>
          <cell r="E878" t="str">
            <v>22</v>
          </cell>
          <cell r="F878" t="str">
            <v>01</v>
          </cell>
          <cell r="G878" t="str">
            <v>0000   SUELDOS Y SALARIOS</v>
          </cell>
          <cell r="H878">
            <v>141014</v>
          </cell>
          <cell r="I878">
            <v>141014</v>
          </cell>
        </row>
        <row r="879">
          <cell r="A879" t="str">
            <v>1134</v>
          </cell>
          <cell r="B879" t="str">
            <v>1134   CONCENTRADOS</v>
          </cell>
          <cell r="C879" t="str">
            <v>11   TEPOTZOTLÁN</v>
          </cell>
          <cell r="D879" t="str">
            <v>PAOLO PAOLONI REMIA</v>
          </cell>
          <cell r="E879" t="str">
            <v>22</v>
          </cell>
          <cell r="F879" t="str">
            <v>03</v>
          </cell>
          <cell r="G879" t="str">
            <v>0900   FONDO AHORRO EMP.</v>
          </cell>
          <cell r="H879">
            <v>16480</v>
          </cell>
          <cell r="I879">
            <v>16480</v>
          </cell>
        </row>
        <row r="880">
          <cell r="A880" t="str">
            <v>1134</v>
          </cell>
          <cell r="B880" t="str">
            <v>1134   CONCENTRADOS</v>
          </cell>
          <cell r="C880" t="str">
            <v>11   TEPOTZOTLÁN</v>
          </cell>
          <cell r="D880" t="str">
            <v>PAOLO PAOLONI REMIA</v>
          </cell>
          <cell r="E880" t="str">
            <v>22</v>
          </cell>
          <cell r="F880" t="str">
            <v>03</v>
          </cell>
          <cell r="G880" t="str">
            <v>0201   PRIMA VACACIONAL</v>
          </cell>
          <cell r="H880">
            <v>-7525</v>
          </cell>
          <cell r="I880">
            <v>-7525</v>
          </cell>
        </row>
        <row r="881">
          <cell r="A881" t="str">
            <v>1134</v>
          </cell>
          <cell r="B881" t="str">
            <v>1134   CONCENTRADOS</v>
          </cell>
          <cell r="C881" t="str">
            <v>11   TEPOTZOTLÁN</v>
          </cell>
          <cell r="D881" t="str">
            <v>PAOLO PAOLONI REMIA</v>
          </cell>
          <cell r="E881" t="str">
            <v>22</v>
          </cell>
          <cell r="F881" t="str">
            <v>03</v>
          </cell>
          <cell r="G881" t="str">
            <v>0301   GRATIF.ESP.</v>
          </cell>
          <cell r="H881">
            <v>11421</v>
          </cell>
          <cell r="I881">
            <v>11421</v>
          </cell>
        </row>
        <row r="882">
          <cell r="A882" t="str">
            <v>1134</v>
          </cell>
          <cell r="B882" t="str">
            <v>1134   CONCENTRADOS</v>
          </cell>
          <cell r="C882" t="str">
            <v>11   TEPOTZOTLÁN</v>
          </cell>
          <cell r="D882" t="str">
            <v>PAOLO PAOLONI REMIA</v>
          </cell>
          <cell r="E882" t="str">
            <v>22</v>
          </cell>
          <cell r="F882" t="str">
            <v>03</v>
          </cell>
          <cell r="G882" t="str">
            <v>1101   GARANTIA PTU.</v>
          </cell>
          <cell r="H882">
            <v>3901</v>
          </cell>
          <cell r="I882">
            <v>3901</v>
          </cell>
        </row>
        <row r="883">
          <cell r="A883" t="str">
            <v>1134</v>
          </cell>
          <cell r="B883" t="str">
            <v>1134   CONCENTRADOS</v>
          </cell>
          <cell r="C883" t="str">
            <v>11   TEPOTZOTLÁN</v>
          </cell>
          <cell r="D883" t="str">
            <v>PAOLO PAOLONI REMIA</v>
          </cell>
          <cell r="E883" t="str">
            <v>22</v>
          </cell>
          <cell r="F883" t="str">
            <v>04</v>
          </cell>
          <cell r="G883" t="str">
            <v>1201   INCAPACIDADES</v>
          </cell>
          <cell r="H883">
            <v>4444</v>
          </cell>
          <cell r="I883">
            <v>4444</v>
          </cell>
        </row>
        <row r="884">
          <cell r="A884" t="str">
            <v>1134</v>
          </cell>
          <cell r="B884" t="str">
            <v>1134   CONCENTRADOS</v>
          </cell>
          <cell r="C884" t="str">
            <v>11   TEPOTZOTLÁN</v>
          </cell>
          <cell r="D884" t="str">
            <v>PAOLO PAOLONI REMIA</v>
          </cell>
          <cell r="E884" t="str">
            <v>22</v>
          </cell>
          <cell r="F884" t="str">
            <v>04</v>
          </cell>
          <cell r="G884" t="str">
            <v>1301   I.M.S.S.</v>
          </cell>
          <cell r="H884">
            <v>23476</v>
          </cell>
          <cell r="I884">
            <v>23476</v>
          </cell>
        </row>
        <row r="885">
          <cell r="A885" t="str">
            <v>1134</v>
          </cell>
          <cell r="B885" t="str">
            <v>1134   CONCENTRADOS</v>
          </cell>
          <cell r="C885" t="str">
            <v>11   TEPOTZOTLÁN</v>
          </cell>
          <cell r="D885" t="str">
            <v>PAOLO PAOLONI REMIA</v>
          </cell>
          <cell r="E885" t="str">
            <v>22</v>
          </cell>
          <cell r="F885" t="str">
            <v>10</v>
          </cell>
          <cell r="G885" t="str">
            <v>2001   INSTITUCIONAL</v>
          </cell>
          <cell r="H885">
            <v>20880</v>
          </cell>
          <cell r="I885">
            <v>20880</v>
          </cell>
        </row>
        <row r="886">
          <cell r="A886" t="str">
            <v>1134</v>
          </cell>
          <cell r="B886" t="str">
            <v>1134   CONCENTRADOS</v>
          </cell>
          <cell r="C886" t="str">
            <v>11   TEPOTZOTLÁN</v>
          </cell>
          <cell r="D886" t="str">
            <v>PAOLO PAOLONI REMIA</v>
          </cell>
          <cell r="E886" t="str">
            <v>22</v>
          </cell>
          <cell r="F886" t="str">
            <v>03</v>
          </cell>
          <cell r="G886" t="str">
            <v>0202   P.VAC.REAL PAGADA</v>
          </cell>
          <cell r="H886">
            <v>13162</v>
          </cell>
          <cell r="I886">
            <v>13162</v>
          </cell>
        </row>
        <row r="887">
          <cell r="A887" t="str">
            <v>1134</v>
          </cell>
          <cell r="B887" t="str">
            <v>1134   CONCENTRADOS</v>
          </cell>
          <cell r="C887" t="str">
            <v>11   TEPOTZOTLÁN</v>
          </cell>
          <cell r="D887" t="str">
            <v>PAOLO PAOLONI REMIA</v>
          </cell>
          <cell r="E887" t="str">
            <v>22</v>
          </cell>
          <cell r="F887" t="str">
            <v>03</v>
          </cell>
          <cell r="G887" t="str">
            <v>0302   PRIMA DOMINICAL</v>
          </cell>
          <cell r="H887">
            <v>196</v>
          </cell>
          <cell r="I887">
            <v>196</v>
          </cell>
        </row>
        <row r="888">
          <cell r="A888" t="str">
            <v>1134</v>
          </cell>
          <cell r="B888" t="str">
            <v>1134   CONCENTRADOS</v>
          </cell>
          <cell r="C888" t="str">
            <v>11   TEPOTZOTLÁN</v>
          </cell>
          <cell r="D888" t="str">
            <v>PAOLO PAOLONI REMIA</v>
          </cell>
          <cell r="E888" t="str">
            <v>21</v>
          </cell>
          <cell r="F888" t="str">
            <v>06</v>
          </cell>
          <cell r="G888" t="str">
            <v>1202   PREVISION SOCIAL</v>
          </cell>
          <cell r="H888">
            <v>7544</v>
          </cell>
          <cell r="I888">
            <v>7544</v>
          </cell>
        </row>
        <row r="889">
          <cell r="A889" t="str">
            <v>1134</v>
          </cell>
          <cell r="B889" t="str">
            <v>1134   CONCENTRADOS</v>
          </cell>
          <cell r="C889" t="str">
            <v>11   TEPOTZOTLÁN</v>
          </cell>
          <cell r="D889" t="str">
            <v>PAOLO PAOLONI REMIA</v>
          </cell>
          <cell r="E889" t="str">
            <v>22</v>
          </cell>
          <cell r="F889" t="str">
            <v>04</v>
          </cell>
          <cell r="G889" t="str">
            <v>1302   IMPTOS/REMUNERACION</v>
          </cell>
          <cell r="H889">
            <v>4145</v>
          </cell>
          <cell r="I889">
            <v>4145</v>
          </cell>
        </row>
        <row r="890">
          <cell r="A890" t="str">
            <v>1134</v>
          </cell>
          <cell r="B890" t="str">
            <v>1134   CONCENTRADOS</v>
          </cell>
          <cell r="C890" t="str">
            <v>11   TEPOTZOTLÁN</v>
          </cell>
          <cell r="D890" t="str">
            <v>PAOLO PAOLONI REMIA</v>
          </cell>
          <cell r="E890" t="str">
            <v>22</v>
          </cell>
          <cell r="F890" t="str">
            <v>04</v>
          </cell>
          <cell r="G890" t="str">
            <v>1303   INFONAVIT</v>
          </cell>
          <cell r="H890">
            <v>9178</v>
          </cell>
          <cell r="I890">
            <v>9178</v>
          </cell>
        </row>
        <row r="891">
          <cell r="A891" t="str">
            <v>1134</v>
          </cell>
          <cell r="B891" t="str">
            <v>1134   CONCENTRADOS</v>
          </cell>
          <cell r="C891" t="str">
            <v>11   TEPOTZOTLÁN</v>
          </cell>
          <cell r="D891" t="str">
            <v>PAOLO PAOLONI REMIA</v>
          </cell>
          <cell r="E891" t="str">
            <v>22</v>
          </cell>
          <cell r="F891" t="str">
            <v>04</v>
          </cell>
          <cell r="G891" t="str">
            <v>1304   S.A.R.</v>
          </cell>
          <cell r="H891">
            <v>3762</v>
          </cell>
          <cell r="I891">
            <v>3762</v>
          </cell>
        </row>
        <row r="892">
          <cell r="A892" t="str">
            <v>1134</v>
          </cell>
          <cell r="B892" t="str">
            <v>1134   CONCENTRADOS</v>
          </cell>
          <cell r="C892" t="str">
            <v>11   TEPOTZOTLÁN</v>
          </cell>
          <cell r="D892" t="str">
            <v>PAOLO PAOLONI REMIA</v>
          </cell>
          <cell r="E892" t="str">
            <v>22</v>
          </cell>
          <cell r="F892" t="str">
            <v>04</v>
          </cell>
          <cell r="G892" t="str">
            <v>1205   VALES DESPENSA</v>
          </cell>
          <cell r="H892">
            <v>12671</v>
          </cell>
          <cell r="I892">
            <v>12671</v>
          </cell>
        </row>
        <row r="893">
          <cell r="A893" t="str">
            <v>1134</v>
          </cell>
          <cell r="B893" t="str">
            <v>1134   CONCENTRADOS</v>
          </cell>
          <cell r="C893" t="str">
            <v>11   TEPOTZOTLÁN</v>
          </cell>
          <cell r="D893" t="str">
            <v>PAOLO PAOLONI REMIA</v>
          </cell>
          <cell r="E893" t="str">
            <v>22</v>
          </cell>
          <cell r="F893" t="str">
            <v>03</v>
          </cell>
          <cell r="G893" t="str">
            <v>0306   GRATIF.ANUAL</v>
          </cell>
          <cell r="H893">
            <v>13829</v>
          </cell>
          <cell r="I893">
            <v>13829</v>
          </cell>
        </row>
        <row r="894">
          <cell r="A894" t="str">
            <v>1134</v>
          </cell>
          <cell r="B894" t="str">
            <v>1134   CONCENTRADOS</v>
          </cell>
          <cell r="C894" t="str">
            <v>11   TEPOTZOTLÁN</v>
          </cell>
          <cell r="D894" t="str">
            <v>PAOLO PAOLONI REMIA</v>
          </cell>
          <cell r="E894" t="str">
            <v>22</v>
          </cell>
          <cell r="F894" t="str">
            <v>04</v>
          </cell>
          <cell r="G894" t="str">
            <v>1306   CREDITO AL SALARIO</v>
          </cell>
          <cell r="H894">
            <v>3456</v>
          </cell>
          <cell r="I894">
            <v>3456</v>
          </cell>
        </row>
        <row r="895">
          <cell r="A895" t="str">
            <v>1134</v>
          </cell>
          <cell r="B895" t="str">
            <v>1134   CONCENTRADOS</v>
          </cell>
          <cell r="C895" t="str">
            <v>11   TEPOTZOTLÁN</v>
          </cell>
          <cell r="D895" t="str">
            <v>PAOLO PAOLONI REMIA</v>
          </cell>
          <cell r="E895" t="str">
            <v>21</v>
          </cell>
          <cell r="F895" t="str">
            <v>04</v>
          </cell>
          <cell r="G895" t="str">
            <v>1208   ROPA DE TRABAJO</v>
          </cell>
          <cell r="H895">
            <v>1920</v>
          </cell>
          <cell r="I895">
            <v>1920</v>
          </cell>
        </row>
        <row r="896">
          <cell r="A896" t="str">
            <v>1134</v>
          </cell>
          <cell r="B896" t="str">
            <v>1134   CONCENTRADOS</v>
          </cell>
          <cell r="C896" t="str">
            <v>11   TEPOTZOTLÁN</v>
          </cell>
          <cell r="D896" t="str">
            <v>PAOLO PAOLONI REMIA</v>
          </cell>
          <cell r="E896" t="str">
            <v>22</v>
          </cell>
          <cell r="F896" t="str">
            <v>06</v>
          </cell>
          <cell r="G896" t="str">
            <v>1208   ROPA DE TRABAJO</v>
          </cell>
          <cell r="H896">
            <v>22</v>
          </cell>
          <cell r="I896">
            <v>22</v>
          </cell>
        </row>
        <row r="897">
          <cell r="A897" t="str">
            <v>1134</v>
          </cell>
          <cell r="B897" t="str">
            <v>1134   CONCENTRADOS</v>
          </cell>
          <cell r="C897" t="str">
            <v>11   TEPOTZOTLÁN</v>
          </cell>
          <cell r="D897" t="str">
            <v>PAOLO PAOLONI REMIA</v>
          </cell>
          <cell r="E897" t="str">
            <v>22</v>
          </cell>
          <cell r="F897" t="str">
            <v>04</v>
          </cell>
          <cell r="G897" t="str">
            <v>1209   GTOS.DE COMEDOR</v>
          </cell>
          <cell r="H897">
            <v>9887</v>
          </cell>
          <cell r="I897">
            <v>9887</v>
          </cell>
        </row>
        <row r="898">
          <cell r="A898" t="str">
            <v>1134</v>
          </cell>
          <cell r="B898" t="str">
            <v>1134   CONCENTRADOS</v>
          </cell>
          <cell r="C898" t="str">
            <v>11   TEPOTZOTLÁN</v>
          </cell>
          <cell r="D898" t="str">
            <v>PAOLO PAOLONI REMIA</v>
          </cell>
          <cell r="E898" t="str">
            <v>22</v>
          </cell>
          <cell r="F898" t="str">
            <v>04</v>
          </cell>
          <cell r="G898" t="str">
            <v>1210   SEGURO DE VIDA</v>
          </cell>
          <cell r="H898">
            <v>634</v>
          </cell>
          <cell r="I898">
            <v>634</v>
          </cell>
        </row>
        <row r="899">
          <cell r="A899" t="str">
            <v>1134</v>
          </cell>
          <cell r="B899" t="str">
            <v>1134   CONCENTRADOS</v>
          </cell>
          <cell r="C899" t="str">
            <v>11   TEPOTZOTLÁN</v>
          </cell>
          <cell r="D899" t="str">
            <v>PAOLO PAOLONI REMIA</v>
          </cell>
          <cell r="E899" t="str">
            <v>21</v>
          </cell>
          <cell r="F899" t="str">
            <v>14</v>
          </cell>
          <cell r="G899" t="str">
            <v>3000   MAT.P/LABOR.</v>
          </cell>
          <cell r="H899">
            <v>6099</v>
          </cell>
          <cell r="I899">
            <v>6099</v>
          </cell>
        </row>
        <row r="900">
          <cell r="A900" t="str">
            <v>1134</v>
          </cell>
          <cell r="B900" t="str">
            <v>1134   CONCENTRADOS</v>
          </cell>
          <cell r="C900" t="str">
            <v>11   TEPOTZOTLÁN</v>
          </cell>
          <cell r="D900" t="str">
            <v>PAOLO PAOLONI REMIA</v>
          </cell>
          <cell r="E900" t="str">
            <v>21</v>
          </cell>
          <cell r="F900" t="str">
            <v>15</v>
          </cell>
          <cell r="G900" t="str">
            <v>3100   MAT.P/COMPUTO</v>
          </cell>
          <cell r="H900">
            <v>1083</v>
          </cell>
          <cell r="I900">
            <v>1083</v>
          </cell>
        </row>
        <row r="901">
          <cell r="A901" t="str">
            <v>1134</v>
          </cell>
          <cell r="B901" t="str">
            <v>1134   CONCENTRADOS</v>
          </cell>
          <cell r="C901" t="str">
            <v>11   TEPOTZOTLÁN</v>
          </cell>
          <cell r="D901" t="str">
            <v>PAOLO PAOLONI REMIA</v>
          </cell>
          <cell r="E901" t="str">
            <v>21</v>
          </cell>
          <cell r="F901" t="str">
            <v>18</v>
          </cell>
          <cell r="G901" t="str">
            <v>3400   MAT.AUX.PRO.PROD.</v>
          </cell>
          <cell r="H901">
            <v>31152</v>
          </cell>
          <cell r="I901">
            <v>31152</v>
          </cell>
        </row>
        <row r="902">
          <cell r="A902" t="str">
            <v>1134</v>
          </cell>
          <cell r="B902" t="str">
            <v>1134   CONCENTRADOS</v>
          </cell>
          <cell r="C902" t="str">
            <v>11   TEPOTZOTLÁN</v>
          </cell>
          <cell r="D902" t="str">
            <v>PAOLO PAOLONI REMIA</v>
          </cell>
          <cell r="E902" t="str">
            <v>21</v>
          </cell>
          <cell r="F902" t="str">
            <v>13</v>
          </cell>
          <cell r="G902" t="str">
            <v>2701   MAT.DE LIMPIEZA</v>
          </cell>
          <cell r="H902">
            <v>549</v>
          </cell>
          <cell r="I902">
            <v>549</v>
          </cell>
        </row>
        <row r="903">
          <cell r="A903" t="str">
            <v>1134</v>
          </cell>
          <cell r="B903" t="str">
            <v>1134   CONCENTRADOS</v>
          </cell>
          <cell r="C903" t="str">
            <v>11   TEPOTZOTLÁN</v>
          </cell>
          <cell r="D903" t="str">
            <v>PAOLO PAOLONI REMIA</v>
          </cell>
          <cell r="E903" t="str">
            <v>21</v>
          </cell>
          <cell r="F903" t="str">
            <v>16</v>
          </cell>
          <cell r="G903" t="str">
            <v>3201   PAP.P/ESCRITORIO</v>
          </cell>
          <cell r="H903">
            <v>1347</v>
          </cell>
          <cell r="I903">
            <v>1347</v>
          </cell>
        </row>
        <row r="904">
          <cell r="A904" t="str">
            <v>1134</v>
          </cell>
          <cell r="B904" t="str">
            <v>1134   CONCENTRADOS</v>
          </cell>
          <cell r="C904" t="str">
            <v>11   TEPOTZOTLÁN</v>
          </cell>
          <cell r="D904" t="str">
            <v>PAOLO PAOLONI REMIA</v>
          </cell>
          <cell r="E904" t="str">
            <v>22</v>
          </cell>
          <cell r="F904" t="str">
            <v>20</v>
          </cell>
          <cell r="G904" t="str">
            <v>3602   RENTA DE MONTACARGAS</v>
          </cell>
          <cell r="H904">
            <v>11410</v>
          </cell>
          <cell r="I904">
            <v>11410</v>
          </cell>
        </row>
        <row r="905">
          <cell r="A905" t="str">
            <v>1134</v>
          </cell>
          <cell r="B905" t="str">
            <v>1134   CONCENTRADOS</v>
          </cell>
          <cell r="C905" t="str">
            <v>11   TEPOTZOTLÁN</v>
          </cell>
          <cell r="D905" t="str">
            <v>PAOLO PAOLONI REMIA</v>
          </cell>
          <cell r="E905" t="str">
            <v>21</v>
          </cell>
          <cell r="F905" t="str">
            <v>13</v>
          </cell>
          <cell r="G905" t="str">
            <v>2603   MAT.PARA.MANTTO.</v>
          </cell>
          <cell r="H905">
            <v>32344</v>
          </cell>
          <cell r="I905">
            <v>32344</v>
          </cell>
        </row>
        <row r="906">
          <cell r="A906" t="str">
            <v>1134</v>
          </cell>
          <cell r="B906" t="str">
            <v>1134   CONCENTRADOS</v>
          </cell>
          <cell r="C906" t="str">
            <v>11   TEPOTZOTLÁN</v>
          </cell>
          <cell r="D906" t="str">
            <v>PAOLO PAOLONI REMIA</v>
          </cell>
          <cell r="E906" t="str">
            <v>21</v>
          </cell>
          <cell r="F906" t="str">
            <v>21</v>
          </cell>
          <cell r="G906" t="str">
            <v>4000   COMBUSTIBLE Y LUBRIC</v>
          </cell>
          <cell r="H906">
            <v>3859</v>
          </cell>
          <cell r="I906">
            <v>3859</v>
          </cell>
        </row>
        <row r="907">
          <cell r="A907" t="str">
            <v>1134</v>
          </cell>
          <cell r="B907" t="str">
            <v>1134   CONCENTRADOS</v>
          </cell>
          <cell r="C907" t="str">
            <v>11   TEPOTZOTLÁN</v>
          </cell>
          <cell r="D907" t="str">
            <v>PAOLO PAOLONI REMIA</v>
          </cell>
          <cell r="E907" t="str">
            <v>22</v>
          </cell>
          <cell r="F907" t="str">
            <v>22</v>
          </cell>
          <cell r="G907" t="str">
            <v>4106   FIANZAS</v>
          </cell>
          <cell r="H907">
            <v>53</v>
          </cell>
          <cell r="I907">
            <v>53</v>
          </cell>
        </row>
        <row r="908">
          <cell r="A908" t="str">
            <v>1134</v>
          </cell>
          <cell r="B908" t="str">
            <v>1134   CONCENTRADOS</v>
          </cell>
          <cell r="C908" t="str">
            <v>11   TEPOTZOTLÁN</v>
          </cell>
          <cell r="D908" t="str">
            <v>PAOLO PAOLONI REMIA</v>
          </cell>
          <cell r="E908" t="str">
            <v>22</v>
          </cell>
          <cell r="F908" t="str">
            <v>97</v>
          </cell>
          <cell r="G908" t="str">
            <v>7003   DEP.HIST.MAQ.Y EQUIP</v>
          </cell>
          <cell r="H908">
            <v>65469</v>
          </cell>
          <cell r="I908">
            <v>65469</v>
          </cell>
        </row>
        <row r="909">
          <cell r="A909" t="str">
            <v>1134</v>
          </cell>
          <cell r="B909" t="str">
            <v>1134   CONCENTRADOS</v>
          </cell>
          <cell r="C909" t="str">
            <v>11   TEPOTZOTLÁN</v>
          </cell>
          <cell r="D909" t="str">
            <v>PAOLO PAOLONI REMIA</v>
          </cell>
          <cell r="E909" t="str">
            <v>22</v>
          </cell>
          <cell r="F909" t="str">
            <v>97</v>
          </cell>
          <cell r="G909" t="str">
            <v>7103   DEP.X REV.MAQ.Y EQ.</v>
          </cell>
          <cell r="H909">
            <v>31060</v>
          </cell>
          <cell r="I909">
            <v>31060</v>
          </cell>
        </row>
        <row r="910">
          <cell r="A910" t="str">
            <v>1134</v>
          </cell>
          <cell r="B910" t="str">
            <v>1134   CONCENTRADOS</v>
          </cell>
          <cell r="C910" t="str">
            <v>11   TEPOTZOTLÁN</v>
          </cell>
          <cell r="D910" t="str">
            <v>PAOLO PAOLONI REMIA</v>
          </cell>
          <cell r="E910" t="str">
            <v>22</v>
          </cell>
          <cell r="F910" t="str">
            <v>97</v>
          </cell>
          <cell r="G910" t="str">
            <v>7110   DEP.X REV.MEJO.PRO.A</v>
          </cell>
          <cell r="H910">
            <v>567</v>
          </cell>
          <cell r="I910">
            <v>567</v>
          </cell>
        </row>
        <row r="911">
          <cell r="A911" t="str">
            <v>1134</v>
          </cell>
          <cell r="B911" t="str">
            <v>1134   CONCENTRADOS</v>
          </cell>
          <cell r="C911" t="str">
            <v>11   TEPOTZOTLÁN</v>
          </cell>
          <cell r="D911" t="str">
            <v>PAOLO PAOLONI REMIA</v>
          </cell>
          <cell r="E911" t="str">
            <v>22</v>
          </cell>
          <cell r="F911" t="str">
            <v>97</v>
          </cell>
          <cell r="G911" t="str">
            <v>7011   DEP.HIST.PROPI.ARREN</v>
          </cell>
          <cell r="H911">
            <v>759</v>
          </cell>
          <cell r="I911">
            <v>759</v>
          </cell>
        </row>
        <row r="912">
          <cell r="A912" t="str">
            <v>1135</v>
          </cell>
          <cell r="B912" t="str">
            <v xml:space="preserve">1135   SOPLADO BOTELLA FRUTSI 250 </v>
          </cell>
          <cell r="C912" t="str">
            <v>11   TEPOTZOTLÁN</v>
          </cell>
          <cell r="D912" t="str">
            <v>PAOLO PAOLONI REMIA</v>
          </cell>
          <cell r="E912" t="str">
            <v>22</v>
          </cell>
          <cell r="F912" t="str">
            <v>01</v>
          </cell>
          <cell r="G912" t="str">
            <v>0000   SUELDOS Y SALARIOS</v>
          </cell>
          <cell r="H912">
            <v>66002</v>
          </cell>
          <cell r="I912">
            <v>66002</v>
          </cell>
        </row>
        <row r="913">
          <cell r="A913" t="str">
            <v>1135</v>
          </cell>
          <cell r="B913" t="str">
            <v xml:space="preserve">1135   SOPLADO BOTELLA FRUTSI 250 </v>
          </cell>
          <cell r="C913" t="str">
            <v>11   TEPOTZOTLÁN</v>
          </cell>
          <cell r="D913" t="str">
            <v>PAOLO PAOLONI REMIA</v>
          </cell>
          <cell r="E913" t="str">
            <v>23</v>
          </cell>
          <cell r="F913" t="str">
            <v>02</v>
          </cell>
          <cell r="G913" t="str">
            <v>0000   SUELDOS Y SALARIOS</v>
          </cell>
          <cell r="H913">
            <v>304681</v>
          </cell>
          <cell r="I913">
            <v>304681</v>
          </cell>
        </row>
        <row r="914">
          <cell r="A914" t="str">
            <v>1135</v>
          </cell>
          <cell r="B914" t="str">
            <v xml:space="preserve">1135   SOPLADO BOTELLA FRUTSI 250 </v>
          </cell>
          <cell r="C914" t="str">
            <v>11   TEPOTZOTLÁN</v>
          </cell>
          <cell r="D914" t="str">
            <v>PAOLO PAOLONI REMIA</v>
          </cell>
          <cell r="E914" t="str">
            <v>23</v>
          </cell>
          <cell r="F914" t="str">
            <v>05</v>
          </cell>
          <cell r="G914" t="str">
            <v>0600   COMIDAS</v>
          </cell>
          <cell r="H914">
            <v>3583</v>
          </cell>
          <cell r="I914">
            <v>3583</v>
          </cell>
        </row>
        <row r="915">
          <cell r="A915" t="str">
            <v>1135</v>
          </cell>
          <cell r="B915" t="str">
            <v xml:space="preserve">1135   SOPLADO BOTELLA FRUTSI 250 </v>
          </cell>
          <cell r="C915" t="str">
            <v>11   TEPOTZOTLÁN</v>
          </cell>
          <cell r="D915" t="str">
            <v>PAOLO PAOLONI REMIA</v>
          </cell>
          <cell r="E915" t="str">
            <v>23</v>
          </cell>
          <cell r="F915" t="str">
            <v>05</v>
          </cell>
          <cell r="G915" t="str">
            <v>0800   PREMIO ASISTENCIA A.</v>
          </cell>
          <cell r="H915">
            <v>9562</v>
          </cell>
          <cell r="I915">
            <v>9562</v>
          </cell>
        </row>
        <row r="916">
          <cell r="A916" t="str">
            <v>1135</v>
          </cell>
          <cell r="B916" t="str">
            <v xml:space="preserve">1135   SOPLADO BOTELLA FRUTSI 250 </v>
          </cell>
          <cell r="C916" t="str">
            <v>11   TEPOTZOTLÁN</v>
          </cell>
          <cell r="D916" t="str">
            <v>PAOLO PAOLONI REMIA</v>
          </cell>
          <cell r="E916" t="str">
            <v>22</v>
          </cell>
          <cell r="F916" t="str">
            <v>03</v>
          </cell>
          <cell r="G916" t="str">
            <v>0900   FONDO AHORRO EMP.</v>
          </cell>
          <cell r="H916">
            <v>6642</v>
          </cell>
          <cell r="I916">
            <v>6642</v>
          </cell>
        </row>
        <row r="917">
          <cell r="A917" t="str">
            <v>1135</v>
          </cell>
          <cell r="B917" t="str">
            <v xml:space="preserve">1135   SOPLADO BOTELLA FRUTSI 250 </v>
          </cell>
          <cell r="C917" t="str">
            <v>11   TEPOTZOTLÁN</v>
          </cell>
          <cell r="D917" t="str">
            <v>PAOLO PAOLONI REMIA</v>
          </cell>
          <cell r="E917" t="str">
            <v>23</v>
          </cell>
          <cell r="F917" t="str">
            <v>05</v>
          </cell>
          <cell r="G917" t="str">
            <v>0900   FONDO AHORRO EMP.</v>
          </cell>
          <cell r="H917">
            <v>32654</v>
          </cell>
          <cell r="I917">
            <v>32654</v>
          </cell>
        </row>
        <row r="918">
          <cell r="A918" t="str">
            <v>1135</v>
          </cell>
          <cell r="B918" t="str">
            <v xml:space="preserve">1135   SOPLADO BOTELLA FRUTSI 250 </v>
          </cell>
          <cell r="C918" t="str">
            <v>11   TEPOTZOTLÁN</v>
          </cell>
          <cell r="D918" t="str">
            <v>PAOLO PAOLONI REMIA</v>
          </cell>
          <cell r="E918" t="str">
            <v>22</v>
          </cell>
          <cell r="F918" t="str">
            <v>03</v>
          </cell>
          <cell r="G918" t="str">
            <v>0201   PRIMA VACACIONAL</v>
          </cell>
          <cell r="H918">
            <v>2851</v>
          </cell>
          <cell r="I918">
            <v>2851</v>
          </cell>
        </row>
        <row r="919">
          <cell r="A919" t="str">
            <v>1135</v>
          </cell>
          <cell r="B919" t="str">
            <v xml:space="preserve">1135   SOPLADO BOTELLA FRUTSI 250 </v>
          </cell>
          <cell r="C919" t="str">
            <v>11   TEPOTZOTLÁN</v>
          </cell>
          <cell r="D919" t="str">
            <v>PAOLO PAOLONI REMIA</v>
          </cell>
          <cell r="E919" t="str">
            <v>23</v>
          </cell>
          <cell r="F919" t="str">
            <v>05</v>
          </cell>
          <cell r="G919" t="str">
            <v>0201   PRIMA VACACIONAL</v>
          </cell>
          <cell r="H919">
            <v>13808</v>
          </cell>
          <cell r="I919">
            <v>13808</v>
          </cell>
        </row>
        <row r="920">
          <cell r="A920" t="str">
            <v>1135</v>
          </cell>
          <cell r="B920" t="str">
            <v xml:space="preserve">1135   SOPLADO BOTELLA FRUTSI 250 </v>
          </cell>
          <cell r="C920" t="str">
            <v>11   TEPOTZOTLÁN</v>
          </cell>
          <cell r="D920" t="str">
            <v>PAOLO PAOLONI REMIA</v>
          </cell>
          <cell r="E920" t="str">
            <v>22</v>
          </cell>
          <cell r="F920" t="str">
            <v>03</v>
          </cell>
          <cell r="G920" t="str">
            <v>0301   GRATIF.ESP.</v>
          </cell>
          <cell r="H920">
            <v>4177</v>
          </cell>
          <cell r="I920">
            <v>4177</v>
          </cell>
        </row>
        <row r="921">
          <cell r="A921" t="str">
            <v>1135</v>
          </cell>
          <cell r="B921" t="str">
            <v xml:space="preserve">1135   SOPLADO BOTELLA FRUTSI 250 </v>
          </cell>
          <cell r="C921" t="str">
            <v>11   TEPOTZOTLÁN</v>
          </cell>
          <cell r="D921" t="str">
            <v>PAOLO PAOLONI REMIA</v>
          </cell>
          <cell r="E921" t="str">
            <v>23</v>
          </cell>
          <cell r="F921" t="str">
            <v>05</v>
          </cell>
          <cell r="G921" t="str">
            <v>0301   GRATIF.ESP.</v>
          </cell>
          <cell r="H921">
            <v>461</v>
          </cell>
          <cell r="I921">
            <v>461</v>
          </cell>
        </row>
        <row r="922">
          <cell r="A922" t="str">
            <v>1135</v>
          </cell>
          <cell r="B922" t="str">
            <v xml:space="preserve">1135   SOPLADO BOTELLA FRUTSI 250 </v>
          </cell>
          <cell r="C922" t="str">
            <v>11   TEPOTZOTLÁN</v>
          </cell>
          <cell r="D922" t="str">
            <v>PAOLO PAOLONI REMIA</v>
          </cell>
          <cell r="E922" t="str">
            <v>22</v>
          </cell>
          <cell r="F922" t="str">
            <v>03</v>
          </cell>
          <cell r="G922" t="str">
            <v>1101   GARANTIA PTU.</v>
          </cell>
          <cell r="H922">
            <v>1891</v>
          </cell>
          <cell r="I922">
            <v>1891</v>
          </cell>
        </row>
        <row r="923">
          <cell r="A923" t="str">
            <v>1135</v>
          </cell>
          <cell r="B923" t="str">
            <v xml:space="preserve">1135   SOPLADO BOTELLA FRUTSI 250 </v>
          </cell>
          <cell r="C923" t="str">
            <v>11   TEPOTZOTLÁN</v>
          </cell>
          <cell r="D923" t="str">
            <v>PAOLO PAOLONI REMIA</v>
          </cell>
          <cell r="E923" t="str">
            <v>23</v>
          </cell>
          <cell r="F923" t="str">
            <v>05</v>
          </cell>
          <cell r="G923" t="str">
            <v>1101   GARANTIA PTU.</v>
          </cell>
          <cell r="H923">
            <v>14288</v>
          </cell>
          <cell r="I923">
            <v>14288</v>
          </cell>
        </row>
        <row r="924">
          <cell r="A924" t="str">
            <v>1135</v>
          </cell>
          <cell r="B924" t="str">
            <v xml:space="preserve">1135   SOPLADO BOTELLA FRUTSI 250 </v>
          </cell>
          <cell r="C924" t="str">
            <v>11   TEPOTZOTLÁN</v>
          </cell>
          <cell r="D924" t="str">
            <v>PAOLO PAOLONI REMIA</v>
          </cell>
          <cell r="E924" t="str">
            <v>23</v>
          </cell>
          <cell r="F924" t="str">
            <v>06</v>
          </cell>
          <cell r="G924" t="str">
            <v>1201   INCAPACIDADES</v>
          </cell>
          <cell r="H924">
            <v>1622</v>
          </cell>
          <cell r="I924">
            <v>1622</v>
          </cell>
        </row>
        <row r="925">
          <cell r="A925" t="str">
            <v>1135</v>
          </cell>
          <cell r="B925" t="str">
            <v xml:space="preserve">1135   SOPLADO BOTELLA FRUTSI 250 </v>
          </cell>
          <cell r="C925" t="str">
            <v>11   TEPOTZOTLÁN</v>
          </cell>
          <cell r="D925" t="str">
            <v>PAOLO PAOLONI REMIA</v>
          </cell>
          <cell r="E925" t="str">
            <v>22</v>
          </cell>
          <cell r="F925" t="str">
            <v>04</v>
          </cell>
          <cell r="G925" t="str">
            <v>1301   I.M.S.S.</v>
          </cell>
          <cell r="H925">
            <v>10113</v>
          </cell>
          <cell r="I925">
            <v>10113</v>
          </cell>
        </row>
        <row r="926">
          <cell r="A926" t="str">
            <v>1135</v>
          </cell>
          <cell r="B926" t="str">
            <v xml:space="preserve">1135   SOPLADO BOTELLA FRUTSI 250 </v>
          </cell>
          <cell r="C926" t="str">
            <v>11   TEPOTZOTLÁN</v>
          </cell>
          <cell r="D926" t="str">
            <v>PAOLO PAOLONI REMIA</v>
          </cell>
          <cell r="E926" t="str">
            <v>23</v>
          </cell>
          <cell r="F926" t="str">
            <v>06</v>
          </cell>
          <cell r="G926" t="str">
            <v>1301   I.M.S.S.</v>
          </cell>
          <cell r="H926">
            <v>49552</v>
          </cell>
          <cell r="I926">
            <v>49552</v>
          </cell>
        </row>
        <row r="927">
          <cell r="A927" t="str">
            <v>1135</v>
          </cell>
          <cell r="B927" t="str">
            <v xml:space="preserve">1135   SOPLADO BOTELLA FRUTSI 250 </v>
          </cell>
          <cell r="C927" t="str">
            <v>11   TEPOTZOTLÁN</v>
          </cell>
          <cell r="D927" t="str">
            <v>PAOLO PAOLONI REMIA</v>
          </cell>
          <cell r="E927" t="str">
            <v>23</v>
          </cell>
          <cell r="F927" t="str">
            <v>05</v>
          </cell>
          <cell r="G927" t="str">
            <v>0102   TIEMPO EXT.DOBLE</v>
          </cell>
          <cell r="H927">
            <v>21929</v>
          </cell>
          <cell r="I927">
            <v>21929</v>
          </cell>
        </row>
        <row r="928">
          <cell r="A928" t="str">
            <v>1135</v>
          </cell>
          <cell r="B928" t="str">
            <v xml:space="preserve">1135   SOPLADO BOTELLA FRUTSI 250 </v>
          </cell>
          <cell r="C928" t="str">
            <v>11   TEPOTZOTLÁN</v>
          </cell>
          <cell r="D928" t="str">
            <v>PAOLO PAOLONI REMIA</v>
          </cell>
          <cell r="E928" t="str">
            <v>23</v>
          </cell>
          <cell r="F928" t="str">
            <v>05</v>
          </cell>
          <cell r="G928" t="str">
            <v>0202   P.VAC.REAL PAGADA</v>
          </cell>
          <cell r="H928">
            <v>3672</v>
          </cell>
          <cell r="I928">
            <v>3672</v>
          </cell>
        </row>
        <row r="929">
          <cell r="A929" t="str">
            <v>1135</v>
          </cell>
          <cell r="B929" t="str">
            <v xml:space="preserve">1135   SOPLADO BOTELLA FRUTSI 250 </v>
          </cell>
          <cell r="C929" t="str">
            <v>11   TEPOTZOTLÁN</v>
          </cell>
          <cell r="D929" t="str">
            <v>PAOLO PAOLONI REMIA</v>
          </cell>
          <cell r="E929" t="str">
            <v>22</v>
          </cell>
          <cell r="F929" t="str">
            <v>03</v>
          </cell>
          <cell r="G929" t="str">
            <v>0302   PRIMA DOMINICAL</v>
          </cell>
          <cell r="H929">
            <v>217</v>
          </cell>
          <cell r="I929">
            <v>217</v>
          </cell>
        </row>
        <row r="930">
          <cell r="A930" t="str">
            <v>1135</v>
          </cell>
          <cell r="B930" t="str">
            <v xml:space="preserve">1135   SOPLADO BOTELLA FRUTSI 250 </v>
          </cell>
          <cell r="C930" t="str">
            <v>11   TEPOTZOTLÁN</v>
          </cell>
          <cell r="D930" t="str">
            <v>PAOLO PAOLONI REMIA</v>
          </cell>
          <cell r="E930" t="str">
            <v>23</v>
          </cell>
          <cell r="F930" t="str">
            <v>05</v>
          </cell>
          <cell r="G930" t="str">
            <v>0302   PRIMA DOMINICAL</v>
          </cell>
          <cell r="H930">
            <v>19041</v>
          </cell>
          <cell r="I930">
            <v>19041</v>
          </cell>
        </row>
        <row r="931">
          <cell r="A931" t="str">
            <v>1135</v>
          </cell>
          <cell r="B931" t="str">
            <v xml:space="preserve">1135   SOPLADO BOTELLA FRUTSI 250 </v>
          </cell>
          <cell r="C931" t="str">
            <v>11   TEPOTZOTLÁN</v>
          </cell>
          <cell r="D931" t="str">
            <v>PAOLO PAOLONI REMIA</v>
          </cell>
          <cell r="E931" t="str">
            <v>22</v>
          </cell>
          <cell r="F931" t="str">
            <v>04</v>
          </cell>
          <cell r="G931" t="str">
            <v>1302   IMPTOS/REMUNERACION</v>
          </cell>
          <cell r="H931">
            <v>1760</v>
          </cell>
          <cell r="I931">
            <v>1760</v>
          </cell>
        </row>
        <row r="932">
          <cell r="A932" t="str">
            <v>1135</v>
          </cell>
          <cell r="B932" t="str">
            <v xml:space="preserve">1135   SOPLADO BOTELLA FRUTSI 250 </v>
          </cell>
          <cell r="C932" t="str">
            <v>11   TEPOTZOTLÁN</v>
          </cell>
          <cell r="D932" t="str">
            <v>PAOLO PAOLONI REMIA</v>
          </cell>
          <cell r="E932" t="str">
            <v>23</v>
          </cell>
          <cell r="F932" t="str">
            <v>06</v>
          </cell>
          <cell r="G932" t="str">
            <v>1302   IMPTOS/REMUNERACION</v>
          </cell>
          <cell r="H932">
            <v>9829</v>
          </cell>
          <cell r="I932">
            <v>9829</v>
          </cell>
        </row>
        <row r="933">
          <cell r="A933" t="str">
            <v>1135</v>
          </cell>
          <cell r="B933" t="str">
            <v xml:space="preserve">1135   SOPLADO BOTELLA FRUTSI 250 </v>
          </cell>
          <cell r="C933" t="str">
            <v>11   TEPOTZOTLÁN</v>
          </cell>
          <cell r="D933" t="str">
            <v>PAOLO PAOLONI REMIA</v>
          </cell>
          <cell r="E933" t="str">
            <v>23</v>
          </cell>
          <cell r="F933" t="str">
            <v>05</v>
          </cell>
          <cell r="G933" t="str">
            <v>0103   TIEMPO EXT.TRIPLE</v>
          </cell>
          <cell r="H933">
            <v>19755</v>
          </cell>
          <cell r="I933">
            <v>19755</v>
          </cell>
        </row>
        <row r="934">
          <cell r="A934" t="str">
            <v>1135</v>
          </cell>
          <cell r="B934" t="str">
            <v xml:space="preserve">1135   SOPLADO BOTELLA FRUTSI 250 </v>
          </cell>
          <cell r="C934" t="str">
            <v>11   TEPOTZOTLÁN</v>
          </cell>
          <cell r="D934" t="str">
            <v>PAOLO PAOLONI REMIA</v>
          </cell>
          <cell r="E934" t="str">
            <v>22</v>
          </cell>
          <cell r="F934" t="str">
            <v>04</v>
          </cell>
          <cell r="G934" t="str">
            <v>1303   INFONAVIT</v>
          </cell>
          <cell r="H934">
            <v>3934</v>
          </cell>
          <cell r="I934">
            <v>3934</v>
          </cell>
        </row>
        <row r="935">
          <cell r="A935" t="str">
            <v>1135</v>
          </cell>
          <cell r="B935" t="str">
            <v xml:space="preserve">1135   SOPLADO BOTELLA FRUTSI 250 </v>
          </cell>
          <cell r="C935" t="str">
            <v>11   TEPOTZOTLÁN</v>
          </cell>
          <cell r="D935" t="str">
            <v>PAOLO PAOLONI REMIA</v>
          </cell>
          <cell r="E935" t="str">
            <v>23</v>
          </cell>
          <cell r="F935" t="str">
            <v>06</v>
          </cell>
          <cell r="G935" t="str">
            <v>1303   INFONAVIT</v>
          </cell>
          <cell r="H935">
            <v>19083</v>
          </cell>
          <cell r="I935">
            <v>19083</v>
          </cell>
        </row>
        <row r="936">
          <cell r="A936" t="str">
            <v>1135</v>
          </cell>
          <cell r="B936" t="str">
            <v xml:space="preserve">1135   SOPLADO BOTELLA FRUTSI 250 </v>
          </cell>
          <cell r="C936" t="str">
            <v>11   TEPOTZOTLÁN</v>
          </cell>
          <cell r="D936" t="str">
            <v>PAOLO PAOLONI REMIA</v>
          </cell>
          <cell r="E936" t="str">
            <v>23</v>
          </cell>
          <cell r="F936" t="str">
            <v>05</v>
          </cell>
          <cell r="G936" t="str">
            <v>0304   VACACIONES</v>
          </cell>
          <cell r="H936">
            <v>533</v>
          </cell>
          <cell r="I936">
            <v>533</v>
          </cell>
        </row>
        <row r="937">
          <cell r="A937" t="str">
            <v>1135</v>
          </cell>
          <cell r="B937" t="str">
            <v xml:space="preserve">1135   SOPLADO BOTELLA FRUTSI 250 </v>
          </cell>
          <cell r="C937" t="str">
            <v>11   TEPOTZOTLÁN</v>
          </cell>
          <cell r="D937" t="str">
            <v>PAOLO PAOLONI REMIA</v>
          </cell>
          <cell r="E937" t="str">
            <v>22</v>
          </cell>
          <cell r="F937" t="str">
            <v>04</v>
          </cell>
          <cell r="G937" t="str">
            <v>1304   S.A.R.</v>
          </cell>
          <cell r="H937">
            <v>1709</v>
          </cell>
          <cell r="I937">
            <v>1709</v>
          </cell>
        </row>
        <row r="938">
          <cell r="A938" t="str">
            <v>1135</v>
          </cell>
          <cell r="B938" t="str">
            <v xml:space="preserve">1135   SOPLADO BOTELLA FRUTSI 250 </v>
          </cell>
          <cell r="C938" t="str">
            <v>11   TEPOTZOTLÁN</v>
          </cell>
          <cell r="D938" t="str">
            <v>PAOLO PAOLONI REMIA</v>
          </cell>
          <cell r="E938" t="str">
            <v>23</v>
          </cell>
          <cell r="F938" t="str">
            <v>06</v>
          </cell>
          <cell r="G938" t="str">
            <v>1304   S.A.R.</v>
          </cell>
          <cell r="H938">
            <v>7633</v>
          </cell>
          <cell r="I938">
            <v>7633</v>
          </cell>
        </row>
        <row r="939">
          <cell r="A939" t="str">
            <v>1135</v>
          </cell>
          <cell r="B939" t="str">
            <v xml:space="preserve">1135   SOPLADO BOTELLA FRUTSI 250 </v>
          </cell>
          <cell r="C939" t="str">
            <v>11   TEPOTZOTLÁN</v>
          </cell>
          <cell r="D939" t="str">
            <v>PAOLO PAOLONI REMIA</v>
          </cell>
          <cell r="E939" t="str">
            <v>23</v>
          </cell>
          <cell r="F939" t="str">
            <v>05</v>
          </cell>
          <cell r="G939" t="str">
            <v>0305   OTRAS GRATIF.</v>
          </cell>
          <cell r="H939">
            <v>484</v>
          </cell>
          <cell r="I939">
            <v>484</v>
          </cell>
        </row>
        <row r="940">
          <cell r="A940" t="str">
            <v>1135</v>
          </cell>
          <cell r="B940" t="str">
            <v xml:space="preserve">1135   SOPLADO BOTELLA FRUTSI 250 </v>
          </cell>
          <cell r="C940" t="str">
            <v>11   TEPOTZOTLÁN</v>
          </cell>
          <cell r="D940" t="str">
            <v>PAOLO PAOLONI REMIA</v>
          </cell>
          <cell r="E940" t="str">
            <v>23</v>
          </cell>
          <cell r="F940" t="str">
            <v>05</v>
          </cell>
          <cell r="G940" t="str">
            <v>0405   BONO PRODUC.LABORAL</v>
          </cell>
          <cell r="H940">
            <v>13977</v>
          </cell>
          <cell r="I940">
            <v>13977</v>
          </cell>
        </row>
        <row r="941">
          <cell r="A941" t="str">
            <v>1135</v>
          </cell>
          <cell r="B941" t="str">
            <v xml:space="preserve">1135   SOPLADO BOTELLA FRUTSI 250 </v>
          </cell>
          <cell r="C941" t="str">
            <v>11   TEPOTZOTLÁN</v>
          </cell>
          <cell r="D941" t="str">
            <v>PAOLO PAOLONI REMIA</v>
          </cell>
          <cell r="E941" t="str">
            <v>22</v>
          </cell>
          <cell r="F941" t="str">
            <v>04</v>
          </cell>
          <cell r="G941" t="str">
            <v>1205   VALES DESPENSA</v>
          </cell>
          <cell r="H941">
            <v>5109</v>
          </cell>
          <cell r="I941">
            <v>5109</v>
          </cell>
        </row>
        <row r="942">
          <cell r="A942" t="str">
            <v>1135</v>
          </cell>
          <cell r="B942" t="str">
            <v xml:space="preserve">1135   SOPLADO BOTELLA FRUTSI 250 </v>
          </cell>
          <cell r="C942" t="str">
            <v>11   TEPOTZOTLÁN</v>
          </cell>
          <cell r="D942" t="str">
            <v>PAOLO PAOLONI REMIA</v>
          </cell>
          <cell r="E942" t="str">
            <v>23</v>
          </cell>
          <cell r="F942" t="str">
            <v>06</v>
          </cell>
          <cell r="G942" t="str">
            <v>1205   VALES DESPENSA</v>
          </cell>
          <cell r="H942">
            <v>9570</v>
          </cell>
          <cell r="I942">
            <v>9570</v>
          </cell>
        </row>
        <row r="943">
          <cell r="A943" t="str">
            <v>1135</v>
          </cell>
          <cell r="B943" t="str">
            <v xml:space="preserve">1135   SOPLADO BOTELLA FRUTSI 250 </v>
          </cell>
          <cell r="C943" t="str">
            <v>11   TEPOTZOTLÁN</v>
          </cell>
          <cell r="D943" t="str">
            <v>PAOLO PAOLONI REMIA</v>
          </cell>
          <cell r="E943" t="str">
            <v>22</v>
          </cell>
          <cell r="F943" t="str">
            <v>03</v>
          </cell>
          <cell r="G943" t="str">
            <v>0306   GRATIF.ANUAL</v>
          </cell>
          <cell r="H943">
            <v>6050</v>
          </cell>
          <cell r="I943">
            <v>6050</v>
          </cell>
        </row>
        <row r="944">
          <cell r="A944" t="str">
            <v>1135</v>
          </cell>
          <cell r="B944" t="str">
            <v xml:space="preserve">1135   SOPLADO BOTELLA FRUTSI 250 </v>
          </cell>
          <cell r="C944" t="str">
            <v>11   TEPOTZOTLÁN</v>
          </cell>
          <cell r="D944" t="str">
            <v>PAOLO PAOLONI REMIA</v>
          </cell>
          <cell r="E944" t="str">
            <v>23</v>
          </cell>
          <cell r="F944" t="str">
            <v>05</v>
          </cell>
          <cell r="G944" t="str">
            <v>0306   GRATIF.ANUAL</v>
          </cell>
          <cell r="H944">
            <v>30808</v>
          </cell>
          <cell r="I944">
            <v>30808</v>
          </cell>
        </row>
        <row r="945">
          <cell r="A945" t="str">
            <v>1135</v>
          </cell>
          <cell r="B945" t="str">
            <v xml:space="preserve">1135   SOPLADO BOTELLA FRUTSI 250 </v>
          </cell>
          <cell r="C945" t="str">
            <v>11   TEPOTZOTLÁN</v>
          </cell>
          <cell r="D945" t="str">
            <v>PAOLO PAOLONI REMIA</v>
          </cell>
          <cell r="E945" t="str">
            <v>22</v>
          </cell>
          <cell r="F945" t="str">
            <v>04</v>
          </cell>
          <cell r="G945" t="str">
            <v>1306   CREDITO AL SALARIO</v>
          </cell>
          <cell r="H945">
            <v>621</v>
          </cell>
          <cell r="I945">
            <v>621</v>
          </cell>
        </row>
        <row r="946">
          <cell r="A946" t="str">
            <v>1135</v>
          </cell>
          <cell r="B946" t="str">
            <v xml:space="preserve">1135   SOPLADO BOTELLA FRUTSI 250 </v>
          </cell>
          <cell r="C946" t="str">
            <v>11   TEPOTZOTLÁN</v>
          </cell>
          <cell r="D946" t="str">
            <v>PAOLO PAOLONI REMIA</v>
          </cell>
          <cell r="E946" t="str">
            <v>23</v>
          </cell>
          <cell r="F946" t="str">
            <v>06</v>
          </cell>
          <cell r="G946" t="str">
            <v>1306   CREDITO AL SALARIO</v>
          </cell>
          <cell r="H946">
            <v>14038</v>
          </cell>
          <cell r="I946">
            <v>14038</v>
          </cell>
        </row>
        <row r="947">
          <cell r="A947" t="str">
            <v>1135</v>
          </cell>
          <cell r="B947" t="str">
            <v xml:space="preserve">1135   SOPLADO BOTELLA FRUTSI 250 </v>
          </cell>
          <cell r="C947" t="str">
            <v>11   TEPOTZOTLÁN</v>
          </cell>
          <cell r="D947" t="str">
            <v>PAOLO PAOLONI REMIA</v>
          </cell>
          <cell r="E947" t="str">
            <v>23</v>
          </cell>
          <cell r="F947" t="str">
            <v>05</v>
          </cell>
          <cell r="G947" t="str">
            <v>0307   AGUINALDO REAL PAGAD</v>
          </cell>
          <cell r="H947">
            <v>4978</v>
          </cell>
          <cell r="I947">
            <v>4978</v>
          </cell>
        </row>
        <row r="948">
          <cell r="A948" t="str">
            <v>1135</v>
          </cell>
          <cell r="B948" t="str">
            <v xml:space="preserve">1135   SOPLADO BOTELLA FRUTSI 250 </v>
          </cell>
          <cell r="C948" t="str">
            <v>11   TEPOTZOTLÁN</v>
          </cell>
          <cell r="D948" t="str">
            <v>PAOLO PAOLONI REMIA</v>
          </cell>
          <cell r="E948" t="str">
            <v>23</v>
          </cell>
          <cell r="F948" t="str">
            <v>05</v>
          </cell>
          <cell r="G948" t="str">
            <v>0308   PREMIO PUNTUALIDAD V</v>
          </cell>
          <cell r="H948">
            <v>8608</v>
          </cell>
          <cell r="I948">
            <v>8608</v>
          </cell>
        </row>
        <row r="949">
          <cell r="A949" t="str">
            <v>1135</v>
          </cell>
          <cell r="B949" t="str">
            <v xml:space="preserve">1135   SOPLADO BOTELLA FRUTSI 250 </v>
          </cell>
          <cell r="C949" t="str">
            <v>11   TEPOTZOTLÁN</v>
          </cell>
          <cell r="D949" t="str">
            <v>PAOLO PAOLONI REMIA</v>
          </cell>
          <cell r="E949" t="str">
            <v>23</v>
          </cell>
          <cell r="F949" t="str">
            <v>06</v>
          </cell>
          <cell r="G949" t="str">
            <v>1208   ROPA DE TRABAJO</v>
          </cell>
          <cell r="H949">
            <v>3041</v>
          </cell>
          <cell r="I949">
            <v>3041</v>
          </cell>
        </row>
        <row r="950">
          <cell r="A950" t="str">
            <v>1135</v>
          </cell>
          <cell r="B950" t="str">
            <v xml:space="preserve">1135   SOPLADO BOTELLA FRUTSI 250 </v>
          </cell>
          <cell r="C950" t="str">
            <v>11   TEPOTZOTLÁN</v>
          </cell>
          <cell r="D950" t="str">
            <v>PAOLO PAOLONI REMIA</v>
          </cell>
          <cell r="E950" t="str">
            <v>22</v>
          </cell>
          <cell r="F950" t="str">
            <v>04</v>
          </cell>
          <cell r="G950" t="str">
            <v>1209   GTOS.DE COMEDOR</v>
          </cell>
          <cell r="H950">
            <v>2826</v>
          </cell>
          <cell r="I950">
            <v>2826</v>
          </cell>
        </row>
        <row r="951">
          <cell r="A951" t="str">
            <v>1135</v>
          </cell>
          <cell r="B951" t="str">
            <v xml:space="preserve">1135   SOPLADO BOTELLA FRUTSI 250 </v>
          </cell>
          <cell r="C951" t="str">
            <v>11   TEPOTZOTLÁN</v>
          </cell>
          <cell r="D951" t="str">
            <v>PAOLO PAOLONI REMIA</v>
          </cell>
          <cell r="E951" t="str">
            <v>23</v>
          </cell>
          <cell r="F951" t="str">
            <v>06</v>
          </cell>
          <cell r="G951" t="str">
            <v>1209   GTOS.DE COMEDOR</v>
          </cell>
          <cell r="H951">
            <v>21903</v>
          </cell>
          <cell r="I951">
            <v>21903</v>
          </cell>
        </row>
        <row r="952">
          <cell r="A952" t="str">
            <v>1135</v>
          </cell>
          <cell r="B952" t="str">
            <v xml:space="preserve">1135   SOPLADO BOTELLA FRUTSI 250 </v>
          </cell>
          <cell r="C952" t="str">
            <v>11   TEPOTZOTLÁN</v>
          </cell>
          <cell r="D952" t="str">
            <v>PAOLO PAOLONI REMIA</v>
          </cell>
          <cell r="E952" t="str">
            <v>22</v>
          </cell>
          <cell r="F952" t="str">
            <v>04</v>
          </cell>
          <cell r="G952" t="str">
            <v>1210   SEGURO DE VIDA</v>
          </cell>
          <cell r="H952">
            <v>1194</v>
          </cell>
          <cell r="I952">
            <v>1194</v>
          </cell>
        </row>
        <row r="953">
          <cell r="A953" t="str">
            <v>1135</v>
          </cell>
          <cell r="B953" t="str">
            <v xml:space="preserve">1135   SOPLADO BOTELLA FRUTSI 250 </v>
          </cell>
          <cell r="C953" t="str">
            <v>11   TEPOTZOTLÁN</v>
          </cell>
          <cell r="D953" t="str">
            <v>PAOLO PAOLONI REMIA</v>
          </cell>
          <cell r="E953" t="str">
            <v>23</v>
          </cell>
          <cell r="F953" t="str">
            <v>06</v>
          </cell>
          <cell r="G953" t="str">
            <v>1215   DESPENSA ANUAL</v>
          </cell>
          <cell r="H953">
            <v>4117</v>
          </cell>
          <cell r="I953">
            <v>4117</v>
          </cell>
        </row>
        <row r="954">
          <cell r="A954" t="str">
            <v>1135</v>
          </cell>
          <cell r="B954" t="str">
            <v xml:space="preserve">1135   SOPLADO BOTELLA FRUTSI 250 </v>
          </cell>
          <cell r="C954" t="str">
            <v>11   TEPOTZOTLÁN</v>
          </cell>
          <cell r="D954" t="str">
            <v>PAOLO PAOLONI REMIA</v>
          </cell>
          <cell r="E954" t="str">
            <v>21</v>
          </cell>
          <cell r="F954" t="str">
            <v>18</v>
          </cell>
          <cell r="G954" t="str">
            <v>3400   MAT.AUX.PRO.PROD.</v>
          </cell>
          <cell r="H954">
            <v>1231</v>
          </cell>
          <cell r="I954">
            <v>1231</v>
          </cell>
        </row>
        <row r="955">
          <cell r="A955" t="str">
            <v>1135</v>
          </cell>
          <cell r="B955" t="str">
            <v xml:space="preserve">1135   SOPLADO BOTELLA FRUTSI 250 </v>
          </cell>
          <cell r="C955" t="str">
            <v>11   TEPOTZOTLÁN</v>
          </cell>
          <cell r="D955" t="str">
            <v>PAOLO PAOLONI REMIA</v>
          </cell>
          <cell r="E955" t="str">
            <v>21</v>
          </cell>
          <cell r="F955" t="str">
            <v>13</v>
          </cell>
          <cell r="G955" t="str">
            <v>2701   MAT.DE LIMPIEZA</v>
          </cell>
          <cell r="H955">
            <v>1309</v>
          </cell>
          <cell r="I955">
            <v>1309</v>
          </cell>
        </row>
        <row r="956">
          <cell r="A956" t="str">
            <v>1135</v>
          </cell>
          <cell r="B956" t="str">
            <v xml:space="preserve">1135   SOPLADO BOTELLA FRUTSI 250 </v>
          </cell>
          <cell r="C956" t="str">
            <v>11   TEPOTZOTLÁN</v>
          </cell>
          <cell r="D956" t="str">
            <v>PAOLO PAOLONI REMIA</v>
          </cell>
          <cell r="E956" t="str">
            <v>22</v>
          </cell>
          <cell r="F956" t="str">
            <v>19</v>
          </cell>
          <cell r="G956" t="str">
            <v>3502   RENTA PERS.FISICAS</v>
          </cell>
          <cell r="H956">
            <v>34708</v>
          </cell>
          <cell r="I956">
            <v>34708</v>
          </cell>
        </row>
        <row r="957">
          <cell r="A957" t="str">
            <v>1135</v>
          </cell>
          <cell r="B957" t="str">
            <v xml:space="preserve">1135   SOPLADO BOTELLA FRUTSI 250 </v>
          </cell>
          <cell r="C957" t="str">
            <v>11   TEPOTZOTLÁN</v>
          </cell>
          <cell r="D957" t="str">
            <v>PAOLO PAOLONI REMIA</v>
          </cell>
          <cell r="E957" t="str">
            <v>22</v>
          </cell>
          <cell r="F957" t="str">
            <v>20</v>
          </cell>
          <cell r="G957" t="str">
            <v>3602   RENTA DE MONTACARGAS</v>
          </cell>
          <cell r="H957">
            <v>11410</v>
          </cell>
          <cell r="I957">
            <v>11410</v>
          </cell>
        </row>
        <row r="958">
          <cell r="A958" t="str">
            <v>1135</v>
          </cell>
          <cell r="B958" t="str">
            <v xml:space="preserve">1135   SOPLADO BOTELLA FRUTSI 250 </v>
          </cell>
          <cell r="C958" t="str">
            <v>11   TEPOTZOTLÁN</v>
          </cell>
          <cell r="D958" t="str">
            <v>PAOLO PAOLONI REMIA</v>
          </cell>
          <cell r="E958" t="str">
            <v>21</v>
          </cell>
          <cell r="F958" t="str">
            <v>13</v>
          </cell>
          <cell r="G958" t="str">
            <v>2603   MAT.PARA.MANTTO.</v>
          </cell>
          <cell r="H958">
            <v>102000</v>
          </cell>
          <cell r="I958">
            <v>102000</v>
          </cell>
        </row>
        <row r="959">
          <cell r="A959" t="str">
            <v>1135</v>
          </cell>
          <cell r="B959" t="str">
            <v xml:space="preserve">1135   SOPLADO BOTELLA FRUTSI 250 </v>
          </cell>
          <cell r="C959" t="str">
            <v>11   TEPOTZOTLÁN</v>
          </cell>
          <cell r="D959" t="str">
            <v>PAOLO PAOLONI REMIA</v>
          </cell>
          <cell r="E959" t="str">
            <v>21</v>
          </cell>
          <cell r="F959" t="str">
            <v>21</v>
          </cell>
          <cell r="G959" t="str">
            <v>4000   COMBUSTIBLE Y LUBRIC</v>
          </cell>
          <cell r="H959">
            <v>3859</v>
          </cell>
          <cell r="I959">
            <v>3859</v>
          </cell>
        </row>
        <row r="960">
          <cell r="A960" t="str">
            <v>1135</v>
          </cell>
          <cell r="B960" t="str">
            <v xml:space="preserve">1135   SOPLADO BOTELLA FRUTSI 250 </v>
          </cell>
          <cell r="C960" t="str">
            <v>11   TEPOTZOTLÁN</v>
          </cell>
          <cell r="D960" t="str">
            <v>PAOLO PAOLONI REMIA</v>
          </cell>
          <cell r="E960" t="str">
            <v>21</v>
          </cell>
          <cell r="F960" t="str">
            <v>29</v>
          </cell>
          <cell r="G960" t="str">
            <v>4800   ENERGIA ELECTRICA</v>
          </cell>
          <cell r="H960">
            <v>744840</v>
          </cell>
          <cell r="I960">
            <v>744840</v>
          </cell>
        </row>
        <row r="961">
          <cell r="A961" t="str">
            <v>1135</v>
          </cell>
          <cell r="B961" t="str">
            <v xml:space="preserve">1135   SOPLADO BOTELLA FRUTSI 250 </v>
          </cell>
          <cell r="C961" t="str">
            <v>11   TEPOTZOTLÁN</v>
          </cell>
          <cell r="D961" t="str">
            <v>PAOLO PAOLONI REMIA</v>
          </cell>
          <cell r="E961" t="str">
            <v>22</v>
          </cell>
          <cell r="F961" t="str">
            <v>22</v>
          </cell>
          <cell r="G961" t="str">
            <v>4101   SEGUROS CONTRA INCEN</v>
          </cell>
          <cell r="H961">
            <v>2624</v>
          </cell>
          <cell r="I961">
            <v>2624</v>
          </cell>
        </row>
        <row r="962">
          <cell r="A962" t="str">
            <v>1135</v>
          </cell>
          <cell r="B962" t="str">
            <v xml:space="preserve">1135   SOPLADO BOTELLA FRUTSI 250 </v>
          </cell>
          <cell r="C962" t="str">
            <v>11   TEPOTZOTLÁN</v>
          </cell>
          <cell r="D962" t="str">
            <v>PAOLO PAOLONI REMIA</v>
          </cell>
          <cell r="E962" t="str">
            <v>22</v>
          </cell>
          <cell r="F962" t="str">
            <v>22</v>
          </cell>
          <cell r="G962" t="str">
            <v>4102   SEGURO MAQ.EQ.</v>
          </cell>
          <cell r="H962">
            <v>3976</v>
          </cell>
          <cell r="I962">
            <v>3976</v>
          </cell>
        </row>
        <row r="963">
          <cell r="A963" t="str">
            <v>1135</v>
          </cell>
          <cell r="B963" t="str">
            <v xml:space="preserve">1135   SOPLADO BOTELLA FRUTSI 250 </v>
          </cell>
          <cell r="C963" t="str">
            <v>11   TEPOTZOTLÁN</v>
          </cell>
          <cell r="D963" t="str">
            <v>PAOLO PAOLONI REMIA</v>
          </cell>
          <cell r="E963" t="str">
            <v>22</v>
          </cell>
          <cell r="F963" t="str">
            <v>22</v>
          </cell>
          <cell r="G963" t="str">
            <v>4106   FIANZAS</v>
          </cell>
          <cell r="H963">
            <v>234</v>
          </cell>
          <cell r="I963">
            <v>234</v>
          </cell>
        </row>
        <row r="964">
          <cell r="A964" t="str">
            <v>1135</v>
          </cell>
          <cell r="B964" t="str">
            <v xml:space="preserve">1135   SOPLADO BOTELLA FRUTSI 250 </v>
          </cell>
          <cell r="C964" t="str">
            <v>11   TEPOTZOTLÁN</v>
          </cell>
          <cell r="D964" t="str">
            <v>PAOLO PAOLONI REMIA</v>
          </cell>
          <cell r="E964" t="str">
            <v>22</v>
          </cell>
          <cell r="F964" t="str">
            <v>45</v>
          </cell>
          <cell r="G964" t="str">
            <v>6701   TAXIS</v>
          </cell>
          <cell r="H964">
            <v>110</v>
          </cell>
          <cell r="I964">
            <v>110</v>
          </cell>
        </row>
        <row r="965">
          <cell r="A965" t="str">
            <v>1135</v>
          </cell>
          <cell r="B965" t="str">
            <v xml:space="preserve">1135   SOPLADO BOTELLA FRUTSI 250 </v>
          </cell>
          <cell r="C965" t="str">
            <v>11   TEPOTZOTLÁN</v>
          </cell>
          <cell r="D965" t="str">
            <v>PAOLO PAOLONI REMIA</v>
          </cell>
          <cell r="E965" t="str">
            <v>21</v>
          </cell>
          <cell r="F965" t="str">
            <v>45</v>
          </cell>
          <cell r="G965" t="str">
            <v>6707   GTOS.DIVERSOS</v>
          </cell>
          <cell r="H965">
            <v>630</v>
          </cell>
          <cell r="I965">
            <v>630</v>
          </cell>
        </row>
        <row r="966">
          <cell r="A966" t="str">
            <v>1135</v>
          </cell>
          <cell r="B966" t="str">
            <v xml:space="preserve">1135   SOPLADO BOTELLA FRUTSI 250 </v>
          </cell>
          <cell r="C966" t="str">
            <v>11   TEPOTZOTLÁN</v>
          </cell>
          <cell r="D966" t="str">
            <v>PAOLO PAOLONI REMIA</v>
          </cell>
          <cell r="E966" t="str">
            <v>22</v>
          </cell>
          <cell r="F966" t="str">
            <v>97</v>
          </cell>
          <cell r="G966" t="str">
            <v>7003   DEP.HIST.MAQ.Y EQUIP</v>
          </cell>
          <cell r="H966">
            <v>111076</v>
          </cell>
          <cell r="I966">
            <v>111076</v>
          </cell>
        </row>
        <row r="967">
          <cell r="A967" t="str">
            <v>1135</v>
          </cell>
          <cell r="B967" t="str">
            <v xml:space="preserve">1135   SOPLADO BOTELLA FRUTSI 250 </v>
          </cell>
          <cell r="C967" t="str">
            <v>11   TEPOTZOTLÁN</v>
          </cell>
          <cell r="D967" t="str">
            <v>PAOLO PAOLONI REMIA</v>
          </cell>
          <cell r="E967" t="str">
            <v>22</v>
          </cell>
          <cell r="F967" t="str">
            <v>97</v>
          </cell>
          <cell r="G967" t="str">
            <v>7103   DEP.X REV.MAQ.Y EQ.</v>
          </cell>
          <cell r="H967">
            <v>16</v>
          </cell>
          <cell r="I967">
            <v>16</v>
          </cell>
        </row>
        <row r="968">
          <cell r="A968" t="str">
            <v>1137</v>
          </cell>
          <cell r="B968" t="str">
            <v>1137   SOPLADO BOTELLA BEBERE 473</v>
          </cell>
          <cell r="C968" t="str">
            <v>11   TEPOTZOTLÁN</v>
          </cell>
          <cell r="D968" t="str">
            <v>PAOLO PAOLONI REMIA</v>
          </cell>
          <cell r="E968" t="str">
            <v>22</v>
          </cell>
          <cell r="F968" t="str">
            <v>01</v>
          </cell>
          <cell r="G968" t="str">
            <v>0000   SUELDOS Y SALARIOS</v>
          </cell>
          <cell r="H968">
            <v>15587</v>
          </cell>
          <cell r="I968">
            <v>15587</v>
          </cell>
        </row>
        <row r="969">
          <cell r="A969" t="str">
            <v>1137</v>
          </cell>
          <cell r="B969" t="str">
            <v>1137   SOPLADO BOTELLA BEBERE 473</v>
          </cell>
          <cell r="C969" t="str">
            <v>11   TEPOTZOTLÁN</v>
          </cell>
          <cell r="D969" t="str">
            <v>PAOLO PAOLONI REMIA</v>
          </cell>
          <cell r="E969" t="str">
            <v>23</v>
          </cell>
          <cell r="F969" t="str">
            <v>02</v>
          </cell>
          <cell r="G969" t="str">
            <v>0000   SUELDOS Y SALARIOS</v>
          </cell>
          <cell r="H969">
            <v>82596</v>
          </cell>
          <cell r="I969">
            <v>82596</v>
          </cell>
        </row>
        <row r="970">
          <cell r="A970" t="str">
            <v>1137</v>
          </cell>
          <cell r="B970" t="str">
            <v>1137   SOPLADO BOTELLA BEBERE 473</v>
          </cell>
          <cell r="C970" t="str">
            <v>11   TEPOTZOTLÁN</v>
          </cell>
          <cell r="D970" t="str">
            <v>PAOLO PAOLONI REMIA</v>
          </cell>
          <cell r="E970" t="str">
            <v>23</v>
          </cell>
          <cell r="F970" t="str">
            <v>05</v>
          </cell>
          <cell r="G970" t="str">
            <v>0600   COMIDAS</v>
          </cell>
          <cell r="H970">
            <v>926</v>
          </cell>
          <cell r="I970">
            <v>926</v>
          </cell>
        </row>
        <row r="971">
          <cell r="A971" t="str">
            <v>1137</v>
          </cell>
          <cell r="B971" t="str">
            <v>1137   SOPLADO BOTELLA BEBERE 473</v>
          </cell>
          <cell r="C971" t="str">
            <v>11   TEPOTZOTLÁN</v>
          </cell>
          <cell r="D971" t="str">
            <v>PAOLO PAOLONI REMIA</v>
          </cell>
          <cell r="E971" t="str">
            <v>23</v>
          </cell>
          <cell r="F971" t="str">
            <v>05</v>
          </cell>
          <cell r="G971" t="str">
            <v>0800   PREMIO ASISTENCIA A.</v>
          </cell>
          <cell r="H971">
            <v>2933</v>
          </cell>
          <cell r="I971">
            <v>2933</v>
          </cell>
        </row>
        <row r="972">
          <cell r="A972" t="str">
            <v>1137</v>
          </cell>
          <cell r="B972" t="str">
            <v>1137   SOPLADO BOTELLA BEBERE 473</v>
          </cell>
          <cell r="C972" t="str">
            <v>11   TEPOTZOTLÁN</v>
          </cell>
          <cell r="D972" t="str">
            <v>PAOLO PAOLONI REMIA</v>
          </cell>
          <cell r="E972" t="str">
            <v>22</v>
          </cell>
          <cell r="F972" t="str">
            <v>03</v>
          </cell>
          <cell r="G972" t="str">
            <v>0900   FONDO AHORRO EMP.</v>
          </cell>
          <cell r="H972">
            <v>1702</v>
          </cell>
          <cell r="I972">
            <v>1702</v>
          </cell>
        </row>
        <row r="973">
          <cell r="A973" t="str">
            <v>1137</v>
          </cell>
          <cell r="B973" t="str">
            <v>1137   SOPLADO BOTELLA BEBERE 473</v>
          </cell>
          <cell r="C973" t="str">
            <v>11   TEPOTZOTLÁN</v>
          </cell>
          <cell r="D973" t="str">
            <v>PAOLO PAOLONI REMIA</v>
          </cell>
          <cell r="E973" t="str">
            <v>23</v>
          </cell>
          <cell r="F973" t="str">
            <v>05</v>
          </cell>
          <cell r="G973" t="str">
            <v>0900   FONDO AHORRO EMP.</v>
          </cell>
          <cell r="H973">
            <v>10067</v>
          </cell>
          <cell r="I973">
            <v>10067</v>
          </cell>
        </row>
        <row r="974">
          <cell r="A974" t="str">
            <v>1137</v>
          </cell>
          <cell r="B974" t="str">
            <v>1137   SOPLADO BOTELLA BEBERE 473</v>
          </cell>
          <cell r="C974" t="str">
            <v>11   TEPOTZOTLÁN</v>
          </cell>
          <cell r="D974" t="str">
            <v>PAOLO PAOLONI REMIA</v>
          </cell>
          <cell r="E974" t="str">
            <v>22</v>
          </cell>
          <cell r="F974" t="str">
            <v>03</v>
          </cell>
          <cell r="G974" t="str">
            <v>0201   PRIMA VACACIONAL</v>
          </cell>
          <cell r="H974">
            <v>1000</v>
          </cell>
          <cell r="I974">
            <v>1000</v>
          </cell>
        </row>
        <row r="975">
          <cell r="A975" t="str">
            <v>1137</v>
          </cell>
          <cell r="B975" t="str">
            <v>1137   SOPLADO BOTELLA BEBERE 473</v>
          </cell>
          <cell r="C975" t="str">
            <v>11   TEPOTZOTLÁN</v>
          </cell>
          <cell r="D975" t="str">
            <v>PAOLO PAOLONI REMIA</v>
          </cell>
          <cell r="E975" t="str">
            <v>23</v>
          </cell>
          <cell r="F975" t="str">
            <v>05</v>
          </cell>
          <cell r="G975" t="str">
            <v>0201   PRIMA VACACIONAL</v>
          </cell>
          <cell r="H975">
            <v>4476</v>
          </cell>
          <cell r="I975">
            <v>4476</v>
          </cell>
        </row>
        <row r="976">
          <cell r="A976" t="str">
            <v>1137</v>
          </cell>
          <cell r="B976" t="str">
            <v>1137   SOPLADO BOTELLA BEBERE 473</v>
          </cell>
          <cell r="C976" t="str">
            <v>11   TEPOTZOTLÁN</v>
          </cell>
          <cell r="D976" t="str">
            <v>PAOLO PAOLONI REMIA</v>
          </cell>
          <cell r="E976" t="str">
            <v>22</v>
          </cell>
          <cell r="F976" t="str">
            <v>03</v>
          </cell>
          <cell r="G976" t="str">
            <v>0301   GRATIF.ESP.</v>
          </cell>
          <cell r="H976">
            <v>1137</v>
          </cell>
          <cell r="I976">
            <v>1137</v>
          </cell>
        </row>
        <row r="977">
          <cell r="A977" t="str">
            <v>1137</v>
          </cell>
          <cell r="B977" t="str">
            <v>1137   SOPLADO BOTELLA BEBERE 473</v>
          </cell>
          <cell r="C977" t="str">
            <v>11   TEPOTZOTLÁN</v>
          </cell>
          <cell r="D977" t="str">
            <v>PAOLO PAOLONI REMIA</v>
          </cell>
          <cell r="E977" t="str">
            <v>22</v>
          </cell>
          <cell r="F977" t="str">
            <v>03</v>
          </cell>
          <cell r="G977" t="str">
            <v>1101   GARANTIA PTU.</v>
          </cell>
          <cell r="H977">
            <v>850</v>
          </cell>
          <cell r="I977">
            <v>850</v>
          </cell>
        </row>
        <row r="978">
          <cell r="A978" t="str">
            <v>1137</v>
          </cell>
          <cell r="B978" t="str">
            <v>1137   SOPLADO BOTELLA BEBERE 473</v>
          </cell>
          <cell r="C978" t="str">
            <v>11   TEPOTZOTLÁN</v>
          </cell>
          <cell r="D978" t="str">
            <v>PAOLO PAOLONI REMIA</v>
          </cell>
          <cell r="E978" t="str">
            <v>23</v>
          </cell>
          <cell r="F978" t="str">
            <v>05</v>
          </cell>
          <cell r="G978" t="str">
            <v>1101   GARANTIA PTU.</v>
          </cell>
          <cell r="H978">
            <v>4477</v>
          </cell>
          <cell r="I978">
            <v>4477</v>
          </cell>
        </row>
        <row r="979">
          <cell r="A979" t="str">
            <v>1137</v>
          </cell>
          <cell r="B979" t="str">
            <v>1137   SOPLADO BOTELLA BEBERE 473</v>
          </cell>
          <cell r="C979" t="str">
            <v>11   TEPOTZOTLÁN</v>
          </cell>
          <cell r="D979" t="str">
            <v>PAOLO PAOLONI REMIA</v>
          </cell>
          <cell r="E979" t="str">
            <v>22</v>
          </cell>
          <cell r="F979" t="str">
            <v>04</v>
          </cell>
          <cell r="G979" t="str">
            <v>1301   I.M.S.S.</v>
          </cell>
          <cell r="H979">
            <v>2700</v>
          </cell>
          <cell r="I979">
            <v>2700</v>
          </cell>
        </row>
        <row r="980">
          <cell r="A980" t="str">
            <v>1137</v>
          </cell>
          <cell r="B980" t="str">
            <v>1137   SOPLADO BOTELLA BEBERE 473</v>
          </cell>
          <cell r="C980" t="str">
            <v>11   TEPOTZOTLÁN</v>
          </cell>
          <cell r="D980" t="str">
            <v>PAOLO PAOLONI REMIA</v>
          </cell>
          <cell r="E980" t="str">
            <v>23</v>
          </cell>
          <cell r="F980" t="str">
            <v>06</v>
          </cell>
          <cell r="G980" t="str">
            <v>1301   I.M.S.S.</v>
          </cell>
          <cell r="H980">
            <v>13146</v>
          </cell>
          <cell r="I980">
            <v>13146</v>
          </cell>
        </row>
        <row r="981">
          <cell r="A981" t="str">
            <v>1137</v>
          </cell>
          <cell r="B981" t="str">
            <v>1137   SOPLADO BOTELLA BEBERE 473</v>
          </cell>
          <cell r="C981" t="str">
            <v>11   TEPOTZOTLÁN</v>
          </cell>
          <cell r="D981" t="str">
            <v>PAOLO PAOLONI REMIA</v>
          </cell>
          <cell r="E981" t="str">
            <v>23</v>
          </cell>
          <cell r="F981" t="str">
            <v>05</v>
          </cell>
          <cell r="G981" t="str">
            <v>0102   TIEMPO EXT.DOBLE</v>
          </cell>
          <cell r="H981">
            <v>3972</v>
          </cell>
          <cell r="I981">
            <v>3972</v>
          </cell>
        </row>
        <row r="982">
          <cell r="A982" t="str">
            <v>1137</v>
          </cell>
          <cell r="B982" t="str">
            <v>1137   SOPLADO BOTELLA BEBERE 473</v>
          </cell>
          <cell r="C982" t="str">
            <v>11   TEPOTZOTLÁN</v>
          </cell>
          <cell r="D982" t="str">
            <v>PAOLO PAOLONI REMIA</v>
          </cell>
          <cell r="E982" t="str">
            <v>23</v>
          </cell>
          <cell r="F982" t="str">
            <v>05</v>
          </cell>
          <cell r="G982" t="str">
            <v>0202   P.VAC.REAL PAGADA</v>
          </cell>
          <cell r="H982">
            <v>994</v>
          </cell>
          <cell r="I982">
            <v>994</v>
          </cell>
        </row>
        <row r="983">
          <cell r="A983" t="str">
            <v>1137</v>
          </cell>
          <cell r="B983" t="str">
            <v>1137   SOPLADO BOTELLA BEBERE 473</v>
          </cell>
          <cell r="C983" t="str">
            <v>11   TEPOTZOTLÁN</v>
          </cell>
          <cell r="D983" t="str">
            <v>PAOLO PAOLONI REMIA</v>
          </cell>
          <cell r="E983" t="str">
            <v>22</v>
          </cell>
          <cell r="F983" t="str">
            <v>03</v>
          </cell>
          <cell r="G983" t="str">
            <v>0302   PRIMA DOMINICAL</v>
          </cell>
          <cell r="H983">
            <v>130</v>
          </cell>
          <cell r="I983">
            <v>130</v>
          </cell>
        </row>
        <row r="984">
          <cell r="A984" t="str">
            <v>1137</v>
          </cell>
          <cell r="B984" t="str">
            <v>1137   SOPLADO BOTELLA BEBERE 473</v>
          </cell>
          <cell r="C984" t="str">
            <v>11   TEPOTZOTLÁN</v>
          </cell>
          <cell r="D984" t="str">
            <v>PAOLO PAOLONI REMIA</v>
          </cell>
          <cell r="E984" t="str">
            <v>23</v>
          </cell>
          <cell r="F984" t="str">
            <v>05</v>
          </cell>
          <cell r="G984" t="str">
            <v>0302   PRIMA DOMINICAL</v>
          </cell>
          <cell r="H984">
            <v>3501</v>
          </cell>
          <cell r="I984">
            <v>3501</v>
          </cell>
        </row>
        <row r="985">
          <cell r="A985" t="str">
            <v>1137</v>
          </cell>
          <cell r="B985" t="str">
            <v>1137   SOPLADO BOTELLA BEBERE 473</v>
          </cell>
          <cell r="C985" t="str">
            <v>11   TEPOTZOTLÁN</v>
          </cell>
          <cell r="D985" t="str">
            <v>PAOLO PAOLONI REMIA</v>
          </cell>
          <cell r="E985" t="str">
            <v>22</v>
          </cell>
          <cell r="F985" t="str">
            <v>04</v>
          </cell>
          <cell r="G985" t="str">
            <v>1302   IMPTOS/REMUNERACION</v>
          </cell>
          <cell r="H985">
            <v>421</v>
          </cell>
          <cell r="I985">
            <v>421</v>
          </cell>
        </row>
        <row r="986">
          <cell r="A986" t="str">
            <v>1137</v>
          </cell>
          <cell r="B986" t="str">
            <v>1137   SOPLADO BOTELLA BEBERE 473</v>
          </cell>
          <cell r="C986" t="str">
            <v>11   TEPOTZOTLÁN</v>
          </cell>
          <cell r="D986" t="str">
            <v>PAOLO PAOLONI REMIA</v>
          </cell>
          <cell r="E986" t="str">
            <v>23</v>
          </cell>
          <cell r="F986" t="str">
            <v>06</v>
          </cell>
          <cell r="G986" t="str">
            <v>1302   IMPTOS/REMUNERACION</v>
          </cell>
          <cell r="H986">
            <v>2585</v>
          </cell>
          <cell r="I986">
            <v>2585</v>
          </cell>
        </row>
        <row r="987">
          <cell r="A987" t="str">
            <v>1137</v>
          </cell>
          <cell r="B987" t="str">
            <v>1137   SOPLADO BOTELLA BEBERE 473</v>
          </cell>
          <cell r="C987" t="str">
            <v>11   TEPOTZOTLÁN</v>
          </cell>
          <cell r="D987" t="str">
            <v>PAOLO PAOLONI REMIA</v>
          </cell>
          <cell r="E987" t="str">
            <v>23</v>
          </cell>
          <cell r="F987" t="str">
            <v>05</v>
          </cell>
          <cell r="G987" t="str">
            <v>0103   TIEMPO EXT.TRIPLE</v>
          </cell>
          <cell r="H987">
            <v>7046</v>
          </cell>
          <cell r="I987">
            <v>7046</v>
          </cell>
        </row>
        <row r="988">
          <cell r="A988" t="str">
            <v>1137</v>
          </cell>
          <cell r="B988" t="str">
            <v>1137   SOPLADO BOTELLA BEBERE 473</v>
          </cell>
          <cell r="C988" t="str">
            <v>11   TEPOTZOTLÁN</v>
          </cell>
          <cell r="D988" t="str">
            <v>PAOLO PAOLONI REMIA</v>
          </cell>
          <cell r="E988" t="str">
            <v>22</v>
          </cell>
          <cell r="F988" t="str">
            <v>04</v>
          </cell>
          <cell r="G988" t="str">
            <v>1303   INFONAVIT</v>
          </cell>
          <cell r="H988">
            <v>1105</v>
          </cell>
          <cell r="I988">
            <v>1105</v>
          </cell>
        </row>
        <row r="989">
          <cell r="A989" t="str">
            <v>1137</v>
          </cell>
          <cell r="B989" t="str">
            <v>1137   SOPLADO BOTELLA BEBERE 473</v>
          </cell>
          <cell r="C989" t="str">
            <v>11   TEPOTZOTLÁN</v>
          </cell>
          <cell r="D989" t="str">
            <v>PAOLO PAOLONI REMIA</v>
          </cell>
          <cell r="E989" t="str">
            <v>23</v>
          </cell>
          <cell r="F989" t="str">
            <v>06</v>
          </cell>
          <cell r="G989" t="str">
            <v>1303   INFONAVIT</v>
          </cell>
          <cell r="H989">
            <v>5177</v>
          </cell>
          <cell r="I989">
            <v>5177</v>
          </cell>
        </row>
        <row r="990">
          <cell r="A990" t="str">
            <v>1137</v>
          </cell>
          <cell r="B990" t="str">
            <v>1137   SOPLADO BOTELLA BEBERE 473</v>
          </cell>
          <cell r="C990" t="str">
            <v>11   TEPOTZOTLÁN</v>
          </cell>
          <cell r="D990" t="str">
            <v>PAOLO PAOLONI REMIA</v>
          </cell>
          <cell r="E990" t="str">
            <v>22</v>
          </cell>
          <cell r="F990" t="str">
            <v>04</v>
          </cell>
          <cell r="G990" t="str">
            <v>1304   S.A.R.</v>
          </cell>
          <cell r="H990">
            <v>442</v>
          </cell>
          <cell r="I990">
            <v>442</v>
          </cell>
        </row>
        <row r="991">
          <cell r="A991" t="str">
            <v>1137</v>
          </cell>
          <cell r="B991" t="str">
            <v>1137   SOPLADO BOTELLA BEBERE 473</v>
          </cell>
          <cell r="C991" t="str">
            <v>11   TEPOTZOTLÁN</v>
          </cell>
          <cell r="D991" t="str">
            <v>PAOLO PAOLONI REMIA</v>
          </cell>
          <cell r="E991" t="str">
            <v>23</v>
          </cell>
          <cell r="F991" t="str">
            <v>06</v>
          </cell>
          <cell r="G991" t="str">
            <v>1304   S.A.R.</v>
          </cell>
          <cell r="H991">
            <v>2071</v>
          </cell>
          <cell r="I991">
            <v>2071</v>
          </cell>
        </row>
        <row r="992">
          <cell r="A992" t="str">
            <v>1137</v>
          </cell>
          <cell r="B992" t="str">
            <v>1137   SOPLADO BOTELLA BEBERE 473</v>
          </cell>
          <cell r="C992" t="str">
            <v>11   TEPOTZOTLÁN</v>
          </cell>
          <cell r="D992" t="str">
            <v>PAOLO PAOLONI REMIA</v>
          </cell>
          <cell r="E992" t="str">
            <v>23</v>
          </cell>
          <cell r="F992" t="str">
            <v>05</v>
          </cell>
          <cell r="G992" t="str">
            <v>0405   BONO PRODUC.LABORAL</v>
          </cell>
          <cell r="H992">
            <v>3874</v>
          </cell>
          <cell r="I992">
            <v>3874</v>
          </cell>
        </row>
        <row r="993">
          <cell r="A993" t="str">
            <v>1137</v>
          </cell>
          <cell r="B993" t="str">
            <v>1137   SOPLADO BOTELLA BEBERE 473</v>
          </cell>
          <cell r="C993" t="str">
            <v>11   TEPOTZOTLÁN</v>
          </cell>
          <cell r="D993" t="str">
            <v>PAOLO PAOLONI REMIA</v>
          </cell>
          <cell r="E993" t="str">
            <v>22</v>
          </cell>
          <cell r="F993" t="str">
            <v>04</v>
          </cell>
          <cell r="G993" t="str">
            <v>1205   VALES DESPENSA</v>
          </cell>
          <cell r="H993">
            <v>1309</v>
          </cell>
          <cell r="I993">
            <v>1309</v>
          </cell>
        </row>
        <row r="994">
          <cell r="A994" t="str">
            <v>1137</v>
          </cell>
          <cell r="B994" t="str">
            <v>1137   SOPLADO BOTELLA BEBERE 473</v>
          </cell>
          <cell r="C994" t="str">
            <v>11   TEPOTZOTLÁN</v>
          </cell>
          <cell r="D994" t="str">
            <v>PAOLO PAOLONI REMIA</v>
          </cell>
          <cell r="E994" t="str">
            <v>23</v>
          </cell>
          <cell r="F994" t="str">
            <v>06</v>
          </cell>
          <cell r="G994" t="str">
            <v>1205   VALES DESPENSA</v>
          </cell>
          <cell r="H994">
            <v>2679</v>
          </cell>
          <cell r="I994">
            <v>2679</v>
          </cell>
        </row>
        <row r="995">
          <cell r="A995" t="str">
            <v>1137</v>
          </cell>
          <cell r="B995" t="str">
            <v>1137   SOPLADO BOTELLA BEBERE 473</v>
          </cell>
          <cell r="C995" t="str">
            <v>11   TEPOTZOTLÁN</v>
          </cell>
          <cell r="D995" t="str">
            <v>PAOLO PAOLONI REMIA</v>
          </cell>
          <cell r="E995" t="str">
            <v>22</v>
          </cell>
          <cell r="F995" t="str">
            <v>03</v>
          </cell>
          <cell r="G995" t="str">
            <v>0306   GRATIF.ANUAL</v>
          </cell>
          <cell r="H995">
            <v>1429</v>
          </cell>
          <cell r="I995">
            <v>1429</v>
          </cell>
        </row>
        <row r="996">
          <cell r="A996" t="str">
            <v>1137</v>
          </cell>
          <cell r="B996" t="str">
            <v>1137   SOPLADO BOTELLA BEBERE 473</v>
          </cell>
          <cell r="C996" t="str">
            <v>11   TEPOTZOTLÁN</v>
          </cell>
          <cell r="D996" t="str">
            <v>PAOLO PAOLONI REMIA</v>
          </cell>
          <cell r="E996" t="str">
            <v>23</v>
          </cell>
          <cell r="F996" t="str">
            <v>05</v>
          </cell>
          <cell r="G996" t="str">
            <v>0306   GRATIF.ANUAL</v>
          </cell>
          <cell r="H996">
            <v>9174</v>
          </cell>
          <cell r="I996">
            <v>9174</v>
          </cell>
        </row>
        <row r="997">
          <cell r="A997" t="str">
            <v>1137</v>
          </cell>
          <cell r="B997" t="str">
            <v>1137   SOPLADO BOTELLA BEBERE 473</v>
          </cell>
          <cell r="C997" t="str">
            <v>11   TEPOTZOTLÁN</v>
          </cell>
          <cell r="D997" t="str">
            <v>PAOLO PAOLONI REMIA</v>
          </cell>
          <cell r="E997" t="str">
            <v>22</v>
          </cell>
          <cell r="F997" t="str">
            <v>04</v>
          </cell>
          <cell r="G997" t="str">
            <v>1306   CREDITO AL SALARIO</v>
          </cell>
          <cell r="H997">
            <v>155</v>
          </cell>
          <cell r="I997">
            <v>155</v>
          </cell>
        </row>
        <row r="998">
          <cell r="A998" t="str">
            <v>1137</v>
          </cell>
          <cell r="B998" t="str">
            <v>1137   SOPLADO BOTELLA BEBERE 473</v>
          </cell>
          <cell r="C998" t="str">
            <v>11   TEPOTZOTLÁN</v>
          </cell>
          <cell r="D998" t="str">
            <v>PAOLO PAOLONI REMIA</v>
          </cell>
          <cell r="E998" t="str">
            <v>23</v>
          </cell>
          <cell r="F998" t="str">
            <v>06</v>
          </cell>
          <cell r="G998" t="str">
            <v>1306   CREDITO AL SALARIO</v>
          </cell>
          <cell r="H998">
            <v>2220</v>
          </cell>
          <cell r="I998">
            <v>2220</v>
          </cell>
        </row>
        <row r="999">
          <cell r="A999" t="str">
            <v>1137</v>
          </cell>
          <cell r="B999" t="str">
            <v>1137   SOPLADO BOTELLA BEBERE 473</v>
          </cell>
          <cell r="C999" t="str">
            <v>11   TEPOTZOTLÁN</v>
          </cell>
          <cell r="D999" t="str">
            <v>PAOLO PAOLONI REMIA</v>
          </cell>
          <cell r="E999" t="str">
            <v>23</v>
          </cell>
          <cell r="F999" t="str">
            <v>05</v>
          </cell>
          <cell r="G999" t="str">
            <v>0307   AGUINALDO REAL PAGAD</v>
          </cell>
          <cell r="H999">
            <v>490</v>
          </cell>
          <cell r="I999">
            <v>490</v>
          </cell>
        </row>
        <row r="1000">
          <cell r="A1000" t="str">
            <v>1137</v>
          </cell>
          <cell r="B1000" t="str">
            <v>1137   SOPLADO BOTELLA BEBERE 473</v>
          </cell>
          <cell r="C1000" t="str">
            <v>11   TEPOTZOTLÁN</v>
          </cell>
          <cell r="D1000" t="str">
            <v>PAOLO PAOLONI REMIA</v>
          </cell>
          <cell r="E1000" t="str">
            <v>23</v>
          </cell>
          <cell r="F1000" t="str">
            <v>05</v>
          </cell>
          <cell r="G1000" t="str">
            <v>0308   PREMIO PUNTUALIDAD V</v>
          </cell>
          <cell r="H1000">
            <v>3058</v>
          </cell>
          <cell r="I1000">
            <v>3058</v>
          </cell>
        </row>
        <row r="1001">
          <cell r="A1001" t="str">
            <v>1137</v>
          </cell>
          <cell r="B1001" t="str">
            <v>1137   SOPLADO BOTELLA BEBERE 473</v>
          </cell>
          <cell r="C1001" t="str">
            <v>11   TEPOTZOTLÁN</v>
          </cell>
          <cell r="D1001" t="str">
            <v>PAOLO PAOLONI REMIA</v>
          </cell>
          <cell r="E1001" t="str">
            <v>23</v>
          </cell>
          <cell r="F1001" t="str">
            <v>06</v>
          </cell>
          <cell r="G1001" t="str">
            <v>1208   ROPA DE TRABAJO</v>
          </cell>
          <cell r="H1001">
            <v>35</v>
          </cell>
          <cell r="I1001">
            <v>35</v>
          </cell>
        </row>
        <row r="1002">
          <cell r="A1002" t="str">
            <v>1137</v>
          </cell>
          <cell r="B1002" t="str">
            <v>1137   SOPLADO BOTELLA BEBERE 473</v>
          </cell>
          <cell r="C1002" t="str">
            <v>11   TEPOTZOTLÁN</v>
          </cell>
          <cell r="D1002" t="str">
            <v>PAOLO PAOLONI REMIA</v>
          </cell>
          <cell r="E1002" t="str">
            <v>22</v>
          </cell>
          <cell r="F1002" t="str">
            <v>04</v>
          </cell>
          <cell r="G1002" t="str">
            <v>1209   GTOS.DE COMEDOR</v>
          </cell>
          <cell r="H1002">
            <v>785</v>
          </cell>
          <cell r="I1002">
            <v>785</v>
          </cell>
        </row>
        <row r="1003">
          <cell r="A1003" t="str">
            <v>1137</v>
          </cell>
          <cell r="B1003" t="str">
            <v>1137   SOPLADO BOTELLA BEBERE 473</v>
          </cell>
          <cell r="C1003" t="str">
            <v>11   TEPOTZOTLÁN</v>
          </cell>
          <cell r="D1003" t="str">
            <v>PAOLO PAOLONI REMIA</v>
          </cell>
          <cell r="E1003" t="str">
            <v>23</v>
          </cell>
          <cell r="F1003" t="str">
            <v>06</v>
          </cell>
          <cell r="G1003" t="str">
            <v>1209   GTOS.DE COMEDOR</v>
          </cell>
          <cell r="H1003">
            <v>5145</v>
          </cell>
          <cell r="I1003">
            <v>5145</v>
          </cell>
        </row>
        <row r="1004">
          <cell r="A1004" t="str">
            <v>1137</v>
          </cell>
          <cell r="B1004" t="str">
            <v>1137   SOPLADO BOTELLA BEBERE 473</v>
          </cell>
          <cell r="C1004" t="str">
            <v>11   TEPOTZOTLÁN</v>
          </cell>
          <cell r="D1004" t="str">
            <v>PAOLO PAOLONI REMIA</v>
          </cell>
          <cell r="E1004" t="str">
            <v>22</v>
          </cell>
          <cell r="F1004" t="str">
            <v>04</v>
          </cell>
          <cell r="G1004" t="str">
            <v>1210   SEGURO DE VIDA</v>
          </cell>
          <cell r="H1004">
            <v>465</v>
          </cell>
          <cell r="I1004">
            <v>465</v>
          </cell>
        </row>
        <row r="1005">
          <cell r="A1005" t="str">
            <v>1137</v>
          </cell>
          <cell r="B1005" t="str">
            <v>1137   SOPLADO BOTELLA BEBERE 473</v>
          </cell>
          <cell r="C1005" t="str">
            <v>11   TEPOTZOTLÁN</v>
          </cell>
          <cell r="D1005" t="str">
            <v>PAOLO PAOLONI REMIA</v>
          </cell>
          <cell r="E1005" t="str">
            <v>23</v>
          </cell>
          <cell r="F1005" t="str">
            <v>06</v>
          </cell>
          <cell r="G1005" t="str">
            <v>1215   DESPENSA ANUAL</v>
          </cell>
          <cell r="H1005">
            <v>1375</v>
          </cell>
          <cell r="I1005">
            <v>1375</v>
          </cell>
        </row>
        <row r="1006">
          <cell r="A1006" t="str">
            <v>1137</v>
          </cell>
          <cell r="B1006" t="str">
            <v>1137   SOPLADO BOTELLA BEBERE 473</v>
          </cell>
          <cell r="C1006" t="str">
            <v>11   TEPOTZOTLÁN</v>
          </cell>
          <cell r="D1006" t="str">
            <v>PAOLO PAOLONI REMIA</v>
          </cell>
          <cell r="E1006" t="str">
            <v>21</v>
          </cell>
          <cell r="F1006" t="str">
            <v>13</v>
          </cell>
          <cell r="G1006" t="str">
            <v>2701   MAT.DE LIMPIEZA</v>
          </cell>
          <cell r="H1006">
            <v>32</v>
          </cell>
          <cell r="I1006">
            <v>32</v>
          </cell>
        </row>
        <row r="1007">
          <cell r="A1007" t="str">
            <v>1137</v>
          </cell>
          <cell r="B1007" t="str">
            <v>1137   SOPLADO BOTELLA BEBERE 473</v>
          </cell>
          <cell r="C1007" t="str">
            <v>11   TEPOTZOTLÁN</v>
          </cell>
          <cell r="D1007" t="str">
            <v>PAOLO PAOLONI REMIA</v>
          </cell>
          <cell r="E1007" t="str">
            <v>22</v>
          </cell>
          <cell r="F1007" t="str">
            <v>19</v>
          </cell>
          <cell r="G1007" t="str">
            <v>3502   RENTA PERS.FISICAS</v>
          </cell>
          <cell r="H1007">
            <v>12760</v>
          </cell>
          <cell r="I1007">
            <v>12760</v>
          </cell>
        </row>
        <row r="1008">
          <cell r="A1008" t="str">
            <v>1137</v>
          </cell>
          <cell r="B1008" t="str">
            <v>1137   SOPLADO BOTELLA BEBERE 473</v>
          </cell>
          <cell r="C1008" t="str">
            <v>11   TEPOTZOTLÁN</v>
          </cell>
          <cell r="D1008" t="str">
            <v>PAOLO PAOLONI REMIA</v>
          </cell>
          <cell r="E1008" t="str">
            <v>21</v>
          </cell>
          <cell r="F1008" t="str">
            <v>13</v>
          </cell>
          <cell r="G1008" t="str">
            <v>2603   MAT.PARA.MANTTO.</v>
          </cell>
          <cell r="H1008">
            <v>19742</v>
          </cell>
          <cell r="I1008">
            <v>19742</v>
          </cell>
        </row>
        <row r="1009">
          <cell r="A1009" t="str">
            <v>1137</v>
          </cell>
          <cell r="B1009" t="str">
            <v>1137   SOPLADO BOTELLA BEBERE 473</v>
          </cell>
          <cell r="C1009" t="str">
            <v>11   TEPOTZOTLÁN</v>
          </cell>
          <cell r="D1009" t="str">
            <v>PAOLO PAOLONI REMIA</v>
          </cell>
          <cell r="E1009" t="str">
            <v>22</v>
          </cell>
          <cell r="F1009" t="str">
            <v>22</v>
          </cell>
          <cell r="G1009" t="str">
            <v>4101   SEGUROS CONTRA INCEN</v>
          </cell>
          <cell r="H1009">
            <v>111</v>
          </cell>
          <cell r="I1009">
            <v>111</v>
          </cell>
        </row>
        <row r="1010">
          <cell r="A1010" t="str">
            <v>1137</v>
          </cell>
          <cell r="B1010" t="str">
            <v>1137   SOPLADO BOTELLA BEBERE 473</v>
          </cell>
          <cell r="C1010" t="str">
            <v>11   TEPOTZOTLÁN</v>
          </cell>
          <cell r="D1010" t="str">
            <v>PAOLO PAOLONI REMIA</v>
          </cell>
          <cell r="E1010" t="str">
            <v>22</v>
          </cell>
          <cell r="F1010" t="str">
            <v>22</v>
          </cell>
          <cell r="G1010" t="str">
            <v>4106   FIANZAS</v>
          </cell>
          <cell r="H1010">
            <v>50</v>
          </cell>
          <cell r="I1010">
            <v>50</v>
          </cell>
        </row>
        <row r="1011">
          <cell r="A1011" t="str">
            <v>1137</v>
          </cell>
          <cell r="B1011" t="str">
            <v>1137   SOPLADO BOTELLA BEBERE 473</v>
          </cell>
          <cell r="C1011" t="str">
            <v>11   TEPOTZOTLÁN</v>
          </cell>
          <cell r="D1011" t="str">
            <v>PAOLO PAOLONI REMIA</v>
          </cell>
          <cell r="E1011" t="str">
            <v>21</v>
          </cell>
          <cell r="F1011" t="str">
            <v>45</v>
          </cell>
          <cell r="G1011" t="str">
            <v>6707   GTOS.DIVERSOS</v>
          </cell>
          <cell r="H1011">
            <v>630</v>
          </cell>
          <cell r="I1011">
            <v>630</v>
          </cell>
        </row>
        <row r="1012">
          <cell r="A1012" t="str">
            <v>1137</v>
          </cell>
          <cell r="B1012" t="str">
            <v>1137   SOPLADO BOTELLA BEBERE 473</v>
          </cell>
          <cell r="C1012" t="str">
            <v>11   TEPOTZOTLÁN</v>
          </cell>
          <cell r="D1012" t="str">
            <v>PAOLO PAOLONI REMIA</v>
          </cell>
          <cell r="E1012" t="str">
            <v>22</v>
          </cell>
          <cell r="F1012" t="str">
            <v>97</v>
          </cell>
          <cell r="G1012" t="str">
            <v>7003   DEP.HIST.MAQ.Y EQUIP</v>
          </cell>
          <cell r="H1012">
            <v>7659</v>
          </cell>
          <cell r="I1012">
            <v>7659</v>
          </cell>
        </row>
        <row r="1013">
          <cell r="A1013" t="str">
            <v>1137</v>
          </cell>
          <cell r="B1013" t="str">
            <v>1137   SOPLADO BOTELLA BEBERE 473</v>
          </cell>
          <cell r="C1013" t="str">
            <v>11   TEPOTZOTLÁN</v>
          </cell>
          <cell r="D1013" t="str">
            <v>PAOLO PAOLONI REMIA</v>
          </cell>
          <cell r="E1013" t="str">
            <v>22</v>
          </cell>
          <cell r="F1013" t="str">
            <v>97</v>
          </cell>
          <cell r="G1013" t="str">
            <v>7103   DEP.X REV.MAQ.Y EQ.</v>
          </cell>
          <cell r="H1013">
            <v>635</v>
          </cell>
          <cell r="I1013">
            <v>635</v>
          </cell>
        </row>
        <row r="1014">
          <cell r="A1014" t="str">
            <v>1137</v>
          </cell>
          <cell r="B1014" t="str">
            <v>1137   SOPLADO BOTELLA BEBERE 473</v>
          </cell>
          <cell r="C1014" t="str">
            <v>11   TEPOTZOTLÁN</v>
          </cell>
          <cell r="D1014" t="str">
            <v>PAOLO PAOLONI REMIA</v>
          </cell>
          <cell r="E1014" t="str">
            <v>22</v>
          </cell>
          <cell r="F1014" t="str">
            <v>97</v>
          </cell>
          <cell r="G1014" t="str">
            <v>7110   DEP.X REV.MEJO.PRO.A</v>
          </cell>
          <cell r="H1014">
            <v>146</v>
          </cell>
          <cell r="I1014">
            <v>146</v>
          </cell>
        </row>
        <row r="1015">
          <cell r="A1015" t="str">
            <v>1137</v>
          </cell>
          <cell r="B1015" t="str">
            <v>1137   SOPLADO BOTELLA BEBERE 473</v>
          </cell>
          <cell r="C1015" t="str">
            <v>11   TEPOTZOTLÁN</v>
          </cell>
          <cell r="D1015" t="str">
            <v>PAOLO PAOLONI REMIA</v>
          </cell>
          <cell r="E1015" t="str">
            <v>22</v>
          </cell>
          <cell r="F1015" t="str">
            <v>97</v>
          </cell>
          <cell r="G1015" t="str">
            <v>7011   DEP.HIST.PROPI.ARREN</v>
          </cell>
          <cell r="H1015">
            <v>195</v>
          </cell>
          <cell r="I1015">
            <v>195</v>
          </cell>
        </row>
        <row r="1016">
          <cell r="A1016" t="str">
            <v>1138</v>
          </cell>
          <cell r="B1016" t="str">
            <v>1138   SOPLADO BOTELLA BEBERE  3785</v>
          </cell>
          <cell r="C1016" t="str">
            <v>11   TEPOTZOTLÁN</v>
          </cell>
          <cell r="D1016" t="str">
            <v>PAOLO PAOLONI REMIA</v>
          </cell>
          <cell r="E1016" t="str">
            <v>23</v>
          </cell>
          <cell r="F1016" t="str">
            <v>02</v>
          </cell>
          <cell r="G1016" t="str">
            <v>0000   SUELDOS Y SALARIOS</v>
          </cell>
          <cell r="H1016">
            <v>39925</v>
          </cell>
          <cell r="I1016">
            <v>39925</v>
          </cell>
        </row>
        <row r="1017">
          <cell r="A1017" t="str">
            <v>1138</v>
          </cell>
          <cell r="B1017" t="str">
            <v>1138   SOPLADO BOTELLA BEBERE  3785</v>
          </cell>
          <cell r="C1017" t="str">
            <v>11   TEPOTZOTLÁN</v>
          </cell>
          <cell r="D1017" t="str">
            <v>PAOLO PAOLONI REMIA</v>
          </cell>
          <cell r="E1017" t="str">
            <v>23</v>
          </cell>
          <cell r="F1017" t="str">
            <v>05</v>
          </cell>
          <cell r="G1017" t="str">
            <v>0600   COMIDAS</v>
          </cell>
          <cell r="H1017">
            <v>319</v>
          </cell>
          <cell r="I1017">
            <v>319</v>
          </cell>
        </row>
        <row r="1018">
          <cell r="A1018" t="str">
            <v>1138</v>
          </cell>
          <cell r="B1018" t="str">
            <v>1138   SOPLADO BOTELLA BEBERE  3785</v>
          </cell>
          <cell r="C1018" t="str">
            <v>11   TEPOTZOTLÁN</v>
          </cell>
          <cell r="D1018" t="str">
            <v>PAOLO PAOLONI REMIA</v>
          </cell>
          <cell r="E1018" t="str">
            <v>23</v>
          </cell>
          <cell r="F1018" t="str">
            <v>05</v>
          </cell>
          <cell r="G1018" t="str">
            <v>0800   PREMIO ASISTENCIA A.</v>
          </cell>
          <cell r="H1018">
            <v>969</v>
          </cell>
          <cell r="I1018">
            <v>969</v>
          </cell>
        </row>
        <row r="1019">
          <cell r="A1019" t="str">
            <v>1138</v>
          </cell>
          <cell r="B1019" t="str">
            <v>1138   SOPLADO BOTELLA BEBERE  3785</v>
          </cell>
          <cell r="C1019" t="str">
            <v>11   TEPOTZOTLÁN</v>
          </cell>
          <cell r="D1019" t="str">
            <v>PAOLO PAOLONI REMIA</v>
          </cell>
          <cell r="E1019" t="str">
            <v>23</v>
          </cell>
          <cell r="F1019" t="str">
            <v>05</v>
          </cell>
          <cell r="G1019" t="str">
            <v>0900   FONDO AHORRO EMP.</v>
          </cell>
          <cell r="H1019">
            <v>4887</v>
          </cell>
          <cell r="I1019">
            <v>4887</v>
          </cell>
        </row>
        <row r="1020">
          <cell r="A1020" t="str">
            <v>1138</v>
          </cell>
          <cell r="B1020" t="str">
            <v>1138   SOPLADO BOTELLA BEBERE  3785</v>
          </cell>
          <cell r="C1020" t="str">
            <v>11   TEPOTZOTLÁN</v>
          </cell>
          <cell r="D1020" t="str">
            <v>PAOLO PAOLONI REMIA</v>
          </cell>
          <cell r="E1020" t="str">
            <v>23</v>
          </cell>
          <cell r="F1020" t="str">
            <v>05</v>
          </cell>
          <cell r="G1020" t="str">
            <v>0201   PRIMA VACACIONAL</v>
          </cell>
          <cell r="H1020">
            <v>2364</v>
          </cell>
          <cell r="I1020">
            <v>2364</v>
          </cell>
        </row>
        <row r="1021">
          <cell r="A1021" t="str">
            <v>1138</v>
          </cell>
          <cell r="B1021" t="str">
            <v>1138   SOPLADO BOTELLA BEBERE  3785</v>
          </cell>
          <cell r="C1021" t="str">
            <v>11   TEPOTZOTLÁN</v>
          </cell>
          <cell r="D1021" t="str">
            <v>PAOLO PAOLONI REMIA</v>
          </cell>
          <cell r="E1021" t="str">
            <v>23</v>
          </cell>
          <cell r="F1021" t="str">
            <v>05</v>
          </cell>
          <cell r="G1021" t="str">
            <v>1101   GARANTIA PTU.</v>
          </cell>
          <cell r="H1021">
            <v>2309</v>
          </cell>
          <cell r="I1021">
            <v>2309</v>
          </cell>
        </row>
        <row r="1022">
          <cell r="A1022" t="str">
            <v>1138</v>
          </cell>
          <cell r="B1022" t="str">
            <v>1138   SOPLADO BOTELLA BEBERE  3785</v>
          </cell>
          <cell r="C1022" t="str">
            <v>11   TEPOTZOTLÁN</v>
          </cell>
          <cell r="D1022" t="str">
            <v>PAOLO PAOLONI REMIA</v>
          </cell>
          <cell r="E1022" t="str">
            <v>23</v>
          </cell>
          <cell r="F1022" t="str">
            <v>06</v>
          </cell>
          <cell r="G1022" t="str">
            <v>1201   INCAPACIDADES</v>
          </cell>
          <cell r="H1022">
            <v>757</v>
          </cell>
          <cell r="I1022">
            <v>757</v>
          </cell>
        </row>
        <row r="1023">
          <cell r="A1023" t="str">
            <v>1138</v>
          </cell>
          <cell r="B1023" t="str">
            <v>1138   SOPLADO BOTELLA BEBERE  3785</v>
          </cell>
          <cell r="C1023" t="str">
            <v>11   TEPOTZOTLÁN</v>
          </cell>
          <cell r="D1023" t="str">
            <v>PAOLO PAOLONI REMIA</v>
          </cell>
          <cell r="E1023" t="str">
            <v>23</v>
          </cell>
          <cell r="F1023" t="str">
            <v>06</v>
          </cell>
          <cell r="G1023" t="str">
            <v>1301   I.M.S.S.</v>
          </cell>
          <cell r="H1023">
            <v>6942</v>
          </cell>
          <cell r="I1023">
            <v>6942</v>
          </cell>
        </row>
        <row r="1024">
          <cell r="A1024" t="str">
            <v>1138</v>
          </cell>
          <cell r="B1024" t="str">
            <v>1138   SOPLADO BOTELLA BEBERE  3785</v>
          </cell>
          <cell r="C1024" t="str">
            <v>11   TEPOTZOTLÁN</v>
          </cell>
          <cell r="D1024" t="str">
            <v>PAOLO PAOLONI REMIA</v>
          </cell>
          <cell r="E1024" t="str">
            <v>23</v>
          </cell>
          <cell r="F1024" t="str">
            <v>05</v>
          </cell>
          <cell r="G1024" t="str">
            <v>0102   TIEMPO EXT.DOBLE</v>
          </cell>
          <cell r="H1024">
            <v>1850</v>
          </cell>
          <cell r="I1024">
            <v>1850</v>
          </cell>
        </row>
        <row r="1025">
          <cell r="A1025" t="str">
            <v>1138</v>
          </cell>
          <cell r="B1025" t="str">
            <v>1138   SOPLADO BOTELLA BEBERE  3785</v>
          </cell>
          <cell r="C1025" t="str">
            <v>11   TEPOTZOTLÁN</v>
          </cell>
          <cell r="D1025" t="str">
            <v>PAOLO PAOLONI REMIA</v>
          </cell>
          <cell r="E1025" t="str">
            <v>23</v>
          </cell>
          <cell r="F1025" t="str">
            <v>05</v>
          </cell>
          <cell r="G1025" t="str">
            <v>0202   P.VAC.REAL PAGADA</v>
          </cell>
          <cell r="H1025">
            <v>296</v>
          </cell>
          <cell r="I1025">
            <v>296</v>
          </cell>
        </row>
        <row r="1026">
          <cell r="A1026" t="str">
            <v>1138</v>
          </cell>
          <cell r="B1026" t="str">
            <v>1138   SOPLADO BOTELLA BEBERE  3785</v>
          </cell>
          <cell r="C1026" t="str">
            <v>11   TEPOTZOTLÁN</v>
          </cell>
          <cell r="D1026" t="str">
            <v>PAOLO PAOLONI REMIA</v>
          </cell>
          <cell r="E1026" t="str">
            <v>23</v>
          </cell>
          <cell r="F1026" t="str">
            <v>05</v>
          </cell>
          <cell r="G1026" t="str">
            <v>0302   PRIMA DOMINICAL</v>
          </cell>
          <cell r="H1026">
            <v>2626</v>
          </cell>
          <cell r="I1026">
            <v>2626</v>
          </cell>
        </row>
        <row r="1027">
          <cell r="A1027" t="str">
            <v>1138</v>
          </cell>
          <cell r="B1027" t="str">
            <v>1138   SOPLADO BOTELLA BEBERE  3785</v>
          </cell>
          <cell r="C1027" t="str">
            <v>11   TEPOTZOTLÁN</v>
          </cell>
          <cell r="D1027" t="str">
            <v>PAOLO PAOLONI REMIA</v>
          </cell>
          <cell r="E1027" t="str">
            <v>23</v>
          </cell>
          <cell r="F1027" t="str">
            <v>06</v>
          </cell>
          <cell r="G1027" t="str">
            <v>1302   IMPTOS/REMUNERACION</v>
          </cell>
          <cell r="H1027">
            <v>1224</v>
          </cell>
          <cell r="I1027">
            <v>1224</v>
          </cell>
        </row>
        <row r="1028">
          <cell r="A1028" t="str">
            <v>1138</v>
          </cell>
          <cell r="B1028" t="str">
            <v>1138   SOPLADO BOTELLA BEBERE  3785</v>
          </cell>
          <cell r="C1028" t="str">
            <v>11   TEPOTZOTLÁN</v>
          </cell>
          <cell r="D1028" t="str">
            <v>PAOLO PAOLONI REMIA</v>
          </cell>
          <cell r="E1028" t="str">
            <v>23</v>
          </cell>
          <cell r="F1028" t="str">
            <v>05</v>
          </cell>
          <cell r="G1028" t="str">
            <v>0103   TIEMPO EXT.TRIPLE</v>
          </cell>
          <cell r="H1028">
            <v>2015</v>
          </cell>
          <cell r="I1028">
            <v>2015</v>
          </cell>
        </row>
        <row r="1029">
          <cell r="A1029" t="str">
            <v>1138</v>
          </cell>
          <cell r="B1029" t="str">
            <v>1138   SOPLADO BOTELLA BEBERE  3785</v>
          </cell>
          <cell r="C1029" t="str">
            <v>11   TEPOTZOTLÁN</v>
          </cell>
          <cell r="D1029" t="str">
            <v>PAOLO PAOLONI REMIA</v>
          </cell>
          <cell r="E1029" t="str">
            <v>23</v>
          </cell>
          <cell r="F1029" t="str">
            <v>06</v>
          </cell>
          <cell r="G1029" t="str">
            <v>1303   INFONAVIT</v>
          </cell>
          <cell r="H1029">
            <v>2728</v>
          </cell>
          <cell r="I1029">
            <v>2728</v>
          </cell>
        </row>
        <row r="1030">
          <cell r="A1030" t="str">
            <v>1138</v>
          </cell>
          <cell r="B1030" t="str">
            <v>1138   SOPLADO BOTELLA BEBERE  3785</v>
          </cell>
          <cell r="C1030" t="str">
            <v>11   TEPOTZOTLÁN</v>
          </cell>
          <cell r="D1030" t="str">
            <v>PAOLO PAOLONI REMIA</v>
          </cell>
          <cell r="E1030" t="str">
            <v>23</v>
          </cell>
          <cell r="F1030" t="str">
            <v>06</v>
          </cell>
          <cell r="G1030" t="str">
            <v>1304   S.A.R.</v>
          </cell>
          <cell r="H1030">
            <v>1091</v>
          </cell>
          <cell r="I1030">
            <v>1091</v>
          </cell>
        </row>
        <row r="1031">
          <cell r="A1031" t="str">
            <v>1138</v>
          </cell>
          <cell r="B1031" t="str">
            <v>1138   SOPLADO BOTELLA BEBERE  3785</v>
          </cell>
          <cell r="C1031" t="str">
            <v>11   TEPOTZOTLÁN</v>
          </cell>
          <cell r="D1031" t="str">
            <v>PAOLO PAOLONI REMIA</v>
          </cell>
          <cell r="E1031" t="str">
            <v>23</v>
          </cell>
          <cell r="F1031" t="str">
            <v>05</v>
          </cell>
          <cell r="G1031" t="str">
            <v>0405   BONO PRODUC.LABORAL</v>
          </cell>
          <cell r="H1031">
            <v>1745</v>
          </cell>
          <cell r="I1031">
            <v>1745</v>
          </cell>
        </row>
        <row r="1032">
          <cell r="A1032" t="str">
            <v>1138</v>
          </cell>
          <cell r="B1032" t="str">
            <v>1138   SOPLADO BOTELLA BEBERE  3785</v>
          </cell>
          <cell r="C1032" t="str">
            <v>11   TEPOTZOTLÁN</v>
          </cell>
          <cell r="D1032" t="str">
            <v>PAOLO PAOLONI REMIA</v>
          </cell>
          <cell r="E1032" t="str">
            <v>23</v>
          </cell>
          <cell r="F1032" t="str">
            <v>06</v>
          </cell>
          <cell r="G1032" t="str">
            <v>1205   VALES DESPENSA</v>
          </cell>
          <cell r="H1032">
            <v>1461</v>
          </cell>
          <cell r="I1032">
            <v>1461</v>
          </cell>
        </row>
        <row r="1033">
          <cell r="A1033" t="str">
            <v>1138</v>
          </cell>
          <cell r="B1033" t="str">
            <v>1138   SOPLADO BOTELLA BEBERE  3785</v>
          </cell>
          <cell r="C1033" t="str">
            <v>11   TEPOTZOTLÁN</v>
          </cell>
          <cell r="D1033" t="str">
            <v>PAOLO PAOLONI REMIA</v>
          </cell>
          <cell r="E1033" t="str">
            <v>23</v>
          </cell>
          <cell r="F1033" t="str">
            <v>05</v>
          </cell>
          <cell r="G1033" t="str">
            <v>0306   GRATIF.ANUAL</v>
          </cell>
          <cell r="H1033">
            <v>4948</v>
          </cell>
          <cell r="I1033">
            <v>4948</v>
          </cell>
        </row>
        <row r="1034">
          <cell r="A1034" t="str">
            <v>1138</v>
          </cell>
          <cell r="B1034" t="str">
            <v>1138   SOPLADO BOTELLA BEBERE  3785</v>
          </cell>
          <cell r="C1034" t="str">
            <v>11   TEPOTZOTLÁN</v>
          </cell>
          <cell r="D1034" t="str">
            <v>PAOLO PAOLONI REMIA</v>
          </cell>
          <cell r="E1034" t="str">
            <v>23</v>
          </cell>
          <cell r="F1034" t="str">
            <v>06</v>
          </cell>
          <cell r="G1034" t="str">
            <v>1306   CREDITO AL SALARIO</v>
          </cell>
          <cell r="H1034">
            <v>1357</v>
          </cell>
          <cell r="I1034">
            <v>1357</v>
          </cell>
        </row>
        <row r="1035">
          <cell r="A1035" t="str">
            <v>1138</v>
          </cell>
          <cell r="B1035" t="str">
            <v>1138   SOPLADO BOTELLA BEBERE  3785</v>
          </cell>
          <cell r="C1035" t="str">
            <v>11   TEPOTZOTLÁN</v>
          </cell>
          <cell r="D1035" t="str">
            <v>PAOLO PAOLONI REMIA</v>
          </cell>
          <cell r="E1035" t="str">
            <v>23</v>
          </cell>
          <cell r="F1035" t="str">
            <v>05</v>
          </cell>
          <cell r="G1035" t="str">
            <v>0307   AGUINALDO REAL PAGAD</v>
          </cell>
          <cell r="H1035">
            <v>174</v>
          </cell>
          <cell r="I1035">
            <v>174</v>
          </cell>
        </row>
        <row r="1036">
          <cell r="A1036" t="str">
            <v>1138</v>
          </cell>
          <cell r="B1036" t="str">
            <v>1138   SOPLADO BOTELLA BEBERE  3785</v>
          </cell>
          <cell r="C1036" t="str">
            <v>11   TEPOTZOTLÁN</v>
          </cell>
          <cell r="D1036" t="str">
            <v>PAOLO PAOLONI REMIA</v>
          </cell>
          <cell r="E1036" t="str">
            <v>23</v>
          </cell>
          <cell r="F1036" t="str">
            <v>05</v>
          </cell>
          <cell r="G1036" t="str">
            <v>0308   PREMIO PUNTUALIDAD V</v>
          </cell>
          <cell r="H1036">
            <v>1082</v>
          </cell>
          <cell r="I1036">
            <v>1082</v>
          </cell>
        </row>
        <row r="1037">
          <cell r="A1037" t="str">
            <v>1138</v>
          </cell>
          <cell r="B1037" t="str">
            <v>1138   SOPLADO BOTELLA BEBERE  3785</v>
          </cell>
          <cell r="C1037" t="str">
            <v>11   TEPOTZOTLÁN</v>
          </cell>
          <cell r="D1037" t="str">
            <v>PAOLO PAOLONI REMIA</v>
          </cell>
          <cell r="E1037" t="str">
            <v>23</v>
          </cell>
          <cell r="F1037" t="str">
            <v>06</v>
          </cell>
          <cell r="G1037" t="str">
            <v>1209   GTOS.DE COMEDOR</v>
          </cell>
          <cell r="H1037">
            <v>6615</v>
          </cell>
          <cell r="I1037">
            <v>6615</v>
          </cell>
        </row>
        <row r="1038">
          <cell r="A1038" t="str">
            <v>1138</v>
          </cell>
          <cell r="B1038" t="str">
            <v>1138   SOPLADO BOTELLA BEBERE  3785</v>
          </cell>
          <cell r="C1038" t="str">
            <v>11   TEPOTZOTLÁN</v>
          </cell>
          <cell r="D1038" t="str">
            <v>PAOLO PAOLONI REMIA</v>
          </cell>
          <cell r="E1038" t="str">
            <v>22</v>
          </cell>
          <cell r="F1038" t="str">
            <v>04</v>
          </cell>
          <cell r="G1038" t="str">
            <v>1210   SEGURO DE VIDA</v>
          </cell>
          <cell r="H1038">
            <v>155</v>
          </cell>
          <cell r="I1038">
            <v>155</v>
          </cell>
        </row>
        <row r="1039">
          <cell r="A1039" t="str">
            <v>1138</v>
          </cell>
          <cell r="B1039" t="str">
            <v>1138   SOPLADO BOTELLA BEBERE  3785</v>
          </cell>
          <cell r="C1039" t="str">
            <v>11   TEPOTZOTLÁN</v>
          </cell>
          <cell r="D1039" t="str">
            <v>PAOLO PAOLONI REMIA</v>
          </cell>
          <cell r="E1039" t="str">
            <v>23</v>
          </cell>
          <cell r="F1039" t="str">
            <v>06</v>
          </cell>
          <cell r="G1039" t="str">
            <v>1215   DESPENSA ANUAL</v>
          </cell>
          <cell r="H1039">
            <v>710</v>
          </cell>
          <cell r="I1039">
            <v>710</v>
          </cell>
        </row>
        <row r="1040">
          <cell r="A1040" t="str">
            <v>1138</v>
          </cell>
          <cell r="B1040" t="str">
            <v>1138   SOPLADO BOTELLA BEBERE  3785</v>
          </cell>
          <cell r="C1040" t="str">
            <v>11   TEPOTZOTLÁN</v>
          </cell>
          <cell r="D1040" t="str">
            <v>PAOLO PAOLONI REMIA</v>
          </cell>
          <cell r="E1040" t="str">
            <v>21</v>
          </cell>
          <cell r="F1040" t="str">
            <v>13</v>
          </cell>
          <cell r="G1040" t="str">
            <v>2701   MAT.DE LIMPIEZA</v>
          </cell>
          <cell r="H1040">
            <v>13</v>
          </cell>
          <cell r="I1040">
            <v>13</v>
          </cell>
        </row>
        <row r="1041">
          <cell r="A1041" t="str">
            <v>1138</v>
          </cell>
          <cell r="B1041" t="str">
            <v>1138   SOPLADO BOTELLA BEBERE  3785</v>
          </cell>
          <cell r="C1041" t="str">
            <v>11   TEPOTZOTLÁN</v>
          </cell>
          <cell r="D1041" t="str">
            <v>PAOLO PAOLONI REMIA</v>
          </cell>
          <cell r="E1041" t="str">
            <v>22</v>
          </cell>
          <cell r="F1041" t="str">
            <v>19</v>
          </cell>
          <cell r="G1041" t="str">
            <v>3502   RENTA PERS.FISICAS</v>
          </cell>
          <cell r="H1041">
            <v>14729</v>
          </cell>
          <cell r="I1041">
            <v>14729</v>
          </cell>
        </row>
        <row r="1042">
          <cell r="A1042" t="str">
            <v>1138</v>
          </cell>
          <cell r="B1042" t="str">
            <v>1138   SOPLADO BOTELLA BEBERE  3785</v>
          </cell>
          <cell r="C1042" t="str">
            <v>11   TEPOTZOTLÁN</v>
          </cell>
          <cell r="D1042" t="str">
            <v>PAOLO PAOLONI REMIA</v>
          </cell>
          <cell r="E1042" t="str">
            <v>21</v>
          </cell>
          <cell r="F1042" t="str">
            <v>13</v>
          </cell>
          <cell r="G1042" t="str">
            <v>2603   MAT.PARA.MANTTO.</v>
          </cell>
          <cell r="H1042">
            <v>50862</v>
          </cell>
          <cell r="I1042">
            <v>50862</v>
          </cell>
        </row>
        <row r="1043">
          <cell r="A1043" t="str">
            <v>1138</v>
          </cell>
          <cell r="B1043" t="str">
            <v>1138   SOPLADO BOTELLA BEBERE  3785</v>
          </cell>
          <cell r="C1043" t="str">
            <v>11   TEPOTZOTLÁN</v>
          </cell>
          <cell r="D1043" t="str">
            <v>PAOLO PAOLONI REMIA</v>
          </cell>
          <cell r="E1043" t="str">
            <v>21</v>
          </cell>
          <cell r="F1043" t="str">
            <v>26</v>
          </cell>
          <cell r="G1043" t="str">
            <v>4500   TELEFONOS</v>
          </cell>
          <cell r="H1043">
            <v>424</v>
          </cell>
          <cell r="I1043">
            <v>424</v>
          </cell>
        </row>
        <row r="1044">
          <cell r="A1044" t="str">
            <v>1138</v>
          </cell>
          <cell r="B1044" t="str">
            <v>1138   SOPLADO BOTELLA BEBERE  3785</v>
          </cell>
          <cell r="C1044" t="str">
            <v>11   TEPOTZOTLÁN</v>
          </cell>
          <cell r="D1044" t="str">
            <v>PAOLO PAOLONI REMIA</v>
          </cell>
          <cell r="E1044" t="str">
            <v>21</v>
          </cell>
          <cell r="F1044" t="str">
            <v>29</v>
          </cell>
          <cell r="G1044" t="str">
            <v>4800   ENERGIA ELECTRICA</v>
          </cell>
          <cell r="H1044">
            <v>23293</v>
          </cell>
          <cell r="I1044">
            <v>23293</v>
          </cell>
        </row>
        <row r="1045">
          <cell r="A1045" t="str">
            <v>1138</v>
          </cell>
          <cell r="B1045" t="str">
            <v>1138   SOPLADO BOTELLA BEBERE  3785</v>
          </cell>
          <cell r="C1045" t="str">
            <v>11   TEPOTZOTLÁN</v>
          </cell>
          <cell r="D1045" t="str">
            <v>PAOLO PAOLONI REMIA</v>
          </cell>
          <cell r="E1045" t="str">
            <v>22</v>
          </cell>
          <cell r="F1045" t="str">
            <v>22</v>
          </cell>
          <cell r="G1045" t="str">
            <v>4101   SEGUROS CONTRA INCEN</v>
          </cell>
          <cell r="H1045">
            <v>27</v>
          </cell>
          <cell r="I1045">
            <v>27</v>
          </cell>
        </row>
        <row r="1046">
          <cell r="A1046" t="str">
            <v>1138</v>
          </cell>
          <cell r="B1046" t="str">
            <v>1138   SOPLADO BOTELLA BEBERE  3785</v>
          </cell>
          <cell r="C1046" t="str">
            <v>11   TEPOTZOTLÁN</v>
          </cell>
          <cell r="D1046" t="str">
            <v>PAOLO PAOLONI REMIA</v>
          </cell>
          <cell r="E1046" t="str">
            <v>22</v>
          </cell>
          <cell r="F1046" t="str">
            <v>22</v>
          </cell>
          <cell r="G1046" t="str">
            <v>4102   SEGURO MAQ.EQ.</v>
          </cell>
          <cell r="H1046">
            <v>26</v>
          </cell>
          <cell r="I1046">
            <v>26</v>
          </cell>
        </row>
        <row r="1047">
          <cell r="A1047" t="str">
            <v>1138</v>
          </cell>
          <cell r="B1047" t="str">
            <v>1138   SOPLADO BOTELLA BEBERE  3785</v>
          </cell>
          <cell r="C1047" t="str">
            <v>11   TEPOTZOTLÁN</v>
          </cell>
          <cell r="D1047" t="str">
            <v>PAOLO PAOLONI REMIA</v>
          </cell>
          <cell r="E1047" t="str">
            <v>22</v>
          </cell>
          <cell r="F1047" t="str">
            <v>22</v>
          </cell>
          <cell r="G1047" t="str">
            <v>4106   FIANZAS</v>
          </cell>
          <cell r="H1047">
            <v>25</v>
          </cell>
          <cell r="I1047">
            <v>25</v>
          </cell>
        </row>
        <row r="1048">
          <cell r="A1048" t="str">
            <v>1138</v>
          </cell>
          <cell r="B1048" t="str">
            <v>1138   SOPLADO BOTELLA BEBERE  3785</v>
          </cell>
          <cell r="C1048" t="str">
            <v>11   TEPOTZOTLÁN</v>
          </cell>
          <cell r="D1048" t="str">
            <v>PAOLO PAOLONI REMIA</v>
          </cell>
          <cell r="E1048" t="str">
            <v>21</v>
          </cell>
          <cell r="F1048" t="str">
            <v>45</v>
          </cell>
          <cell r="G1048" t="str">
            <v>6707   GTOS.DIVERSOS</v>
          </cell>
          <cell r="H1048">
            <v>900</v>
          </cell>
          <cell r="I1048">
            <v>900</v>
          </cell>
        </row>
        <row r="1049">
          <cell r="A1049" t="str">
            <v>1138</v>
          </cell>
          <cell r="B1049" t="str">
            <v>1138   SOPLADO BOTELLA BEBERE  3785</v>
          </cell>
          <cell r="C1049" t="str">
            <v>11   TEPOTZOTLÁN</v>
          </cell>
          <cell r="D1049" t="str">
            <v>PAOLO PAOLONI REMIA</v>
          </cell>
          <cell r="E1049" t="str">
            <v>22</v>
          </cell>
          <cell r="F1049" t="str">
            <v>97</v>
          </cell>
          <cell r="G1049" t="str">
            <v>7003   DEP.HIST.MAQ.Y EQUIP</v>
          </cell>
          <cell r="H1049">
            <v>109325</v>
          </cell>
          <cell r="I1049">
            <v>109325</v>
          </cell>
        </row>
        <row r="1050">
          <cell r="A1050" t="str">
            <v>1138</v>
          </cell>
          <cell r="B1050" t="str">
            <v>1138   SOPLADO BOTELLA BEBERE  3785</v>
          </cell>
          <cell r="C1050" t="str">
            <v>11   TEPOTZOTLÁN</v>
          </cell>
          <cell r="D1050" t="str">
            <v>PAOLO PAOLONI REMIA</v>
          </cell>
          <cell r="E1050" t="str">
            <v>22</v>
          </cell>
          <cell r="F1050" t="str">
            <v>97</v>
          </cell>
          <cell r="G1050" t="str">
            <v>7103   DEP.X REV.MAQ.Y EQ.</v>
          </cell>
          <cell r="H1050">
            <v>1204</v>
          </cell>
          <cell r="I1050">
            <v>1204</v>
          </cell>
        </row>
        <row r="1051">
          <cell r="A1051" t="str">
            <v>1138</v>
          </cell>
          <cell r="B1051" t="str">
            <v>1138   SOPLADO BOTELLA BEBERE  3785</v>
          </cell>
          <cell r="C1051" t="str">
            <v>11   TEPOTZOTLÁN</v>
          </cell>
          <cell r="D1051" t="str">
            <v>PAOLO PAOLONI REMIA</v>
          </cell>
          <cell r="E1051" t="str">
            <v>22</v>
          </cell>
          <cell r="F1051" t="str">
            <v>97</v>
          </cell>
          <cell r="G1051" t="str">
            <v>7110   DEP.X REV.MEJO.PRO.A</v>
          </cell>
          <cell r="H1051">
            <v>2391</v>
          </cell>
          <cell r="I1051">
            <v>2391</v>
          </cell>
        </row>
        <row r="1052">
          <cell r="A1052" t="str">
            <v>1138</v>
          </cell>
          <cell r="B1052" t="str">
            <v>1138   SOPLADO BOTELLA BEBERE  3785</v>
          </cell>
          <cell r="C1052" t="str">
            <v>11   TEPOTZOTLÁN</v>
          </cell>
          <cell r="D1052" t="str">
            <v>PAOLO PAOLONI REMIA</v>
          </cell>
          <cell r="E1052" t="str">
            <v>22</v>
          </cell>
          <cell r="F1052" t="str">
            <v>97</v>
          </cell>
          <cell r="G1052" t="str">
            <v>7011   DEP.HIST.PROPI.ARREN</v>
          </cell>
          <cell r="H1052">
            <v>3204</v>
          </cell>
          <cell r="I1052">
            <v>3204</v>
          </cell>
        </row>
        <row r="1053">
          <cell r="A1053" t="str">
            <v>1140</v>
          </cell>
          <cell r="B1053" t="str">
            <v>1140   EXTRUSORA</v>
          </cell>
          <cell r="C1053" t="str">
            <v>11   TEPOTZOTLÁN</v>
          </cell>
          <cell r="D1053" t="str">
            <v>PAOLO PAOLONI REMIA</v>
          </cell>
          <cell r="E1053" t="str">
            <v>23</v>
          </cell>
          <cell r="F1053" t="str">
            <v>02</v>
          </cell>
          <cell r="G1053" t="str">
            <v>0000   SUELDOS Y SALARIOS</v>
          </cell>
          <cell r="H1053">
            <v>23485</v>
          </cell>
          <cell r="I1053">
            <v>23485</v>
          </cell>
        </row>
        <row r="1054">
          <cell r="A1054" t="str">
            <v>1140</v>
          </cell>
          <cell r="B1054" t="str">
            <v>1140   EXTRUSORA</v>
          </cell>
          <cell r="C1054" t="str">
            <v>11   TEPOTZOTLÁN</v>
          </cell>
          <cell r="D1054" t="str">
            <v>PAOLO PAOLONI REMIA</v>
          </cell>
          <cell r="E1054" t="str">
            <v>23</v>
          </cell>
          <cell r="F1054" t="str">
            <v>05</v>
          </cell>
          <cell r="G1054" t="str">
            <v>0600   COMIDAS</v>
          </cell>
          <cell r="H1054">
            <v>880</v>
          </cell>
          <cell r="I1054">
            <v>880</v>
          </cell>
        </row>
        <row r="1055">
          <cell r="A1055" t="str">
            <v>1140</v>
          </cell>
          <cell r="B1055" t="str">
            <v>1140   EXTRUSORA</v>
          </cell>
          <cell r="C1055" t="str">
            <v>11   TEPOTZOTLÁN</v>
          </cell>
          <cell r="D1055" t="str">
            <v>PAOLO PAOLONI REMIA</v>
          </cell>
          <cell r="E1055" t="str">
            <v>23</v>
          </cell>
          <cell r="F1055" t="str">
            <v>05</v>
          </cell>
          <cell r="G1055" t="str">
            <v>0800   PREMIO ASISTENCIA A.</v>
          </cell>
          <cell r="H1055">
            <v>826</v>
          </cell>
          <cell r="I1055">
            <v>826</v>
          </cell>
        </row>
        <row r="1056">
          <cell r="A1056" t="str">
            <v>1140</v>
          </cell>
          <cell r="B1056" t="str">
            <v>1140   EXTRUSORA</v>
          </cell>
          <cell r="C1056" t="str">
            <v>11   TEPOTZOTLÁN</v>
          </cell>
          <cell r="D1056" t="str">
            <v>PAOLO PAOLONI REMIA</v>
          </cell>
          <cell r="E1056" t="str">
            <v>23</v>
          </cell>
          <cell r="F1056" t="str">
            <v>05</v>
          </cell>
          <cell r="G1056" t="str">
            <v>0900   FONDO AHORRO EMP.</v>
          </cell>
          <cell r="H1056">
            <v>3739</v>
          </cell>
          <cell r="I1056">
            <v>3739</v>
          </cell>
        </row>
        <row r="1057">
          <cell r="A1057" t="str">
            <v>1140</v>
          </cell>
          <cell r="B1057" t="str">
            <v>1140   EXTRUSORA</v>
          </cell>
          <cell r="C1057" t="str">
            <v>11   TEPOTZOTLÁN</v>
          </cell>
          <cell r="D1057" t="str">
            <v>PAOLO PAOLONI REMIA</v>
          </cell>
          <cell r="E1057" t="str">
            <v>23</v>
          </cell>
          <cell r="F1057" t="str">
            <v>05</v>
          </cell>
          <cell r="G1057" t="str">
            <v>0201   PRIMA VACACIONAL</v>
          </cell>
          <cell r="H1057">
            <v>-6649</v>
          </cell>
          <cell r="I1057">
            <v>-6649</v>
          </cell>
        </row>
        <row r="1058">
          <cell r="A1058" t="str">
            <v>1140</v>
          </cell>
          <cell r="B1058" t="str">
            <v>1140   EXTRUSORA</v>
          </cell>
          <cell r="C1058" t="str">
            <v>11   TEPOTZOTLÁN</v>
          </cell>
          <cell r="D1058" t="str">
            <v>PAOLO PAOLONI REMIA</v>
          </cell>
          <cell r="E1058" t="str">
            <v>23</v>
          </cell>
          <cell r="F1058" t="str">
            <v>05</v>
          </cell>
          <cell r="G1058" t="str">
            <v>1101   GARANTIA PTU.</v>
          </cell>
          <cell r="H1058">
            <v>2876</v>
          </cell>
          <cell r="I1058">
            <v>2876</v>
          </cell>
        </row>
        <row r="1059">
          <cell r="A1059" t="str">
            <v>1140</v>
          </cell>
          <cell r="B1059" t="str">
            <v>1140   EXTRUSORA</v>
          </cell>
          <cell r="C1059" t="str">
            <v>11   TEPOTZOTLÁN</v>
          </cell>
          <cell r="D1059" t="str">
            <v>PAOLO PAOLONI REMIA</v>
          </cell>
          <cell r="E1059" t="str">
            <v>23</v>
          </cell>
          <cell r="F1059" t="str">
            <v>06</v>
          </cell>
          <cell r="G1059" t="str">
            <v>1301   I.M.S.S.</v>
          </cell>
          <cell r="H1059">
            <v>3976</v>
          </cell>
          <cell r="I1059">
            <v>3976</v>
          </cell>
        </row>
        <row r="1060">
          <cell r="A1060" t="str">
            <v>1140</v>
          </cell>
          <cell r="B1060" t="str">
            <v>1140   EXTRUSORA</v>
          </cell>
          <cell r="C1060" t="str">
            <v>11   TEPOTZOTLÁN</v>
          </cell>
          <cell r="D1060" t="str">
            <v>PAOLO PAOLONI REMIA</v>
          </cell>
          <cell r="E1060" t="str">
            <v>23</v>
          </cell>
          <cell r="F1060" t="str">
            <v>05</v>
          </cell>
          <cell r="G1060" t="str">
            <v>0102   TIEMPO EXT.DOBLE</v>
          </cell>
          <cell r="H1060">
            <v>1102</v>
          </cell>
          <cell r="I1060">
            <v>1102</v>
          </cell>
        </row>
        <row r="1061">
          <cell r="A1061" t="str">
            <v>1140</v>
          </cell>
          <cell r="B1061" t="str">
            <v>1140   EXTRUSORA</v>
          </cell>
          <cell r="C1061" t="str">
            <v>11   TEPOTZOTLÁN</v>
          </cell>
          <cell r="D1061" t="str">
            <v>PAOLO PAOLONI REMIA</v>
          </cell>
          <cell r="E1061" t="str">
            <v>23</v>
          </cell>
          <cell r="F1061" t="str">
            <v>05</v>
          </cell>
          <cell r="G1061" t="str">
            <v>0202   P.VAC.REAL PAGADA</v>
          </cell>
          <cell r="H1061">
            <v>8545</v>
          </cell>
          <cell r="I1061">
            <v>8545</v>
          </cell>
        </row>
        <row r="1062">
          <cell r="A1062" t="str">
            <v>1140</v>
          </cell>
          <cell r="B1062" t="str">
            <v>1140   EXTRUSORA</v>
          </cell>
          <cell r="C1062" t="str">
            <v>11   TEPOTZOTLÁN</v>
          </cell>
          <cell r="D1062" t="str">
            <v>PAOLO PAOLONI REMIA</v>
          </cell>
          <cell r="E1062" t="str">
            <v>23</v>
          </cell>
          <cell r="F1062" t="str">
            <v>06</v>
          </cell>
          <cell r="G1062" t="str">
            <v>1302   IMPTOS/REMUNERACION</v>
          </cell>
          <cell r="H1062">
            <v>1091</v>
          </cell>
          <cell r="I1062">
            <v>1091</v>
          </cell>
        </row>
        <row r="1063">
          <cell r="A1063" t="str">
            <v>1140</v>
          </cell>
          <cell r="B1063" t="str">
            <v>1140   EXTRUSORA</v>
          </cell>
          <cell r="C1063" t="str">
            <v>11   TEPOTZOTLÁN</v>
          </cell>
          <cell r="D1063" t="str">
            <v>PAOLO PAOLONI REMIA</v>
          </cell>
          <cell r="E1063" t="str">
            <v>23</v>
          </cell>
          <cell r="F1063" t="str">
            <v>06</v>
          </cell>
          <cell r="G1063" t="str">
            <v>1303   INFONAVIT</v>
          </cell>
          <cell r="H1063">
            <v>1577</v>
          </cell>
          <cell r="I1063">
            <v>1577</v>
          </cell>
        </row>
        <row r="1064">
          <cell r="A1064" t="str">
            <v>1140</v>
          </cell>
          <cell r="B1064" t="str">
            <v>1140   EXTRUSORA</v>
          </cell>
          <cell r="C1064" t="str">
            <v>11   TEPOTZOTLÁN</v>
          </cell>
          <cell r="D1064" t="str">
            <v>PAOLO PAOLONI REMIA</v>
          </cell>
          <cell r="E1064" t="str">
            <v>23</v>
          </cell>
          <cell r="F1064" t="str">
            <v>05</v>
          </cell>
          <cell r="G1064" t="str">
            <v>0304   VACACIONES</v>
          </cell>
          <cell r="H1064">
            <v>6836</v>
          </cell>
          <cell r="I1064">
            <v>6836</v>
          </cell>
        </row>
        <row r="1065">
          <cell r="A1065" t="str">
            <v>1140</v>
          </cell>
          <cell r="B1065" t="str">
            <v>1140   EXTRUSORA</v>
          </cell>
          <cell r="C1065" t="str">
            <v>11   TEPOTZOTLÁN</v>
          </cell>
          <cell r="D1065" t="str">
            <v>PAOLO PAOLONI REMIA</v>
          </cell>
          <cell r="E1065" t="str">
            <v>23</v>
          </cell>
          <cell r="F1065" t="str">
            <v>06</v>
          </cell>
          <cell r="G1065" t="str">
            <v>1304   S.A.R.</v>
          </cell>
          <cell r="H1065">
            <v>631</v>
          </cell>
          <cell r="I1065">
            <v>631</v>
          </cell>
        </row>
        <row r="1066">
          <cell r="A1066" t="str">
            <v>1140</v>
          </cell>
          <cell r="B1066" t="str">
            <v>1140   EXTRUSORA</v>
          </cell>
          <cell r="C1066" t="str">
            <v>11   TEPOTZOTLÁN</v>
          </cell>
          <cell r="D1066" t="str">
            <v>PAOLO PAOLONI REMIA</v>
          </cell>
          <cell r="E1066" t="str">
            <v>23</v>
          </cell>
          <cell r="F1066" t="str">
            <v>05</v>
          </cell>
          <cell r="G1066" t="str">
            <v>0405   BONO PRODUC.LABORAL</v>
          </cell>
          <cell r="H1066">
            <v>1178</v>
          </cell>
          <cell r="I1066">
            <v>1178</v>
          </cell>
        </row>
        <row r="1067">
          <cell r="A1067" t="str">
            <v>1140</v>
          </cell>
          <cell r="B1067" t="str">
            <v>1140   EXTRUSORA</v>
          </cell>
          <cell r="C1067" t="str">
            <v>11   TEPOTZOTLÁN</v>
          </cell>
          <cell r="D1067" t="str">
            <v>PAOLO PAOLONI REMIA</v>
          </cell>
          <cell r="E1067" t="str">
            <v>23</v>
          </cell>
          <cell r="F1067" t="str">
            <v>06</v>
          </cell>
          <cell r="G1067" t="str">
            <v>1205   VALES DESPENSA</v>
          </cell>
          <cell r="H1067">
            <v>2337</v>
          </cell>
          <cell r="I1067">
            <v>2337</v>
          </cell>
        </row>
        <row r="1068">
          <cell r="A1068" t="str">
            <v>1140</v>
          </cell>
          <cell r="B1068" t="str">
            <v>1140   EXTRUSORA</v>
          </cell>
          <cell r="C1068" t="str">
            <v>11   TEPOTZOTLÁN</v>
          </cell>
          <cell r="D1068" t="str">
            <v>PAOLO PAOLONI REMIA</v>
          </cell>
          <cell r="E1068" t="str">
            <v>23</v>
          </cell>
          <cell r="F1068" t="str">
            <v>05</v>
          </cell>
          <cell r="G1068" t="str">
            <v>0306   GRATIF.ANUAL</v>
          </cell>
          <cell r="H1068">
            <v>2972</v>
          </cell>
          <cell r="I1068">
            <v>2972</v>
          </cell>
        </row>
        <row r="1069">
          <cell r="A1069" t="str">
            <v>1140</v>
          </cell>
          <cell r="B1069" t="str">
            <v>1140   EXTRUSORA</v>
          </cell>
          <cell r="C1069" t="str">
            <v>11   TEPOTZOTLÁN</v>
          </cell>
          <cell r="D1069" t="str">
            <v>PAOLO PAOLONI REMIA</v>
          </cell>
          <cell r="E1069" t="str">
            <v>23</v>
          </cell>
          <cell r="F1069" t="str">
            <v>06</v>
          </cell>
          <cell r="G1069" t="str">
            <v>1306   CREDITO AL SALARIO</v>
          </cell>
          <cell r="H1069">
            <v>504</v>
          </cell>
          <cell r="I1069">
            <v>504</v>
          </cell>
        </row>
        <row r="1070">
          <cell r="A1070" t="str">
            <v>1140</v>
          </cell>
          <cell r="B1070" t="str">
            <v>1140   EXTRUSORA</v>
          </cell>
          <cell r="C1070" t="str">
            <v>11   TEPOTZOTLÁN</v>
          </cell>
          <cell r="D1070" t="str">
            <v>PAOLO PAOLONI REMIA</v>
          </cell>
          <cell r="E1070" t="str">
            <v>23</v>
          </cell>
          <cell r="F1070" t="str">
            <v>05</v>
          </cell>
          <cell r="G1070" t="str">
            <v>0308   PREMIO PUNTUALIDAD V</v>
          </cell>
          <cell r="H1070">
            <v>744</v>
          </cell>
          <cell r="I1070">
            <v>744</v>
          </cell>
        </row>
        <row r="1071">
          <cell r="A1071" t="str">
            <v>1140</v>
          </cell>
          <cell r="B1071" t="str">
            <v>1140   EXTRUSORA</v>
          </cell>
          <cell r="C1071" t="str">
            <v>11   TEPOTZOTLÁN</v>
          </cell>
          <cell r="D1071" t="str">
            <v>PAOLO PAOLONI REMIA</v>
          </cell>
          <cell r="E1071" t="str">
            <v>23</v>
          </cell>
          <cell r="F1071" t="str">
            <v>06</v>
          </cell>
          <cell r="G1071" t="str">
            <v>1208   ROPA DE TRABAJO</v>
          </cell>
          <cell r="H1071">
            <v>44</v>
          </cell>
          <cell r="I1071">
            <v>44</v>
          </cell>
        </row>
        <row r="1072">
          <cell r="A1072" t="str">
            <v>1140</v>
          </cell>
          <cell r="B1072" t="str">
            <v>1140   EXTRUSORA</v>
          </cell>
          <cell r="C1072" t="str">
            <v>11   TEPOTZOTLÁN</v>
          </cell>
          <cell r="D1072" t="str">
            <v>PAOLO PAOLONI REMIA</v>
          </cell>
          <cell r="E1072" t="str">
            <v>23</v>
          </cell>
          <cell r="F1072" t="str">
            <v>06</v>
          </cell>
          <cell r="G1072" t="str">
            <v>1209   GTOS.DE COMEDOR</v>
          </cell>
          <cell r="H1072">
            <v>2940</v>
          </cell>
          <cell r="I1072">
            <v>2940</v>
          </cell>
        </row>
        <row r="1073">
          <cell r="A1073" t="str">
            <v>1140</v>
          </cell>
          <cell r="B1073" t="str">
            <v>1140   EXTRUSORA</v>
          </cell>
          <cell r="C1073" t="str">
            <v>11   TEPOTZOTLÁN</v>
          </cell>
          <cell r="D1073" t="str">
            <v>PAOLO PAOLONI REMIA</v>
          </cell>
          <cell r="E1073" t="str">
            <v>22</v>
          </cell>
          <cell r="F1073" t="str">
            <v>04</v>
          </cell>
          <cell r="G1073" t="str">
            <v>1210   SEGURO DE VIDA</v>
          </cell>
          <cell r="H1073">
            <v>92</v>
          </cell>
          <cell r="I1073">
            <v>92</v>
          </cell>
        </row>
        <row r="1074">
          <cell r="A1074" t="str">
            <v>1140</v>
          </cell>
          <cell r="B1074" t="str">
            <v>1140   EXTRUSORA</v>
          </cell>
          <cell r="C1074" t="str">
            <v>11   TEPOTZOTLÁN</v>
          </cell>
          <cell r="D1074" t="str">
            <v>PAOLO PAOLONI REMIA</v>
          </cell>
          <cell r="E1074" t="str">
            <v>23</v>
          </cell>
          <cell r="F1074" t="str">
            <v>06</v>
          </cell>
          <cell r="G1074" t="str">
            <v>1215   DESPENSA ANUAL</v>
          </cell>
          <cell r="H1074">
            <v>420</v>
          </cell>
          <cell r="I1074">
            <v>420</v>
          </cell>
        </row>
        <row r="1075">
          <cell r="A1075" t="str">
            <v>1140</v>
          </cell>
          <cell r="B1075" t="str">
            <v>1140   EXTRUSORA</v>
          </cell>
          <cell r="C1075" t="str">
            <v>11   TEPOTZOTLÁN</v>
          </cell>
          <cell r="D1075" t="str">
            <v>PAOLO PAOLONI REMIA</v>
          </cell>
          <cell r="E1075" t="str">
            <v>21</v>
          </cell>
          <cell r="F1075" t="str">
            <v>13</v>
          </cell>
          <cell r="G1075" t="str">
            <v>2701   MAT.DE LIMPIEZA</v>
          </cell>
          <cell r="H1075">
            <v>10</v>
          </cell>
          <cell r="I1075">
            <v>10</v>
          </cell>
        </row>
        <row r="1076">
          <cell r="A1076" t="str">
            <v>1140</v>
          </cell>
          <cell r="B1076" t="str">
            <v>1140   EXTRUSORA</v>
          </cell>
          <cell r="C1076" t="str">
            <v>11   TEPOTZOTLÁN</v>
          </cell>
          <cell r="D1076" t="str">
            <v>PAOLO PAOLONI REMIA</v>
          </cell>
          <cell r="E1076" t="str">
            <v>22</v>
          </cell>
          <cell r="F1076" t="str">
            <v>19</v>
          </cell>
          <cell r="G1076" t="str">
            <v>3502   RENTA PERS.FISICAS</v>
          </cell>
          <cell r="H1076">
            <v>2552</v>
          </cell>
          <cell r="I1076">
            <v>2552</v>
          </cell>
        </row>
        <row r="1077">
          <cell r="A1077" t="str">
            <v>1140</v>
          </cell>
          <cell r="B1077" t="str">
            <v>1140   EXTRUSORA</v>
          </cell>
          <cell r="C1077" t="str">
            <v>11   TEPOTZOTLÁN</v>
          </cell>
          <cell r="D1077" t="str">
            <v>PAOLO PAOLONI REMIA</v>
          </cell>
          <cell r="E1077" t="str">
            <v>21</v>
          </cell>
          <cell r="F1077" t="str">
            <v>13</v>
          </cell>
          <cell r="G1077" t="str">
            <v>2603   MAT.PARA.MANTTO.</v>
          </cell>
          <cell r="H1077">
            <v>1104</v>
          </cell>
          <cell r="I1077">
            <v>1104</v>
          </cell>
        </row>
        <row r="1078">
          <cell r="A1078" t="str">
            <v>1140</v>
          </cell>
          <cell r="B1078" t="str">
            <v>1140   EXTRUSORA</v>
          </cell>
          <cell r="C1078" t="str">
            <v>11   TEPOTZOTLÁN</v>
          </cell>
          <cell r="D1078" t="str">
            <v>PAOLO PAOLONI REMIA</v>
          </cell>
          <cell r="E1078" t="str">
            <v>22</v>
          </cell>
          <cell r="F1078" t="str">
            <v>20</v>
          </cell>
          <cell r="G1078" t="str">
            <v>3603   RENTA DE EQ.</v>
          </cell>
          <cell r="H1078">
            <v>38652</v>
          </cell>
          <cell r="I1078">
            <v>38652</v>
          </cell>
        </row>
        <row r="1079">
          <cell r="A1079" t="str">
            <v>1140</v>
          </cell>
          <cell r="B1079" t="str">
            <v>1140   EXTRUSORA</v>
          </cell>
          <cell r="C1079" t="str">
            <v>11   TEPOTZOTLÁN</v>
          </cell>
          <cell r="D1079" t="str">
            <v>PAOLO PAOLONI REMIA</v>
          </cell>
          <cell r="E1079" t="str">
            <v>21</v>
          </cell>
          <cell r="F1079" t="str">
            <v>29</v>
          </cell>
          <cell r="G1079" t="str">
            <v>4800   ENERGIA ELECTRICA</v>
          </cell>
          <cell r="H1079">
            <v>4829</v>
          </cell>
          <cell r="I1079">
            <v>4829</v>
          </cell>
        </row>
        <row r="1080">
          <cell r="A1080" t="str">
            <v>1140</v>
          </cell>
          <cell r="B1080" t="str">
            <v>1140   EXTRUSORA</v>
          </cell>
          <cell r="C1080" t="str">
            <v>11   TEPOTZOTLÁN</v>
          </cell>
          <cell r="D1080" t="str">
            <v>PAOLO PAOLONI REMIA</v>
          </cell>
          <cell r="E1080" t="str">
            <v>22</v>
          </cell>
          <cell r="F1080" t="str">
            <v>22</v>
          </cell>
          <cell r="G1080" t="str">
            <v>4102   SEGURO MAQ.EQ.</v>
          </cell>
          <cell r="H1080">
            <v>5</v>
          </cell>
          <cell r="I1080">
            <v>5</v>
          </cell>
        </row>
        <row r="1081">
          <cell r="A1081" t="str">
            <v>1140</v>
          </cell>
          <cell r="B1081" t="str">
            <v>1140   EXTRUSORA</v>
          </cell>
          <cell r="C1081" t="str">
            <v>11   TEPOTZOTLÁN</v>
          </cell>
          <cell r="D1081" t="str">
            <v>PAOLO PAOLONI REMIA</v>
          </cell>
          <cell r="E1081" t="str">
            <v>22</v>
          </cell>
          <cell r="F1081" t="str">
            <v>22</v>
          </cell>
          <cell r="G1081" t="str">
            <v>4106   FIANZAS</v>
          </cell>
          <cell r="H1081">
            <v>11</v>
          </cell>
          <cell r="I1081">
            <v>11</v>
          </cell>
        </row>
        <row r="1082">
          <cell r="A1082" t="str">
            <v>1141</v>
          </cell>
          <cell r="B1082" t="str">
            <v>1141   MAQUILAS SURTIDOS Y EXP.</v>
          </cell>
          <cell r="C1082" t="str">
            <v>11   TEPOTZOTLÁN</v>
          </cell>
          <cell r="D1082" t="str">
            <v>PAOLO PAOLONI REMIA</v>
          </cell>
          <cell r="E1082" t="str">
            <v>21</v>
          </cell>
          <cell r="F1082" t="str">
            <v>32</v>
          </cell>
          <cell r="G1082" t="str">
            <v>5100   SERV.DE MAQUILA</v>
          </cell>
          <cell r="H1082">
            <v>449434</v>
          </cell>
          <cell r="I1082">
            <v>449434</v>
          </cell>
        </row>
        <row r="1083">
          <cell r="A1083" t="str">
            <v>1142</v>
          </cell>
          <cell r="B1083" t="str">
            <v>1142   MAQUILA FRUTSI SAROMA</v>
          </cell>
          <cell r="C1083" t="str">
            <v>11   TEPOTZOTLÁN</v>
          </cell>
          <cell r="D1083" t="str">
            <v>PAOLO PAOLONI REMIA</v>
          </cell>
          <cell r="E1083" t="str">
            <v>22</v>
          </cell>
          <cell r="F1083" t="str">
            <v>22</v>
          </cell>
          <cell r="G1083" t="str">
            <v>4102   SEGURO MAQ.EQ.</v>
          </cell>
          <cell r="H1083">
            <v>58</v>
          </cell>
          <cell r="I1083">
            <v>58</v>
          </cell>
        </row>
        <row r="1084">
          <cell r="A1084" t="str">
            <v>1143</v>
          </cell>
          <cell r="B1084" t="str">
            <v>1143   MAQ. VALLE FRUT 24/355 AZCAP.</v>
          </cell>
          <cell r="C1084" t="str">
            <v>11   TEPOTZOTLÁN</v>
          </cell>
          <cell r="D1084" t="str">
            <v>PAOLO PAOLONI REMIA</v>
          </cell>
          <cell r="E1084" t="str">
            <v>22</v>
          </cell>
          <cell r="F1084" t="str">
            <v>20</v>
          </cell>
          <cell r="G1084" t="str">
            <v>3603   RENTA DE EQ.</v>
          </cell>
          <cell r="H1084">
            <v>36238</v>
          </cell>
          <cell r="I1084">
            <v>36238</v>
          </cell>
        </row>
        <row r="1085">
          <cell r="A1085" t="str">
            <v>1143</v>
          </cell>
          <cell r="B1085" t="str">
            <v>1143   MAQ. VALLE FRUT 24/355 AZCAP.</v>
          </cell>
          <cell r="C1085" t="str">
            <v>11   TEPOTZOTLÁN</v>
          </cell>
          <cell r="D1085" t="str">
            <v>PAOLO PAOLONI REMIA</v>
          </cell>
          <cell r="E1085" t="str">
            <v>22</v>
          </cell>
          <cell r="F1085" t="str">
            <v>22</v>
          </cell>
          <cell r="G1085" t="str">
            <v>4101   SEGUROS CONTRA INCEN</v>
          </cell>
          <cell r="H1085">
            <v>741</v>
          </cell>
          <cell r="I1085">
            <v>741</v>
          </cell>
        </row>
        <row r="1086">
          <cell r="A1086" t="str">
            <v>1143</v>
          </cell>
          <cell r="B1086" t="str">
            <v>1143   MAQ. VALLE FRUT 24/355 AZCAP.</v>
          </cell>
          <cell r="C1086" t="str">
            <v>11   TEPOTZOTLÁN</v>
          </cell>
          <cell r="D1086" t="str">
            <v>PAOLO PAOLONI REMIA</v>
          </cell>
          <cell r="E1086" t="str">
            <v>22</v>
          </cell>
          <cell r="F1086" t="str">
            <v>22</v>
          </cell>
          <cell r="G1086" t="str">
            <v>4102   SEGURO MAQ.EQ.</v>
          </cell>
          <cell r="H1086">
            <v>58</v>
          </cell>
          <cell r="I1086">
            <v>58</v>
          </cell>
        </row>
        <row r="1087">
          <cell r="A1087" t="str">
            <v>1143</v>
          </cell>
          <cell r="B1087" t="str">
            <v>1143   MAQ. VALLE FRUT 24/355 AZCAP.</v>
          </cell>
          <cell r="C1087" t="str">
            <v>11   TEPOTZOTLÁN</v>
          </cell>
          <cell r="D1087" t="str">
            <v>PAOLO PAOLONI REMIA</v>
          </cell>
          <cell r="E1087" t="str">
            <v>21</v>
          </cell>
          <cell r="F1087" t="str">
            <v>32</v>
          </cell>
          <cell r="G1087" t="str">
            <v>5100   SERV.DE MAQUILA</v>
          </cell>
          <cell r="H1087">
            <v>379231</v>
          </cell>
          <cell r="I1087">
            <v>379231</v>
          </cell>
        </row>
        <row r="1088">
          <cell r="A1088" t="str">
            <v>1143</v>
          </cell>
          <cell r="B1088" t="str">
            <v>1143   MAQ. VALLE FRUT 24/355 AZCAP.</v>
          </cell>
          <cell r="C1088" t="str">
            <v>11   TEPOTZOTLÁN</v>
          </cell>
          <cell r="D1088" t="str">
            <v>PAOLO PAOLONI REMIA</v>
          </cell>
          <cell r="E1088" t="str">
            <v>21</v>
          </cell>
          <cell r="F1088" t="str">
            <v>46</v>
          </cell>
          <cell r="G1088" t="str">
            <v>6808   PROD.POR FALLAS DE P</v>
          </cell>
          <cell r="H1088">
            <v>100</v>
          </cell>
          <cell r="I1088">
            <v>100</v>
          </cell>
        </row>
        <row r="1089">
          <cell r="A1089" t="str">
            <v>1143</v>
          </cell>
          <cell r="B1089" t="str">
            <v>1143   MAQ. VALLE FRUT 24/355 AZCAP.</v>
          </cell>
          <cell r="C1089" t="str">
            <v>11   TEPOTZOTLÁN</v>
          </cell>
          <cell r="D1089" t="str">
            <v>PAOLO PAOLONI REMIA</v>
          </cell>
          <cell r="E1089" t="str">
            <v>22</v>
          </cell>
          <cell r="F1089" t="str">
            <v>97</v>
          </cell>
          <cell r="G1089" t="str">
            <v>7003   DEP.HIST.MAQ.Y EQUIP</v>
          </cell>
          <cell r="H1089">
            <v>28296</v>
          </cell>
          <cell r="I1089">
            <v>28296</v>
          </cell>
        </row>
        <row r="1090">
          <cell r="A1090" t="str">
            <v>1143</v>
          </cell>
          <cell r="B1090" t="str">
            <v>1143   MAQ. VALLE FRUT 24/355 AZCAP.</v>
          </cell>
          <cell r="C1090" t="str">
            <v>11   TEPOTZOTLÁN</v>
          </cell>
          <cell r="D1090" t="str">
            <v>PAOLO PAOLONI REMIA</v>
          </cell>
          <cell r="E1090" t="str">
            <v>22</v>
          </cell>
          <cell r="F1090" t="str">
            <v>97</v>
          </cell>
          <cell r="G1090" t="str">
            <v>7103   DEP.X REV.MAQ.Y EQ.</v>
          </cell>
          <cell r="H1090">
            <v>13424</v>
          </cell>
          <cell r="I1090">
            <v>13424</v>
          </cell>
        </row>
        <row r="1091">
          <cell r="A1091" t="str">
            <v>1144</v>
          </cell>
          <cell r="B1091" t="str">
            <v>1144   MAQ. VALLE FRUT 24/355 MONT.</v>
          </cell>
          <cell r="C1091" t="str">
            <v>11   TEPOTZOTLAN</v>
          </cell>
          <cell r="D1091" t="str">
            <v>PAOLO PAOLONI REMIA</v>
          </cell>
          <cell r="E1091" t="str">
            <v>22</v>
          </cell>
          <cell r="F1091" t="str">
            <v>97</v>
          </cell>
          <cell r="G1091" t="str">
            <v>7003   DEP.HIST.MAQ.Y EQUIP</v>
          </cell>
          <cell r="H1091">
            <v>151483</v>
          </cell>
          <cell r="I1091">
            <v>151483</v>
          </cell>
        </row>
        <row r="1092">
          <cell r="A1092" t="str">
            <v>1144</v>
          </cell>
          <cell r="B1092" t="str">
            <v>1144   MAQ. VALLE FRUT 24/355 MONT.</v>
          </cell>
          <cell r="C1092" t="str">
            <v>11   TEPOTZOTLAN</v>
          </cell>
          <cell r="D1092" t="str">
            <v>PAOLO PAOLONI REMIA</v>
          </cell>
          <cell r="E1092" t="str">
            <v>22</v>
          </cell>
          <cell r="F1092" t="str">
            <v>97</v>
          </cell>
          <cell r="G1092" t="str">
            <v>7103   DEP.X REV.MAQ.Y EQ.</v>
          </cell>
          <cell r="H1092">
            <v>71867</v>
          </cell>
          <cell r="I1092">
            <v>71867</v>
          </cell>
        </row>
        <row r="1093">
          <cell r="A1093" t="str">
            <v>1144</v>
          </cell>
          <cell r="B1093" t="str">
            <v>1144   MAQ. VALLE FRUT 24/355 MONT.</v>
          </cell>
          <cell r="C1093" t="str">
            <v>11   TEPOTZOTLAN</v>
          </cell>
          <cell r="D1093" t="str">
            <v>PAOLO PAOLONI REMIA</v>
          </cell>
          <cell r="E1093" t="str">
            <v>22</v>
          </cell>
          <cell r="F1093" t="str">
            <v>97</v>
          </cell>
          <cell r="G1093" t="str">
            <v>7110   DEP.X REV.MEJO.PRO.A</v>
          </cell>
          <cell r="H1093">
            <v>535</v>
          </cell>
          <cell r="I1093">
            <v>535</v>
          </cell>
        </row>
        <row r="1094">
          <cell r="A1094" t="str">
            <v>1144</v>
          </cell>
          <cell r="B1094" t="str">
            <v>1144   MAQ. VALLE FRUT 24/355 MONT.</v>
          </cell>
          <cell r="C1094" t="str">
            <v>11   TEPOTZOTLAN</v>
          </cell>
          <cell r="D1094" t="str">
            <v>PAOLO PAOLONI REMIA</v>
          </cell>
          <cell r="E1094" t="str">
            <v>22</v>
          </cell>
          <cell r="F1094" t="str">
            <v>97</v>
          </cell>
          <cell r="G1094" t="str">
            <v>7011   DEP.HIST.PROPI.ARREN</v>
          </cell>
          <cell r="H1094">
            <v>717</v>
          </cell>
          <cell r="I1094">
            <v>717</v>
          </cell>
        </row>
        <row r="1095">
          <cell r="A1095" t="str">
            <v>1148</v>
          </cell>
          <cell r="B1095" t="str">
            <v>1148   FRUTSI SPORT 24/300.</v>
          </cell>
          <cell r="C1095" t="str">
            <v>11   TEPOTZOTLÁN</v>
          </cell>
          <cell r="D1095" t="str">
            <v>PAOLO PAOLONI REMIA</v>
          </cell>
          <cell r="E1095" t="str">
            <v>23</v>
          </cell>
          <cell r="F1095" t="str">
            <v>02</v>
          </cell>
          <cell r="G1095" t="str">
            <v>0000   SUELDOS Y SALARIOS</v>
          </cell>
          <cell r="H1095">
            <v>111040</v>
          </cell>
          <cell r="I1095">
            <v>111040</v>
          </cell>
        </row>
        <row r="1096">
          <cell r="A1096" t="str">
            <v>1148</v>
          </cell>
          <cell r="B1096" t="str">
            <v>1148   FRUTSI SPORT 24/300.</v>
          </cell>
          <cell r="C1096" t="str">
            <v>11   TEPOTZOTLÁN</v>
          </cell>
          <cell r="D1096" t="str">
            <v>PAOLO PAOLONI REMIA</v>
          </cell>
          <cell r="E1096" t="str">
            <v>23</v>
          </cell>
          <cell r="F1096" t="str">
            <v>05</v>
          </cell>
          <cell r="G1096" t="str">
            <v>0800   PREMIO ASISTENCIA A.</v>
          </cell>
          <cell r="H1096">
            <v>3222</v>
          </cell>
          <cell r="I1096">
            <v>3222</v>
          </cell>
        </row>
        <row r="1097">
          <cell r="A1097" t="str">
            <v>1148</v>
          </cell>
          <cell r="B1097" t="str">
            <v>1148   FRUTSI SPORT 24/300.</v>
          </cell>
          <cell r="C1097" t="str">
            <v>11   TEPOTZOTLÁN</v>
          </cell>
          <cell r="D1097" t="str">
            <v>PAOLO PAOLONI REMIA</v>
          </cell>
          <cell r="E1097" t="str">
            <v>23</v>
          </cell>
          <cell r="F1097" t="str">
            <v>05</v>
          </cell>
          <cell r="G1097" t="str">
            <v>0900   FONDO AHORRO EMP.</v>
          </cell>
          <cell r="H1097">
            <v>8069</v>
          </cell>
          <cell r="I1097">
            <v>8069</v>
          </cell>
        </row>
        <row r="1098">
          <cell r="A1098" t="str">
            <v>1148</v>
          </cell>
          <cell r="B1098" t="str">
            <v>1148   FRUTSI SPORT 24/300.</v>
          </cell>
          <cell r="C1098" t="str">
            <v>11   TEPOTZOTLÁN</v>
          </cell>
          <cell r="D1098" t="str">
            <v>PAOLO PAOLONI REMIA</v>
          </cell>
          <cell r="E1098" t="str">
            <v>23</v>
          </cell>
          <cell r="F1098" t="str">
            <v>05</v>
          </cell>
          <cell r="G1098" t="str">
            <v>0201   PRIMA VACACIONAL</v>
          </cell>
          <cell r="H1098">
            <v>1565</v>
          </cell>
          <cell r="I1098">
            <v>1565</v>
          </cell>
        </row>
        <row r="1099">
          <cell r="A1099" t="str">
            <v>1148</v>
          </cell>
          <cell r="B1099" t="str">
            <v>1148   FRUTSI SPORT 24/300.</v>
          </cell>
          <cell r="C1099" t="str">
            <v>11   TEPOTZOTLÁN</v>
          </cell>
          <cell r="D1099" t="str">
            <v>PAOLO PAOLONI REMIA</v>
          </cell>
          <cell r="E1099" t="str">
            <v>23</v>
          </cell>
          <cell r="F1099" t="str">
            <v>05</v>
          </cell>
          <cell r="G1099" t="str">
            <v>0301   GRATIF.ESP.</v>
          </cell>
          <cell r="H1099">
            <v>17696</v>
          </cell>
          <cell r="I1099">
            <v>17696</v>
          </cell>
        </row>
        <row r="1100">
          <cell r="A1100" t="str">
            <v>1148</v>
          </cell>
          <cell r="B1100" t="str">
            <v>1148   FRUTSI SPORT 24/300.</v>
          </cell>
          <cell r="C1100" t="str">
            <v>11   TEPOTZOTLÁN</v>
          </cell>
          <cell r="D1100" t="str">
            <v>PAOLO PAOLONI REMIA</v>
          </cell>
          <cell r="E1100" t="str">
            <v>23</v>
          </cell>
          <cell r="F1100" t="str">
            <v>05</v>
          </cell>
          <cell r="G1100" t="str">
            <v>1101   GARANTIA PTU.</v>
          </cell>
          <cell r="H1100">
            <v>1848</v>
          </cell>
          <cell r="I1100">
            <v>1848</v>
          </cell>
        </row>
        <row r="1101">
          <cell r="A1101" t="str">
            <v>1148</v>
          </cell>
          <cell r="B1101" t="str">
            <v>1148   FRUTSI SPORT 24/300.</v>
          </cell>
          <cell r="C1101" t="str">
            <v>11   TEPOTZOTLÁN</v>
          </cell>
          <cell r="D1101" t="str">
            <v>PAOLO PAOLONI REMIA</v>
          </cell>
          <cell r="E1101" t="str">
            <v>23</v>
          </cell>
          <cell r="F1101" t="str">
            <v>06</v>
          </cell>
          <cell r="G1101" t="str">
            <v>1301   I.M.S.S.</v>
          </cell>
          <cell r="H1101">
            <v>19343</v>
          </cell>
          <cell r="I1101">
            <v>19343</v>
          </cell>
        </row>
        <row r="1102">
          <cell r="A1102" t="str">
            <v>1148</v>
          </cell>
          <cell r="B1102" t="str">
            <v>1148   FRUTSI SPORT 24/300.</v>
          </cell>
          <cell r="C1102" t="str">
            <v>11   TEPOTZOTLÁN</v>
          </cell>
          <cell r="D1102" t="str">
            <v>PAOLO PAOLONI REMIA</v>
          </cell>
          <cell r="E1102" t="str">
            <v>23</v>
          </cell>
          <cell r="F1102" t="str">
            <v>05</v>
          </cell>
          <cell r="G1102" t="str">
            <v>0102   TIEMPO EXT.DOBLE</v>
          </cell>
          <cell r="H1102">
            <v>8765</v>
          </cell>
          <cell r="I1102">
            <v>8765</v>
          </cell>
        </row>
        <row r="1103">
          <cell r="A1103" t="str">
            <v>1148</v>
          </cell>
          <cell r="B1103" t="str">
            <v>1148   FRUTSI SPORT 24/300.</v>
          </cell>
          <cell r="C1103" t="str">
            <v>11   TEPOTZOTLÁN</v>
          </cell>
          <cell r="D1103" t="str">
            <v>PAOLO PAOLONI REMIA</v>
          </cell>
          <cell r="E1103" t="str">
            <v>23</v>
          </cell>
          <cell r="F1103" t="str">
            <v>05</v>
          </cell>
          <cell r="G1103" t="str">
            <v>0202   P.VAC.REAL PAGADA</v>
          </cell>
          <cell r="H1103">
            <v>2684</v>
          </cell>
          <cell r="I1103">
            <v>2684</v>
          </cell>
        </row>
        <row r="1104">
          <cell r="A1104" t="str">
            <v>1148</v>
          </cell>
          <cell r="B1104" t="str">
            <v>1148   FRUTSI SPORT 24/300.</v>
          </cell>
          <cell r="C1104" t="str">
            <v>11   TEPOTZOTLÁN</v>
          </cell>
          <cell r="D1104" t="str">
            <v>PAOLO PAOLONI REMIA</v>
          </cell>
          <cell r="E1104" t="str">
            <v>23</v>
          </cell>
          <cell r="F1104" t="str">
            <v>05</v>
          </cell>
          <cell r="G1104" t="str">
            <v>0302   PRIMA DOMINICAL</v>
          </cell>
          <cell r="H1104">
            <v>667</v>
          </cell>
          <cell r="I1104">
            <v>667</v>
          </cell>
        </row>
        <row r="1105">
          <cell r="A1105" t="str">
            <v>1148</v>
          </cell>
          <cell r="B1105" t="str">
            <v>1148   FRUTSI SPORT 24/300.</v>
          </cell>
          <cell r="C1105" t="str">
            <v>11   TEPOTZOTLÁN</v>
          </cell>
          <cell r="D1105" t="str">
            <v>PAOLO PAOLONI REMIA</v>
          </cell>
          <cell r="E1105" t="str">
            <v>23</v>
          </cell>
          <cell r="F1105" t="str">
            <v>06</v>
          </cell>
          <cell r="G1105" t="str">
            <v>1302   IMPTOS/REMUNERACION</v>
          </cell>
          <cell r="H1105">
            <v>4818</v>
          </cell>
          <cell r="I1105">
            <v>4818</v>
          </cell>
        </row>
        <row r="1106">
          <cell r="A1106" t="str">
            <v>1148</v>
          </cell>
          <cell r="B1106" t="str">
            <v>1148   FRUTSI SPORT 24/300.</v>
          </cell>
          <cell r="C1106" t="str">
            <v>11   TEPOTZOTLÁN</v>
          </cell>
          <cell r="D1106" t="str">
            <v>PAOLO PAOLONI REMIA</v>
          </cell>
          <cell r="E1106" t="str">
            <v>23</v>
          </cell>
          <cell r="F1106" t="str">
            <v>05</v>
          </cell>
          <cell r="G1106" t="str">
            <v>0103   TIEMPO EXT.TRIPLE</v>
          </cell>
          <cell r="H1106">
            <v>6771</v>
          </cell>
          <cell r="I1106">
            <v>6771</v>
          </cell>
        </row>
        <row r="1107">
          <cell r="A1107" t="str">
            <v>1148</v>
          </cell>
          <cell r="B1107" t="str">
            <v>1148   FRUTSI SPORT 24/300.</v>
          </cell>
          <cell r="C1107" t="str">
            <v>11   TEPOTZOTLÁN</v>
          </cell>
          <cell r="D1107" t="str">
            <v>PAOLO PAOLONI REMIA</v>
          </cell>
          <cell r="E1107" t="str">
            <v>23</v>
          </cell>
          <cell r="F1107" t="str">
            <v>06</v>
          </cell>
          <cell r="G1107" t="str">
            <v>1303   INFONAVIT</v>
          </cell>
          <cell r="H1107">
            <v>6924</v>
          </cell>
          <cell r="I1107">
            <v>6924</v>
          </cell>
        </row>
        <row r="1108">
          <cell r="A1108" t="str">
            <v>1148</v>
          </cell>
          <cell r="B1108" t="str">
            <v>1148   FRUTSI SPORT 24/300.</v>
          </cell>
          <cell r="C1108" t="str">
            <v>11   TEPOTZOTLÁN</v>
          </cell>
          <cell r="D1108" t="str">
            <v>PAOLO PAOLONI REMIA</v>
          </cell>
          <cell r="E1108" t="str">
            <v>23</v>
          </cell>
          <cell r="F1108" t="str">
            <v>05</v>
          </cell>
          <cell r="G1108" t="str">
            <v>0304   VACACIONES</v>
          </cell>
          <cell r="H1108">
            <v>1861</v>
          </cell>
          <cell r="I1108">
            <v>1861</v>
          </cell>
        </row>
        <row r="1109">
          <cell r="A1109" t="str">
            <v>1148</v>
          </cell>
          <cell r="B1109" t="str">
            <v>1148   FRUTSI SPORT 24/300.</v>
          </cell>
          <cell r="C1109" t="str">
            <v>11   TEPOTZOTLÁN</v>
          </cell>
          <cell r="D1109" t="str">
            <v>PAOLO PAOLONI REMIA</v>
          </cell>
          <cell r="E1109" t="str">
            <v>23</v>
          </cell>
          <cell r="F1109" t="str">
            <v>06</v>
          </cell>
          <cell r="G1109" t="str">
            <v>1304   S.A.R.</v>
          </cell>
          <cell r="H1109">
            <v>2770</v>
          </cell>
          <cell r="I1109">
            <v>2770</v>
          </cell>
        </row>
        <row r="1110">
          <cell r="A1110" t="str">
            <v>1148</v>
          </cell>
          <cell r="B1110" t="str">
            <v>1148   FRUTSI SPORT 24/300.</v>
          </cell>
          <cell r="C1110" t="str">
            <v>11   TEPOTZOTLÁN</v>
          </cell>
          <cell r="D1110" t="str">
            <v>PAOLO PAOLONI REMIA</v>
          </cell>
          <cell r="E1110" t="str">
            <v>23</v>
          </cell>
          <cell r="F1110" t="str">
            <v>05</v>
          </cell>
          <cell r="G1110" t="str">
            <v>0305   OTRAS GRATIF.</v>
          </cell>
          <cell r="H1110">
            <v>1978</v>
          </cell>
          <cell r="I1110">
            <v>1978</v>
          </cell>
        </row>
        <row r="1111">
          <cell r="A1111" t="str">
            <v>1148</v>
          </cell>
          <cell r="B1111" t="str">
            <v>1148   FRUTSI SPORT 24/300.</v>
          </cell>
          <cell r="C1111" t="str">
            <v>11   TEPOTZOTLÁN</v>
          </cell>
          <cell r="D1111" t="str">
            <v>PAOLO PAOLONI REMIA</v>
          </cell>
          <cell r="E1111" t="str">
            <v>23</v>
          </cell>
          <cell r="F1111" t="str">
            <v>05</v>
          </cell>
          <cell r="G1111" t="str">
            <v>0405   BONO PRODUC.LABORAL</v>
          </cell>
          <cell r="H1111">
            <v>5997</v>
          </cell>
          <cell r="I1111">
            <v>5997</v>
          </cell>
        </row>
        <row r="1112">
          <cell r="A1112" t="str">
            <v>1148</v>
          </cell>
          <cell r="B1112" t="str">
            <v>1148   FRUTSI SPORT 24/300.</v>
          </cell>
          <cell r="C1112" t="str">
            <v>11   TEPOTZOTLÁN</v>
          </cell>
          <cell r="D1112" t="str">
            <v>PAOLO PAOLONI REMIA</v>
          </cell>
          <cell r="E1112" t="str">
            <v>23</v>
          </cell>
          <cell r="F1112" t="str">
            <v>06</v>
          </cell>
          <cell r="G1112" t="str">
            <v>1205   VALES DESPENSA</v>
          </cell>
          <cell r="H1112">
            <v>3655</v>
          </cell>
          <cell r="I1112">
            <v>3655</v>
          </cell>
        </row>
        <row r="1113">
          <cell r="A1113" t="str">
            <v>1148</v>
          </cell>
          <cell r="B1113" t="str">
            <v>1148   FRUTSI SPORT 24/300.</v>
          </cell>
          <cell r="C1113" t="str">
            <v>11   TEPOTZOTLÁN</v>
          </cell>
          <cell r="D1113" t="str">
            <v>PAOLO PAOLONI REMIA</v>
          </cell>
          <cell r="E1113" t="str">
            <v>23</v>
          </cell>
          <cell r="F1113" t="str">
            <v>05</v>
          </cell>
          <cell r="G1113" t="str">
            <v>0306   GRATIF.ANUAL</v>
          </cell>
          <cell r="H1113">
            <v>-21641</v>
          </cell>
          <cell r="I1113">
            <v>-21641</v>
          </cell>
        </row>
        <row r="1114">
          <cell r="A1114" t="str">
            <v>1148</v>
          </cell>
          <cell r="B1114" t="str">
            <v>1148   FRUTSI SPORT 24/300.</v>
          </cell>
          <cell r="C1114" t="str">
            <v>11   TEPOTZOTLÁN</v>
          </cell>
          <cell r="D1114" t="str">
            <v>PAOLO PAOLONI REMIA</v>
          </cell>
          <cell r="E1114" t="str">
            <v>23</v>
          </cell>
          <cell r="F1114" t="str">
            <v>06</v>
          </cell>
          <cell r="G1114" t="str">
            <v>1306   CREDITO AL SALARIO</v>
          </cell>
          <cell r="H1114">
            <v>10687</v>
          </cell>
          <cell r="I1114">
            <v>10687</v>
          </cell>
        </row>
        <row r="1115">
          <cell r="A1115" t="str">
            <v>1148</v>
          </cell>
          <cell r="B1115" t="str">
            <v>1148   FRUTSI SPORT 24/300.</v>
          </cell>
          <cell r="C1115" t="str">
            <v>11   TEPOTZOTLÁN</v>
          </cell>
          <cell r="D1115" t="str">
            <v>PAOLO PAOLONI REMIA</v>
          </cell>
          <cell r="E1115" t="str">
            <v>23</v>
          </cell>
          <cell r="F1115" t="str">
            <v>05</v>
          </cell>
          <cell r="G1115" t="str">
            <v>0307   AGUINALDO REAL PAGAD</v>
          </cell>
          <cell r="H1115">
            <v>35723</v>
          </cell>
          <cell r="I1115">
            <v>35723</v>
          </cell>
        </row>
        <row r="1116">
          <cell r="A1116" t="str">
            <v>1148</v>
          </cell>
          <cell r="B1116" t="str">
            <v>1148   FRUTSI SPORT 24/300.</v>
          </cell>
          <cell r="C1116" t="str">
            <v>11   TEPOTZOTLÁN</v>
          </cell>
          <cell r="D1116" t="str">
            <v>PAOLO PAOLONI REMIA</v>
          </cell>
          <cell r="E1116" t="str">
            <v>23</v>
          </cell>
          <cell r="F1116" t="str">
            <v>05</v>
          </cell>
          <cell r="G1116" t="str">
            <v>0308   PREMIO PUNTUALIDAD V</v>
          </cell>
          <cell r="H1116">
            <v>4251</v>
          </cell>
          <cell r="I1116">
            <v>4251</v>
          </cell>
        </row>
        <row r="1117">
          <cell r="A1117" t="str">
            <v>1148</v>
          </cell>
          <cell r="B1117" t="str">
            <v>1148   FRUTSI SPORT 24/300.</v>
          </cell>
          <cell r="C1117" t="str">
            <v>11   TEPOTZOTLÁN</v>
          </cell>
          <cell r="D1117" t="str">
            <v>PAOLO PAOLONI REMIA</v>
          </cell>
          <cell r="E1117" t="str">
            <v>23</v>
          </cell>
          <cell r="F1117" t="str">
            <v>06</v>
          </cell>
          <cell r="G1117" t="str">
            <v>1208   ROPA DE TRABAJO</v>
          </cell>
          <cell r="H1117">
            <v>16</v>
          </cell>
          <cell r="I1117">
            <v>16</v>
          </cell>
        </row>
        <row r="1118">
          <cell r="A1118" t="str">
            <v>1148</v>
          </cell>
          <cell r="B1118" t="str">
            <v>1148   FRUTSI SPORT 24/300.</v>
          </cell>
          <cell r="C1118" t="str">
            <v>11   TEPOTZOTLÁN</v>
          </cell>
          <cell r="D1118" t="str">
            <v>PAOLO PAOLONI REMIA</v>
          </cell>
          <cell r="E1118" t="str">
            <v>23</v>
          </cell>
          <cell r="F1118" t="str">
            <v>06</v>
          </cell>
          <cell r="G1118" t="str">
            <v>1209   GTOS.DE COMEDOR</v>
          </cell>
          <cell r="H1118">
            <v>18942</v>
          </cell>
          <cell r="I1118">
            <v>18942</v>
          </cell>
        </row>
        <row r="1119">
          <cell r="A1119" t="str">
            <v>1148</v>
          </cell>
          <cell r="B1119" t="str">
            <v>1148   FRUTSI SPORT 24/300.</v>
          </cell>
          <cell r="C1119" t="str">
            <v>11   TEPOTZOTLÁN</v>
          </cell>
          <cell r="D1119" t="str">
            <v>PAOLO PAOLONI REMIA</v>
          </cell>
          <cell r="E1119" t="str">
            <v>22</v>
          </cell>
          <cell r="F1119" t="str">
            <v>04</v>
          </cell>
          <cell r="G1119" t="str">
            <v>1210   SEGURO DE VIDA</v>
          </cell>
          <cell r="H1119">
            <v>127</v>
          </cell>
          <cell r="I1119">
            <v>127</v>
          </cell>
        </row>
        <row r="1120">
          <cell r="A1120" t="str">
            <v>1148</v>
          </cell>
          <cell r="B1120" t="str">
            <v>1148   FRUTSI SPORT 24/300.</v>
          </cell>
          <cell r="C1120" t="str">
            <v>11   TEPOTZOTLÁN</v>
          </cell>
          <cell r="D1120" t="str">
            <v>PAOLO PAOLONI REMIA</v>
          </cell>
          <cell r="E1120" t="str">
            <v>23</v>
          </cell>
          <cell r="F1120" t="str">
            <v>06</v>
          </cell>
          <cell r="G1120" t="str">
            <v>1215   DESPENSA ANUAL</v>
          </cell>
          <cell r="H1120">
            <v>271</v>
          </cell>
          <cell r="I1120">
            <v>271</v>
          </cell>
        </row>
        <row r="1121">
          <cell r="A1121" t="str">
            <v>1148</v>
          </cell>
          <cell r="B1121" t="str">
            <v>1148   FRUTSI SPORT 24/300.</v>
          </cell>
          <cell r="C1121" t="str">
            <v>11   TEPOTZOTLÁN</v>
          </cell>
          <cell r="D1121" t="str">
            <v>PAOLO PAOLONI REMIA</v>
          </cell>
          <cell r="E1121" t="str">
            <v>21</v>
          </cell>
          <cell r="F1121" t="str">
            <v>13</v>
          </cell>
          <cell r="G1121" t="str">
            <v>2701   MAT.DE LIMPIEZA</v>
          </cell>
          <cell r="H1121">
            <v>19</v>
          </cell>
          <cell r="I1121">
            <v>19</v>
          </cell>
        </row>
        <row r="1122">
          <cell r="A1122" t="str">
            <v>1148</v>
          </cell>
          <cell r="B1122" t="str">
            <v>1148   FRUTSI SPORT 24/300.</v>
          </cell>
          <cell r="C1122" t="str">
            <v>11   TEPOTZOTLÁN</v>
          </cell>
          <cell r="D1122" t="str">
            <v>PAOLO PAOLONI REMIA</v>
          </cell>
          <cell r="E1122" t="str">
            <v>22</v>
          </cell>
          <cell r="F1122" t="str">
            <v>19</v>
          </cell>
          <cell r="G1122" t="str">
            <v>3502   RENTA PERS.FISICAS</v>
          </cell>
          <cell r="H1122">
            <v>2771</v>
          </cell>
          <cell r="I1122">
            <v>2771</v>
          </cell>
        </row>
        <row r="1123">
          <cell r="A1123" t="str">
            <v>1148</v>
          </cell>
          <cell r="B1123" t="str">
            <v>1148   FRUTSI SPORT 24/300.</v>
          </cell>
          <cell r="C1123" t="str">
            <v>11   TEPOTZOTLÁN</v>
          </cell>
          <cell r="D1123" t="str">
            <v>PAOLO PAOLONI REMIA</v>
          </cell>
          <cell r="E1123" t="str">
            <v>21</v>
          </cell>
          <cell r="F1123" t="str">
            <v>13</v>
          </cell>
          <cell r="G1123" t="str">
            <v>2603   MAT.PARA.MANTTO.</v>
          </cell>
          <cell r="H1123">
            <v>-661</v>
          </cell>
          <cell r="I1123">
            <v>-661</v>
          </cell>
        </row>
        <row r="1124">
          <cell r="A1124" t="str">
            <v>1148</v>
          </cell>
          <cell r="B1124" t="str">
            <v>1148   FRUTSI SPORT 24/300.</v>
          </cell>
          <cell r="C1124" t="str">
            <v>11   TEPOTZOTLÁN</v>
          </cell>
          <cell r="D1124" t="str">
            <v>PAOLO PAOLONI REMIA</v>
          </cell>
          <cell r="E1124" t="str">
            <v>21</v>
          </cell>
          <cell r="F1124" t="str">
            <v>21</v>
          </cell>
          <cell r="G1124" t="str">
            <v>4000   COMBUSTIBLE Y LUBRIC</v>
          </cell>
          <cell r="H1124">
            <v>3067</v>
          </cell>
          <cell r="I1124">
            <v>3067</v>
          </cell>
        </row>
        <row r="1125">
          <cell r="A1125" t="str">
            <v>1148</v>
          </cell>
          <cell r="B1125" t="str">
            <v>1148   FRUTSI SPORT 24/300.</v>
          </cell>
          <cell r="C1125" t="str">
            <v>11   TEPOTZOTLÁN</v>
          </cell>
          <cell r="D1125" t="str">
            <v>PAOLO PAOLONI REMIA</v>
          </cell>
          <cell r="E1125" t="str">
            <v>22</v>
          </cell>
          <cell r="F1125" t="str">
            <v>22</v>
          </cell>
          <cell r="G1125" t="str">
            <v>4106   FIANZAS</v>
          </cell>
          <cell r="H1125">
            <v>170</v>
          </cell>
          <cell r="I1125">
            <v>170</v>
          </cell>
        </row>
        <row r="1126">
          <cell r="A1126" t="str">
            <v>1151</v>
          </cell>
          <cell r="B1126" t="str">
            <v>1151   SOPLADO FRUTSI SPORT</v>
          </cell>
          <cell r="C1126" t="str">
            <v>11   TEPOTZOTLÁN</v>
          </cell>
          <cell r="D1126" t="str">
            <v>PAOLO PAOLONI REMIA</v>
          </cell>
          <cell r="E1126" t="str">
            <v>23</v>
          </cell>
          <cell r="F1126" t="str">
            <v>02</v>
          </cell>
          <cell r="G1126" t="str">
            <v>0000   SUELDOS Y SALARIOS</v>
          </cell>
          <cell r="H1126">
            <v>21453</v>
          </cell>
          <cell r="I1126">
            <v>21453</v>
          </cell>
        </row>
        <row r="1127">
          <cell r="A1127" t="str">
            <v>1151</v>
          </cell>
          <cell r="B1127" t="str">
            <v>1151   SOPLADO FRUTSI SPORT</v>
          </cell>
          <cell r="C1127" t="str">
            <v>11   TEPOTZOTLÁN</v>
          </cell>
          <cell r="D1127" t="str">
            <v>PAOLO PAOLONI REMIA</v>
          </cell>
          <cell r="E1127" t="str">
            <v>23</v>
          </cell>
          <cell r="F1127" t="str">
            <v>05</v>
          </cell>
          <cell r="G1127" t="str">
            <v>0600   COMIDAS</v>
          </cell>
          <cell r="H1127">
            <v>139</v>
          </cell>
          <cell r="I1127">
            <v>139</v>
          </cell>
        </row>
        <row r="1128">
          <cell r="A1128" t="str">
            <v>1151</v>
          </cell>
          <cell r="B1128" t="str">
            <v>1151   SOPLADO FRUTSI SPORT</v>
          </cell>
          <cell r="C1128" t="str">
            <v>11   TEPOTZOTLÁN</v>
          </cell>
          <cell r="D1128" t="str">
            <v>PAOLO PAOLONI REMIA</v>
          </cell>
          <cell r="E1128" t="str">
            <v>23</v>
          </cell>
          <cell r="F1128" t="str">
            <v>05</v>
          </cell>
          <cell r="G1128" t="str">
            <v>0800   PREMIO ASISTENCIA A.</v>
          </cell>
          <cell r="H1128">
            <v>614</v>
          </cell>
          <cell r="I1128">
            <v>614</v>
          </cell>
        </row>
        <row r="1129">
          <cell r="A1129" t="str">
            <v>1151</v>
          </cell>
          <cell r="B1129" t="str">
            <v>1151   SOPLADO FRUTSI SPORT</v>
          </cell>
          <cell r="C1129" t="str">
            <v>11   TEPOTZOTLÁN</v>
          </cell>
          <cell r="D1129" t="str">
            <v>PAOLO PAOLONI REMIA</v>
          </cell>
          <cell r="E1129" t="str">
            <v>23</v>
          </cell>
          <cell r="F1129" t="str">
            <v>05</v>
          </cell>
          <cell r="G1129" t="str">
            <v>0900   FONDO AHORRO EMP.</v>
          </cell>
          <cell r="H1129">
            <v>2613</v>
          </cell>
          <cell r="I1129">
            <v>2613</v>
          </cell>
        </row>
        <row r="1130">
          <cell r="A1130" t="str">
            <v>1151</v>
          </cell>
          <cell r="B1130" t="str">
            <v>1151   SOPLADO FRUTSI SPORT</v>
          </cell>
          <cell r="C1130" t="str">
            <v>11   TEPOTZOTLÁN</v>
          </cell>
          <cell r="D1130" t="str">
            <v>PAOLO PAOLONI REMIA</v>
          </cell>
          <cell r="E1130" t="str">
            <v>23</v>
          </cell>
          <cell r="F1130" t="str">
            <v>05</v>
          </cell>
          <cell r="G1130" t="str">
            <v>0201   PRIMA VACACIONAL</v>
          </cell>
          <cell r="H1130">
            <v>731</v>
          </cell>
          <cell r="I1130">
            <v>731</v>
          </cell>
        </row>
        <row r="1131">
          <cell r="A1131" t="str">
            <v>1151</v>
          </cell>
          <cell r="B1131" t="str">
            <v>1151   SOPLADO FRUTSI SPORT</v>
          </cell>
          <cell r="C1131" t="str">
            <v>11   TEPOTZOTLÁN</v>
          </cell>
          <cell r="D1131" t="str">
            <v>PAOLO PAOLONI REMIA</v>
          </cell>
          <cell r="E1131" t="str">
            <v>23</v>
          </cell>
          <cell r="F1131" t="str">
            <v>05</v>
          </cell>
          <cell r="G1131" t="str">
            <v>0301   GRATIF.ESP.</v>
          </cell>
          <cell r="H1131">
            <v>68</v>
          </cell>
          <cell r="I1131">
            <v>68</v>
          </cell>
        </row>
        <row r="1132">
          <cell r="A1132" t="str">
            <v>1151</v>
          </cell>
          <cell r="B1132" t="str">
            <v>1151   SOPLADO FRUTSI SPORT</v>
          </cell>
          <cell r="C1132" t="str">
            <v>11   TEPOTZOTLÁN</v>
          </cell>
          <cell r="D1132" t="str">
            <v>PAOLO PAOLONI REMIA</v>
          </cell>
          <cell r="E1132" t="str">
            <v>23</v>
          </cell>
          <cell r="F1132" t="str">
            <v>05</v>
          </cell>
          <cell r="G1132" t="str">
            <v>1101   GARANTIA PTU.</v>
          </cell>
          <cell r="H1132">
            <v>1216</v>
          </cell>
          <cell r="I1132">
            <v>1216</v>
          </cell>
        </row>
        <row r="1133">
          <cell r="A1133" t="str">
            <v>1151</v>
          </cell>
          <cell r="B1133" t="str">
            <v>1151   SOPLADO FRUTSI SPORT</v>
          </cell>
          <cell r="C1133" t="str">
            <v>11   TEPOTZOTLÁN</v>
          </cell>
          <cell r="D1133" t="str">
            <v>PAOLO PAOLONI REMIA</v>
          </cell>
          <cell r="E1133" t="str">
            <v>23</v>
          </cell>
          <cell r="F1133" t="str">
            <v>06</v>
          </cell>
          <cell r="G1133" t="str">
            <v>1301   I.M.S.S.</v>
          </cell>
          <cell r="H1133">
            <v>3660</v>
          </cell>
          <cell r="I1133">
            <v>3660</v>
          </cell>
        </row>
        <row r="1134">
          <cell r="A1134" t="str">
            <v>1151</v>
          </cell>
          <cell r="B1134" t="str">
            <v>1151   SOPLADO FRUTSI SPORT</v>
          </cell>
          <cell r="C1134" t="str">
            <v>11   TEPOTZOTLÁN</v>
          </cell>
          <cell r="D1134" t="str">
            <v>PAOLO PAOLONI REMIA</v>
          </cell>
          <cell r="E1134" t="str">
            <v>23</v>
          </cell>
          <cell r="F1134" t="str">
            <v>05</v>
          </cell>
          <cell r="G1134" t="str">
            <v>0102   TIEMPO EXT.DOBLE</v>
          </cell>
          <cell r="H1134">
            <v>2527</v>
          </cell>
          <cell r="I1134">
            <v>2527</v>
          </cell>
        </row>
        <row r="1135">
          <cell r="A1135" t="str">
            <v>1151</v>
          </cell>
          <cell r="B1135" t="str">
            <v>1151   SOPLADO FRUTSI SPORT</v>
          </cell>
          <cell r="C1135" t="str">
            <v>11   TEPOTZOTLÁN</v>
          </cell>
          <cell r="D1135" t="str">
            <v>PAOLO PAOLONI REMIA</v>
          </cell>
          <cell r="E1135" t="str">
            <v>23</v>
          </cell>
          <cell r="F1135" t="str">
            <v>05</v>
          </cell>
          <cell r="G1135" t="str">
            <v>0202   P.VAC.REAL PAGADA</v>
          </cell>
          <cell r="H1135">
            <v>313</v>
          </cell>
          <cell r="I1135">
            <v>313</v>
          </cell>
        </row>
        <row r="1136">
          <cell r="A1136" t="str">
            <v>1151</v>
          </cell>
          <cell r="B1136" t="str">
            <v>1151   SOPLADO FRUTSI SPORT</v>
          </cell>
          <cell r="C1136" t="str">
            <v>11   TEPOTZOTLÁN</v>
          </cell>
          <cell r="D1136" t="str">
            <v>PAOLO PAOLONI REMIA</v>
          </cell>
          <cell r="E1136" t="str">
            <v>23</v>
          </cell>
          <cell r="F1136" t="str">
            <v>05</v>
          </cell>
          <cell r="G1136" t="str">
            <v>0302   PRIMA DOMINICAL</v>
          </cell>
          <cell r="H1136">
            <v>1588</v>
          </cell>
          <cell r="I1136">
            <v>1588</v>
          </cell>
        </row>
        <row r="1137">
          <cell r="A1137" t="str">
            <v>1151</v>
          </cell>
          <cell r="B1137" t="str">
            <v>1151   SOPLADO FRUTSI SPORT</v>
          </cell>
          <cell r="C1137" t="str">
            <v>11   TEPOTZOTLÁN</v>
          </cell>
          <cell r="D1137" t="str">
            <v>PAOLO PAOLONI REMIA</v>
          </cell>
          <cell r="E1137" t="str">
            <v>23</v>
          </cell>
          <cell r="F1137" t="str">
            <v>06</v>
          </cell>
          <cell r="G1137" t="str">
            <v>1302   IMPTOS/REMUNERACION</v>
          </cell>
          <cell r="H1137">
            <v>747</v>
          </cell>
          <cell r="I1137">
            <v>747</v>
          </cell>
        </row>
        <row r="1138">
          <cell r="A1138" t="str">
            <v>1151</v>
          </cell>
          <cell r="B1138" t="str">
            <v>1151   SOPLADO FRUTSI SPORT</v>
          </cell>
          <cell r="C1138" t="str">
            <v>11   TEPOTZOTLÁN</v>
          </cell>
          <cell r="D1138" t="str">
            <v>PAOLO PAOLONI REMIA</v>
          </cell>
          <cell r="E1138" t="str">
            <v>23</v>
          </cell>
          <cell r="F1138" t="str">
            <v>05</v>
          </cell>
          <cell r="G1138" t="str">
            <v>0103   TIEMPO EXT.TRIPLE</v>
          </cell>
          <cell r="H1138">
            <v>1986</v>
          </cell>
          <cell r="I1138">
            <v>1986</v>
          </cell>
        </row>
        <row r="1139">
          <cell r="A1139" t="str">
            <v>1151</v>
          </cell>
          <cell r="B1139" t="str">
            <v>1151   SOPLADO FRUTSI SPORT</v>
          </cell>
          <cell r="C1139" t="str">
            <v>11   TEPOTZOTLÁN</v>
          </cell>
          <cell r="D1139" t="str">
            <v>PAOLO PAOLONI REMIA</v>
          </cell>
          <cell r="E1139" t="str">
            <v>23</v>
          </cell>
          <cell r="F1139" t="str">
            <v>06</v>
          </cell>
          <cell r="G1139" t="str">
            <v>1303   INFONAVIT</v>
          </cell>
          <cell r="H1139">
            <v>1397</v>
          </cell>
          <cell r="I1139">
            <v>1397</v>
          </cell>
        </row>
        <row r="1140">
          <cell r="A1140" t="str">
            <v>1151</v>
          </cell>
          <cell r="B1140" t="str">
            <v>1151   SOPLADO FRUTSI SPORT</v>
          </cell>
          <cell r="C1140" t="str">
            <v>11   TEPOTZOTLÁN</v>
          </cell>
          <cell r="D1140" t="str">
            <v>PAOLO PAOLONI REMIA</v>
          </cell>
          <cell r="E1140" t="str">
            <v>23</v>
          </cell>
          <cell r="F1140" t="str">
            <v>06</v>
          </cell>
          <cell r="G1140" t="str">
            <v>1304   S.A.R.</v>
          </cell>
          <cell r="H1140">
            <v>559</v>
          </cell>
          <cell r="I1140">
            <v>559</v>
          </cell>
        </row>
        <row r="1141">
          <cell r="A1141" t="str">
            <v>1151</v>
          </cell>
          <cell r="B1141" t="str">
            <v>1151   SOPLADO FRUTSI SPORT</v>
          </cell>
          <cell r="C1141" t="str">
            <v>11   TEPOTZOTLÁN</v>
          </cell>
          <cell r="D1141" t="str">
            <v>PAOLO PAOLONI REMIA</v>
          </cell>
          <cell r="E1141" t="str">
            <v>23</v>
          </cell>
          <cell r="F1141" t="str">
            <v>05</v>
          </cell>
          <cell r="G1141" t="str">
            <v>0405   BONO PRODUC.LABORAL</v>
          </cell>
          <cell r="H1141">
            <v>1022</v>
          </cell>
          <cell r="I1141">
            <v>1022</v>
          </cell>
        </row>
        <row r="1142">
          <cell r="A1142" t="str">
            <v>1151</v>
          </cell>
          <cell r="B1142" t="str">
            <v>1151   SOPLADO FRUTSI SPORT</v>
          </cell>
          <cell r="C1142" t="str">
            <v>11   TEPOTZOTLÁN</v>
          </cell>
          <cell r="D1142" t="str">
            <v>PAOLO PAOLONI REMIA</v>
          </cell>
          <cell r="E1142" t="str">
            <v>23</v>
          </cell>
          <cell r="F1142" t="str">
            <v>06</v>
          </cell>
          <cell r="G1142" t="str">
            <v>1205   VALES DESPENSA</v>
          </cell>
          <cell r="H1142">
            <v>1218</v>
          </cell>
          <cell r="I1142">
            <v>1218</v>
          </cell>
        </row>
        <row r="1143">
          <cell r="A1143" t="str">
            <v>1151</v>
          </cell>
          <cell r="B1143" t="str">
            <v>1151   SOPLADO FRUTSI SPORT</v>
          </cell>
          <cell r="C1143" t="str">
            <v>11   TEPOTZOTLÁN</v>
          </cell>
          <cell r="D1143" t="str">
            <v>PAOLO PAOLONI REMIA</v>
          </cell>
          <cell r="E1143" t="str">
            <v>23</v>
          </cell>
          <cell r="F1143" t="str">
            <v>05</v>
          </cell>
          <cell r="G1143" t="str">
            <v>0306   GRATIF.ANUAL</v>
          </cell>
          <cell r="H1143">
            <v>2195</v>
          </cell>
          <cell r="I1143">
            <v>2195</v>
          </cell>
        </row>
        <row r="1144">
          <cell r="A1144" t="str">
            <v>1151</v>
          </cell>
          <cell r="B1144" t="str">
            <v>1151   SOPLADO FRUTSI SPORT</v>
          </cell>
          <cell r="C1144" t="str">
            <v>11   TEPOTZOTLÁN</v>
          </cell>
          <cell r="D1144" t="str">
            <v>PAOLO PAOLONI REMIA</v>
          </cell>
          <cell r="E1144" t="str">
            <v>23</v>
          </cell>
          <cell r="F1144" t="str">
            <v>06</v>
          </cell>
          <cell r="G1144" t="str">
            <v>1306   CREDITO AL SALARIO</v>
          </cell>
          <cell r="H1144">
            <v>1241</v>
          </cell>
          <cell r="I1144">
            <v>1241</v>
          </cell>
        </row>
        <row r="1145">
          <cell r="A1145" t="str">
            <v>1151</v>
          </cell>
          <cell r="B1145" t="str">
            <v>1151   SOPLADO FRUTSI SPORT</v>
          </cell>
          <cell r="C1145" t="str">
            <v>11   TEPOTZOTLÁN</v>
          </cell>
          <cell r="D1145" t="str">
            <v>PAOLO PAOLONI REMIA</v>
          </cell>
          <cell r="E1145" t="str">
            <v>23</v>
          </cell>
          <cell r="F1145" t="str">
            <v>05</v>
          </cell>
          <cell r="G1145" t="str">
            <v>0307   AGUINALDO REAL PAGAD</v>
          </cell>
          <cell r="H1145">
            <v>798</v>
          </cell>
          <cell r="I1145">
            <v>798</v>
          </cell>
        </row>
        <row r="1146">
          <cell r="A1146" t="str">
            <v>1151</v>
          </cell>
          <cell r="B1146" t="str">
            <v>1151   SOPLADO FRUTSI SPORT</v>
          </cell>
          <cell r="C1146" t="str">
            <v>11   TEPOTZOTLÁN</v>
          </cell>
          <cell r="D1146" t="str">
            <v>PAOLO PAOLONI REMIA</v>
          </cell>
          <cell r="E1146" t="str">
            <v>23</v>
          </cell>
          <cell r="F1146" t="str">
            <v>05</v>
          </cell>
          <cell r="G1146" t="str">
            <v>0308   PREMIO PUNTUALIDAD V</v>
          </cell>
          <cell r="H1146">
            <v>1187</v>
          </cell>
          <cell r="I1146">
            <v>1187</v>
          </cell>
        </row>
        <row r="1147">
          <cell r="A1147" t="str">
            <v>1151</v>
          </cell>
          <cell r="B1147" t="str">
            <v>1151   SOPLADO FRUTSI SPORT</v>
          </cell>
          <cell r="C1147" t="str">
            <v>11   TEPOTZOTLÁN</v>
          </cell>
          <cell r="D1147" t="str">
            <v>PAOLO PAOLONI REMIA</v>
          </cell>
          <cell r="E1147" t="str">
            <v>23</v>
          </cell>
          <cell r="F1147" t="str">
            <v>06</v>
          </cell>
          <cell r="G1147" t="str">
            <v>1208   ROPA DE TRABAJO</v>
          </cell>
          <cell r="H1147">
            <v>4</v>
          </cell>
          <cell r="I1147">
            <v>4</v>
          </cell>
        </row>
        <row r="1148">
          <cell r="A1148" t="str">
            <v>1151</v>
          </cell>
          <cell r="B1148" t="str">
            <v>1151   SOPLADO FRUTSI SPORT</v>
          </cell>
          <cell r="C1148" t="str">
            <v>11   TEPOTZOTLÁN</v>
          </cell>
          <cell r="D1148" t="str">
            <v>PAOLO PAOLONI REMIA</v>
          </cell>
          <cell r="E1148" t="str">
            <v>23</v>
          </cell>
          <cell r="F1148" t="str">
            <v>06</v>
          </cell>
          <cell r="G1148" t="str">
            <v>1209   GTOS.DE COMEDOR</v>
          </cell>
          <cell r="H1148">
            <v>3234</v>
          </cell>
          <cell r="I1148">
            <v>3234</v>
          </cell>
        </row>
        <row r="1149">
          <cell r="A1149" t="str">
            <v>1151</v>
          </cell>
          <cell r="B1149" t="str">
            <v>1151   SOPLADO FRUTSI SPORT</v>
          </cell>
          <cell r="C1149" t="str">
            <v>11   TEPOTZOTLÁN</v>
          </cell>
          <cell r="D1149" t="str">
            <v>PAOLO PAOLONI REMIA</v>
          </cell>
          <cell r="E1149" t="str">
            <v>22</v>
          </cell>
          <cell r="F1149" t="str">
            <v>04</v>
          </cell>
          <cell r="G1149" t="str">
            <v>1210   SEGURO DE VIDA</v>
          </cell>
          <cell r="H1149">
            <v>68</v>
          </cell>
          <cell r="I1149">
            <v>68</v>
          </cell>
        </row>
        <row r="1150">
          <cell r="A1150" t="str">
            <v>1151</v>
          </cell>
          <cell r="B1150" t="str">
            <v>1151   SOPLADO FRUTSI SPORT</v>
          </cell>
          <cell r="C1150" t="str">
            <v>11   TEPOTZOTLÁN</v>
          </cell>
          <cell r="D1150" t="str">
            <v>PAOLO PAOLONI REMIA</v>
          </cell>
          <cell r="E1150" t="str">
            <v>23</v>
          </cell>
          <cell r="F1150" t="str">
            <v>06</v>
          </cell>
          <cell r="G1150" t="str">
            <v>1215   DESPENSA ANUAL</v>
          </cell>
          <cell r="H1150">
            <v>237</v>
          </cell>
          <cell r="I1150">
            <v>237</v>
          </cell>
        </row>
        <row r="1151">
          <cell r="A1151" t="str">
            <v>1151</v>
          </cell>
          <cell r="B1151" t="str">
            <v>1151   SOPLADO FRUTSI SPORT</v>
          </cell>
          <cell r="C1151" t="str">
            <v>11   TEPOTZOTLÁN</v>
          </cell>
          <cell r="D1151" t="str">
            <v>PAOLO PAOLONI REMIA</v>
          </cell>
          <cell r="E1151" t="str">
            <v>21</v>
          </cell>
          <cell r="F1151" t="str">
            <v>13</v>
          </cell>
          <cell r="G1151" t="str">
            <v>2603   MAT.PARA.MANTTO.</v>
          </cell>
          <cell r="H1151">
            <v>13</v>
          </cell>
          <cell r="I1151">
            <v>13</v>
          </cell>
        </row>
        <row r="1152">
          <cell r="A1152" t="str">
            <v>1151</v>
          </cell>
          <cell r="B1152" t="str">
            <v>1151   SOPLADO FRUTSI SPORT</v>
          </cell>
          <cell r="C1152" t="str">
            <v>11   TEPOTZOTLÁN</v>
          </cell>
          <cell r="D1152" t="str">
            <v>PAOLO PAOLONI REMIA</v>
          </cell>
          <cell r="E1152" t="str">
            <v>22</v>
          </cell>
          <cell r="F1152" t="str">
            <v>22</v>
          </cell>
          <cell r="G1152" t="str">
            <v>4102   SEGURO MAQ.EQ.</v>
          </cell>
          <cell r="H1152">
            <v>942</v>
          </cell>
          <cell r="I1152">
            <v>942</v>
          </cell>
        </row>
        <row r="1153">
          <cell r="A1153" t="str">
            <v>1151</v>
          </cell>
          <cell r="B1153" t="str">
            <v>1151   SOPLADO FRUTSI SPORT</v>
          </cell>
          <cell r="C1153" t="str">
            <v>11   TEPOTZOTLÁN</v>
          </cell>
          <cell r="D1153" t="str">
            <v>PAOLO PAOLONI REMIA</v>
          </cell>
          <cell r="E1153" t="str">
            <v>22</v>
          </cell>
          <cell r="F1153" t="str">
            <v>22</v>
          </cell>
          <cell r="G1153" t="str">
            <v>4106   FIANZAS</v>
          </cell>
          <cell r="H1153">
            <v>18</v>
          </cell>
          <cell r="I1153">
            <v>18</v>
          </cell>
        </row>
        <row r="1154">
          <cell r="A1154" t="str">
            <v>1152</v>
          </cell>
          <cell r="B1154" t="str">
            <v>1152   MAQUILA BEBERÉ 473 AQUAM</v>
          </cell>
          <cell r="C1154" t="str">
            <v>11   TEPOTZOTLAN</v>
          </cell>
          <cell r="D1154" t="str">
            <v>PAOLO PAOLONI REMIA</v>
          </cell>
          <cell r="E1154" t="str">
            <v>22</v>
          </cell>
          <cell r="F1154" t="str">
            <v>97</v>
          </cell>
          <cell r="G1154" t="str">
            <v>7110   DEP.X REV.MEJO.PRO.A</v>
          </cell>
          <cell r="H1154">
            <v>48</v>
          </cell>
          <cell r="I1154">
            <v>48</v>
          </cell>
        </row>
        <row r="1155">
          <cell r="A1155" t="str">
            <v>1152</v>
          </cell>
          <cell r="B1155" t="str">
            <v>1152   MAQUILA BEBERÉ 473 AQUAM</v>
          </cell>
          <cell r="C1155" t="str">
            <v>11   TEPOTZOTLAN</v>
          </cell>
          <cell r="D1155" t="str">
            <v>PAOLO PAOLONI REMIA</v>
          </cell>
          <cell r="E1155" t="str">
            <v>22</v>
          </cell>
          <cell r="F1155" t="str">
            <v>97</v>
          </cell>
          <cell r="G1155" t="str">
            <v>7011   DEP.HIST.PROPI.ARREN</v>
          </cell>
          <cell r="H1155">
            <v>64</v>
          </cell>
          <cell r="I1155">
            <v>64</v>
          </cell>
        </row>
        <row r="1156">
          <cell r="A1156" t="str">
            <v>1154</v>
          </cell>
          <cell r="B1156" t="str">
            <v>1154   MAQ. VALLEFRUT EN PET (PUEBLA)</v>
          </cell>
          <cell r="C1156" t="str">
            <v>11   TEPOTZOTLAN</v>
          </cell>
          <cell r="D1156" t="str">
            <v>PAOLO PAOLONI REMIA</v>
          </cell>
          <cell r="E1156" t="str">
            <v>22</v>
          </cell>
          <cell r="F1156" t="str">
            <v>97</v>
          </cell>
          <cell r="G1156" t="str">
            <v>7003   DEP.HIST.MAQ.Y EQUIP</v>
          </cell>
          <cell r="H1156">
            <v>9140</v>
          </cell>
          <cell r="I1156">
            <v>9140</v>
          </cell>
        </row>
        <row r="1157">
          <cell r="A1157" t="str">
            <v>1154</v>
          </cell>
          <cell r="B1157" t="str">
            <v>1154   MAQ. VALLEFRUT EN PET (PUEBLA)</v>
          </cell>
          <cell r="C1157" t="str">
            <v>11   TEPOTZOTLAN</v>
          </cell>
          <cell r="D1157" t="str">
            <v>PAOLO PAOLONI REMIA</v>
          </cell>
          <cell r="E1157" t="str">
            <v>22</v>
          </cell>
          <cell r="F1157" t="str">
            <v>97</v>
          </cell>
          <cell r="G1157" t="str">
            <v>7103   DEP.X REV.MAQ.Y EQ.</v>
          </cell>
          <cell r="H1157">
            <v>719</v>
          </cell>
          <cell r="I1157">
            <v>719</v>
          </cell>
        </row>
        <row r="1158">
          <cell r="A1158" t="str">
            <v>1156</v>
          </cell>
          <cell r="B1158" t="str">
            <v>1156   AGUAS RESIDUALES</v>
          </cell>
          <cell r="C1158" t="str">
            <v>11   TEPOTZOTLÁN</v>
          </cell>
          <cell r="D1158" t="str">
            <v>PAOLO PAOLONI REMIA</v>
          </cell>
          <cell r="E1158" t="str">
            <v>22</v>
          </cell>
          <cell r="F1158" t="str">
            <v>01</v>
          </cell>
          <cell r="G1158" t="str">
            <v>0000   SUELDOS Y SALARIOS</v>
          </cell>
          <cell r="H1158">
            <v>53908</v>
          </cell>
          <cell r="I1158">
            <v>53908</v>
          </cell>
        </row>
        <row r="1159">
          <cell r="A1159" t="str">
            <v>1156</v>
          </cell>
          <cell r="B1159" t="str">
            <v>1156   AGUAS RESIDUALES</v>
          </cell>
          <cell r="C1159" t="str">
            <v>11   TEPOTZOTLÁN</v>
          </cell>
          <cell r="D1159" t="str">
            <v>PAOLO PAOLONI REMIA</v>
          </cell>
          <cell r="E1159" t="str">
            <v>22</v>
          </cell>
          <cell r="F1159" t="str">
            <v>02</v>
          </cell>
          <cell r="G1159" t="str">
            <v>0000   SUELDOS Y SALARIOS</v>
          </cell>
          <cell r="H1159">
            <v>12904</v>
          </cell>
          <cell r="I1159">
            <v>12904</v>
          </cell>
        </row>
        <row r="1160">
          <cell r="A1160" t="str">
            <v>1156</v>
          </cell>
          <cell r="B1160" t="str">
            <v>1156   AGUAS RESIDUALES</v>
          </cell>
          <cell r="C1160" t="str">
            <v>11   TEPOTZOTLÁN</v>
          </cell>
          <cell r="D1160" t="str">
            <v>PAOLO PAOLONI REMIA</v>
          </cell>
          <cell r="E1160" t="str">
            <v>22</v>
          </cell>
          <cell r="F1160" t="str">
            <v>05</v>
          </cell>
          <cell r="G1160" t="str">
            <v>0800   PREMIO ASISTENCIA A.</v>
          </cell>
          <cell r="H1160">
            <v>340</v>
          </cell>
          <cell r="I1160">
            <v>340</v>
          </cell>
        </row>
        <row r="1161">
          <cell r="A1161" t="str">
            <v>1156</v>
          </cell>
          <cell r="B1161" t="str">
            <v>1156   AGUAS RESIDUALES</v>
          </cell>
          <cell r="C1161" t="str">
            <v>11   TEPOTZOTLÁN</v>
          </cell>
          <cell r="D1161" t="str">
            <v>PAOLO PAOLONI REMIA</v>
          </cell>
          <cell r="E1161" t="str">
            <v>22</v>
          </cell>
          <cell r="F1161" t="str">
            <v>03</v>
          </cell>
          <cell r="G1161" t="str">
            <v>0900   FONDO AHORRO EMP.</v>
          </cell>
          <cell r="H1161">
            <v>5980</v>
          </cell>
          <cell r="I1161">
            <v>5980</v>
          </cell>
        </row>
        <row r="1162">
          <cell r="A1162" t="str">
            <v>1156</v>
          </cell>
          <cell r="B1162" t="str">
            <v>1156   AGUAS RESIDUALES</v>
          </cell>
          <cell r="C1162" t="str">
            <v>11   TEPOTZOTLÁN</v>
          </cell>
          <cell r="D1162" t="str">
            <v>PAOLO PAOLONI REMIA</v>
          </cell>
          <cell r="E1162" t="str">
            <v>22</v>
          </cell>
          <cell r="F1162" t="str">
            <v>05</v>
          </cell>
          <cell r="G1162" t="str">
            <v>0900   FONDO AHORRO EMP.</v>
          </cell>
          <cell r="H1162">
            <v>1578</v>
          </cell>
          <cell r="I1162">
            <v>1578</v>
          </cell>
        </row>
        <row r="1163">
          <cell r="A1163" t="str">
            <v>1156</v>
          </cell>
          <cell r="B1163" t="str">
            <v>1156   AGUAS RESIDUALES</v>
          </cell>
          <cell r="C1163" t="str">
            <v>11   TEPOTZOTLÁN</v>
          </cell>
          <cell r="D1163" t="str">
            <v>PAOLO PAOLONI REMIA</v>
          </cell>
          <cell r="E1163" t="str">
            <v>22</v>
          </cell>
          <cell r="F1163" t="str">
            <v>03</v>
          </cell>
          <cell r="G1163" t="str">
            <v>0201   PRIMA VACACIONAL</v>
          </cell>
          <cell r="H1163">
            <v>-1909</v>
          </cell>
          <cell r="I1163">
            <v>-1909</v>
          </cell>
        </row>
        <row r="1164">
          <cell r="A1164" t="str">
            <v>1156</v>
          </cell>
          <cell r="B1164" t="str">
            <v>1156   AGUAS RESIDUALES</v>
          </cell>
          <cell r="C1164" t="str">
            <v>11   TEPOTZOTLÁN</v>
          </cell>
          <cell r="D1164" t="str">
            <v>PAOLO PAOLONI REMIA</v>
          </cell>
          <cell r="E1164" t="str">
            <v>22</v>
          </cell>
          <cell r="F1164" t="str">
            <v>05</v>
          </cell>
          <cell r="G1164" t="str">
            <v>0201   PRIMA VACACIONAL</v>
          </cell>
          <cell r="H1164">
            <v>83</v>
          </cell>
          <cell r="I1164">
            <v>83</v>
          </cell>
        </row>
        <row r="1165">
          <cell r="A1165" t="str">
            <v>1156</v>
          </cell>
          <cell r="B1165" t="str">
            <v>1156   AGUAS RESIDUALES</v>
          </cell>
          <cell r="C1165" t="str">
            <v>11   TEPOTZOTLÁN</v>
          </cell>
          <cell r="D1165" t="str">
            <v>PAOLO PAOLONI REMIA</v>
          </cell>
          <cell r="E1165" t="str">
            <v>22</v>
          </cell>
          <cell r="F1165" t="str">
            <v>03</v>
          </cell>
          <cell r="G1165" t="str">
            <v>0301   GRATIF.ESP.</v>
          </cell>
          <cell r="H1165">
            <v>6084</v>
          </cell>
          <cell r="I1165">
            <v>6084</v>
          </cell>
        </row>
        <row r="1166">
          <cell r="A1166" t="str">
            <v>1156</v>
          </cell>
          <cell r="B1166" t="str">
            <v>1156   AGUAS RESIDUALES</v>
          </cell>
          <cell r="C1166" t="str">
            <v>11   TEPOTZOTLÁN</v>
          </cell>
          <cell r="D1166" t="str">
            <v>PAOLO PAOLONI REMIA</v>
          </cell>
          <cell r="E1166" t="str">
            <v>22</v>
          </cell>
          <cell r="F1166" t="str">
            <v>03</v>
          </cell>
          <cell r="G1166" t="str">
            <v>1101   GARANTIA PTU.</v>
          </cell>
          <cell r="H1166">
            <v>1816</v>
          </cell>
          <cell r="I1166">
            <v>1816</v>
          </cell>
        </row>
        <row r="1167">
          <cell r="A1167" t="str">
            <v>1156</v>
          </cell>
          <cell r="B1167" t="str">
            <v>1156   AGUAS RESIDUALES</v>
          </cell>
          <cell r="C1167" t="str">
            <v>11   TEPOTZOTLÁN</v>
          </cell>
          <cell r="D1167" t="str">
            <v>PAOLO PAOLONI REMIA</v>
          </cell>
          <cell r="E1167" t="str">
            <v>22</v>
          </cell>
          <cell r="F1167" t="str">
            <v>05</v>
          </cell>
          <cell r="G1167" t="str">
            <v>1101   GARANTIA PTU.</v>
          </cell>
          <cell r="H1167">
            <v>514</v>
          </cell>
          <cell r="I1167">
            <v>514</v>
          </cell>
        </row>
        <row r="1168">
          <cell r="A1168" t="str">
            <v>1156</v>
          </cell>
          <cell r="B1168" t="str">
            <v>1156   AGUAS RESIDUALES</v>
          </cell>
          <cell r="C1168" t="str">
            <v>11   TEPOTZOTLÁN</v>
          </cell>
          <cell r="D1168" t="str">
            <v>PAOLO PAOLONI REMIA</v>
          </cell>
          <cell r="E1168" t="str">
            <v>22</v>
          </cell>
          <cell r="F1168" t="str">
            <v>04</v>
          </cell>
          <cell r="G1168" t="str">
            <v>1301   I.M.S.S.</v>
          </cell>
          <cell r="H1168">
            <v>8919</v>
          </cell>
          <cell r="I1168">
            <v>8919</v>
          </cell>
        </row>
        <row r="1169">
          <cell r="A1169" t="str">
            <v>1156</v>
          </cell>
          <cell r="B1169" t="str">
            <v>1156   AGUAS RESIDUALES</v>
          </cell>
          <cell r="C1169" t="str">
            <v>11   TEPOTZOTLÁN</v>
          </cell>
          <cell r="D1169" t="str">
            <v>PAOLO PAOLONI REMIA</v>
          </cell>
          <cell r="E1169" t="str">
            <v>22</v>
          </cell>
          <cell r="F1169" t="str">
            <v>06</v>
          </cell>
          <cell r="G1169" t="str">
            <v>1301   I.M.S.S.</v>
          </cell>
          <cell r="H1169">
            <v>2212</v>
          </cell>
          <cell r="I1169">
            <v>2212</v>
          </cell>
        </row>
        <row r="1170">
          <cell r="A1170" t="str">
            <v>1156</v>
          </cell>
          <cell r="B1170" t="str">
            <v>1156   AGUAS RESIDUALES</v>
          </cell>
          <cell r="C1170" t="str">
            <v>11   TEPOTZOTLÁN</v>
          </cell>
          <cell r="D1170" t="str">
            <v>PAOLO PAOLONI REMIA</v>
          </cell>
          <cell r="E1170" t="str">
            <v>21</v>
          </cell>
          <cell r="F1170" t="str">
            <v>05</v>
          </cell>
          <cell r="G1170" t="str">
            <v>0102   TIEMPO EXT.DOBLE</v>
          </cell>
          <cell r="H1170">
            <v>2087</v>
          </cell>
          <cell r="I1170">
            <v>2087</v>
          </cell>
        </row>
        <row r="1171">
          <cell r="A1171" t="str">
            <v>1156</v>
          </cell>
          <cell r="B1171" t="str">
            <v>1156   AGUAS RESIDUALES</v>
          </cell>
          <cell r="C1171" t="str">
            <v>11   TEPOTZOTLÁN</v>
          </cell>
          <cell r="D1171" t="str">
            <v>PAOLO PAOLONI REMIA</v>
          </cell>
          <cell r="E1171" t="str">
            <v>22</v>
          </cell>
          <cell r="F1171" t="str">
            <v>03</v>
          </cell>
          <cell r="G1171" t="str">
            <v>0202   P.VAC.REAL PAGADA</v>
          </cell>
          <cell r="H1171">
            <v>4459</v>
          </cell>
          <cell r="I1171">
            <v>4459</v>
          </cell>
        </row>
        <row r="1172">
          <cell r="A1172" t="str">
            <v>1156</v>
          </cell>
          <cell r="B1172" t="str">
            <v>1156   AGUAS RESIDUALES</v>
          </cell>
          <cell r="C1172" t="str">
            <v>11   TEPOTZOTLÁN</v>
          </cell>
          <cell r="D1172" t="str">
            <v>PAOLO PAOLONI REMIA</v>
          </cell>
          <cell r="E1172" t="str">
            <v>22</v>
          </cell>
          <cell r="F1172" t="str">
            <v>05</v>
          </cell>
          <cell r="G1172" t="str">
            <v>0202   P.VAC.REAL PAGADA</v>
          </cell>
          <cell r="H1172">
            <v>595</v>
          </cell>
          <cell r="I1172">
            <v>595</v>
          </cell>
        </row>
        <row r="1173">
          <cell r="A1173" t="str">
            <v>1156</v>
          </cell>
          <cell r="B1173" t="str">
            <v>1156   AGUAS RESIDUALES</v>
          </cell>
          <cell r="C1173" t="str">
            <v>11   TEPOTZOTLÁN</v>
          </cell>
          <cell r="D1173" t="str">
            <v>PAOLO PAOLONI REMIA</v>
          </cell>
          <cell r="E1173" t="str">
            <v>22</v>
          </cell>
          <cell r="F1173" t="str">
            <v>05</v>
          </cell>
          <cell r="G1173" t="str">
            <v>0302   PRIMA DOMINICAL</v>
          </cell>
          <cell r="H1173">
            <v>219</v>
          </cell>
          <cell r="I1173">
            <v>219</v>
          </cell>
        </row>
        <row r="1174">
          <cell r="A1174" t="str">
            <v>1156</v>
          </cell>
          <cell r="B1174" t="str">
            <v>1156   AGUAS RESIDUALES</v>
          </cell>
          <cell r="C1174" t="str">
            <v>11   TEPOTZOTLÁN</v>
          </cell>
          <cell r="D1174" t="str">
            <v>PAOLO PAOLONI REMIA</v>
          </cell>
          <cell r="E1174" t="str">
            <v>22</v>
          </cell>
          <cell r="F1174" t="str">
            <v>04</v>
          </cell>
          <cell r="G1174" t="str">
            <v>1302   IMPTOS/REMUNERACION</v>
          </cell>
          <cell r="H1174">
            <v>1611</v>
          </cell>
          <cell r="I1174">
            <v>1611</v>
          </cell>
        </row>
        <row r="1175">
          <cell r="A1175" t="str">
            <v>1156</v>
          </cell>
          <cell r="B1175" t="str">
            <v>1156   AGUAS RESIDUALES</v>
          </cell>
          <cell r="C1175" t="str">
            <v>11   TEPOTZOTLÁN</v>
          </cell>
          <cell r="D1175" t="str">
            <v>PAOLO PAOLONI REMIA</v>
          </cell>
          <cell r="E1175" t="str">
            <v>22</v>
          </cell>
          <cell r="F1175" t="str">
            <v>06</v>
          </cell>
          <cell r="G1175" t="str">
            <v>1302   IMPTOS/REMUNERACION</v>
          </cell>
          <cell r="H1175">
            <v>500</v>
          </cell>
          <cell r="I1175">
            <v>500</v>
          </cell>
        </row>
        <row r="1176">
          <cell r="A1176" t="str">
            <v>1156</v>
          </cell>
          <cell r="B1176" t="str">
            <v>1156   AGUAS RESIDUALES</v>
          </cell>
          <cell r="C1176" t="str">
            <v>11   TEPOTZOTLÁN</v>
          </cell>
          <cell r="D1176" t="str">
            <v>PAOLO PAOLONI REMIA</v>
          </cell>
          <cell r="E1176" t="str">
            <v>21</v>
          </cell>
          <cell r="F1176" t="str">
            <v>05</v>
          </cell>
          <cell r="G1176" t="str">
            <v>0103   TIEMPO EXT.TRIPLE</v>
          </cell>
          <cell r="H1176">
            <v>3399</v>
          </cell>
          <cell r="I1176">
            <v>3399</v>
          </cell>
        </row>
        <row r="1177">
          <cell r="A1177" t="str">
            <v>1156</v>
          </cell>
          <cell r="B1177" t="str">
            <v>1156   AGUAS RESIDUALES</v>
          </cell>
          <cell r="C1177" t="str">
            <v>11   TEPOTZOTLÁN</v>
          </cell>
          <cell r="D1177" t="str">
            <v>PAOLO PAOLONI REMIA</v>
          </cell>
          <cell r="E1177" t="str">
            <v>22</v>
          </cell>
          <cell r="F1177" t="str">
            <v>04</v>
          </cell>
          <cell r="G1177" t="str">
            <v>1303   INFONAVIT</v>
          </cell>
          <cell r="H1177">
            <v>3595</v>
          </cell>
          <cell r="I1177">
            <v>3595</v>
          </cell>
        </row>
        <row r="1178">
          <cell r="A1178" t="str">
            <v>1156</v>
          </cell>
          <cell r="B1178" t="str">
            <v>1156   AGUAS RESIDUALES</v>
          </cell>
          <cell r="C1178" t="str">
            <v>11   TEPOTZOTLÁN</v>
          </cell>
          <cell r="D1178" t="str">
            <v>PAOLO PAOLONI REMIA</v>
          </cell>
          <cell r="E1178" t="str">
            <v>22</v>
          </cell>
          <cell r="F1178" t="str">
            <v>06</v>
          </cell>
          <cell r="G1178" t="str">
            <v>1303   INFONAVIT</v>
          </cell>
          <cell r="H1178">
            <v>833</v>
          </cell>
          <cell r="I1178">
            <v>833</v>
          </cell>
        </row>
        <row r="1179">
          <cell r="A1179" t="str">
            <v>1156</v>
          </cell>
          <cell r="B1179" t="str">
            <v>1156   AGUAS RESIDUALES</v>
          </cell>
          <cell r="C1179" t="str">
            <v>11   TEPOTZOTLÁN</v>
          </cell>
          <cell r="D1179" t="str">
            <v>PAOLO PAOLONI REMIA</v>
          </cell>
          <cell r="E1179" t="str">
            <v>22</v>
          </cell>
          <cell r="F1179" t="str">
            <v>04</v>
          </cell>
          <cell r="G1179" t="str">
            <v>1304   S.A.R.</v>
          </cell>
          <cell r="H1179">
            <v>1438</v>
          </cell>
          <cell r="I1179">
            <v>1438</v>
          </cell>
        </row>
        <row r="1180">
          <cell r="A1180" t="str">
            <v>1156</v>
          </cell>
          <cell r="B1180" t="str">
            <v>1156   AGUAS RESIDUALES</v>
          </cell>
          <cell r="C1180" t="str">
            <v>11   TEPOTZOTLÁN</v>
          </cell>
          <cell r="D1180" t="str">
            <v>PAOLO PAOLONI REMIA</v>
          </cell>
          <cell r="E1180" t="str">
            <v>22</v>
          </cell>
          <cell r="F1180" t="str">
            <v>06</v>
          </cell>
          <cell r="G1180" t="str">
            <v>1304   S.A.R.</v>
          </cell>
          <cell r="H1180">
            <v>333</v>
          </cell>
          <cell r="I1180">
            <v>333</v>
          </cell>
        </row>
        <row r="1181">
          <cell r="A1181" t="str">
            <v>1156</v>
          </cell>
          <cell r="B1181" t="str">
            <v>1156   AGUAS RESIDUALES</v>
          </cell>
          <cell r="C1181" t="str">
            <v>11   TEPOTZOTLÁN</v>
          </cell>
          <cell r="D1181" t="str">
            <v>PAOLO PAOLONI REMIA</v>
          </cell>
          <cell r="E1181" t="str">
            <v>22</v>
          </cell>
          <cell r="F1181" t="str">
            <v>05</v>
          </cell>
          <cell r="G1181" t="str">
            <v>0405   BONO PRODUC.LABORAL</v>
          </cell>
          <cell r="H1181">
            <v>791</v>
          </cell>
          <cell r="I1181">
            <v>791</v>
          </cell>
        </row>
        <row r="1182">
          <cell r="A1182" t="str">
            <v>1156</v>
          </cell>
          <cell r="B1182" t="str">
            <v>1156   AGUAS RESIDUALES</v>
          </cell>
          <cell r="C1182" t="str">
            <v>11   TEPOTZOTLÁN</v>
          </cell>
          <cell r="D1182" t="str">
            <v>PAOLO PAOLONI REMIA</v>
          </cell>
          <cell r="E1182" t="str">
            <v>22</v>
          </cell>
          <cell r="F1182" t="str">
            <v>04</v>
          </cell>
          <cell r="G1182" t="str">
            <v>1205   VALES DESPENSA</v>
          </cell>
          <cell r="H1182">
            <v>4598</v>
          </cell>
          <cell r="I1182">
            <v>4598</v>
          </cell>
        </row>
        <row r="1183">
          <cell r="A1183" t="str">
            <v>1156</v>
          </cell>
          <cell r="B1183" t="str">
            <v>1156   AGUAS RESIDUALES</v>
          </cell>
          <cell r="C1183" t="str">
            <v>11   TEPOTZOTLÁN</v>
          </cell>
          <cell r="D1183" t="str">
            <v>PAOLO PAOLONI REMIA</v>
          </cell>
          <cell r="E1183" t="str">
            <v>22</v>
          </cell>
          <cell r="F1183" t="str">
            <v>06</v>
          </cell>
          <cell r="G1183" t="str">
            <v>1205   VALES DESPENSA</v>
          </cell>
          <cell r="H1183">
            <v>731</v>
          </cell>
          <cell r="I1183">
            <v>731</v>
          </cell>
        </row>
        <row r="1184">
          <cell r="A1184" t="str">
            <v>1156</v>
          </cell>
          <cell r="B1184" t="str">
            <v>1156   AGUAS RESIDUALES</v>
          </cell>
          <cell r="C1184" t="str">
            <v>11   TEPOTZOTLÁN</v>
          </cell>
          <cell r="D1184" t="str">
            <v>PAOLO PAOLONI REMIA</v>
          </cell>
          <cell r="E1184" t="str">
            <v>22</v>
          </cell>
          <cell r="F1184" t="str">
            <v>03</v>
          </cell>
          <cell r="G1184" t="str">
            <v>0306   GRATIF.ANUAL</v>
          </cell>
          <cell r="H1184">
            <v>4942</v>
          </cell>
          <cell r="I1184">
            <v>4942</v>
          </cell>
        </row>
        <row r="1185">
          <cell r="A1185" t="str">
            <v>1156</v>
          </cell>
          <cell r="B1185" t="str">
            <v>1156   AGUAS RESIDUALES</v>
          </cell>
          <cell r="C1185" t="str">
            <v>11   TEPOTZOTLÁN</v>
          </cell>
          <cell r="D1185" t="str">
            <v>PAOLO PAOLONI REMIA</v>
          </cell>
          <cell r="E1185" t="str">
            <v>22</v>
          </cell>
          <cell r="F1185" t="str">
            <v>05</v>
          </cell>
          <cell r="G1185" t="str">
            <v>0306   GRATIF.ANUAL</v>
          </cell>
          <cell r="H1185">
            <v>1576</v>
          </cell>
          <cell r="I1185">
            <v>1576</v>
          </cell>
        </row>
        <row r="1186">
          <cell r="A1186" t="str">
            <v>1156</v>
          </cell>
          <cell r="B1186" t="str">
            <v>1156   AGUAS RESIDUALES</v>
          </cell>
          <cell r="C1186" t="str">
            <v>11   TEPOTZOTLÁN</v>
          </cell>
          <cell r="D1186" t="str">
            <v>PAOLO PAOLONI REMIA</v>
          </cell>
          <cell r="E1186" t="str">
            <v>22</v>
          </cell>
          <cell r="F1186" t="str">
            <v>04</v>
          </cell>
          <cell r="G1186" t="str">
            <v>1306   CREDITO AL SALARIO</v>
          </cell>
          <cell r="H1186">
            <v>777</v>
          </cell>
          <cell r="I1186">
            <v>777</v>
          </cell>
        </row>
        <row r="1187">
          <cell r="A1187" t="str">
            <v>1156</v>
          </cell>
          <cell r="B1187" t="str">
            <v>1156   AGUAS RESIDUALES</v>
          </cell>
          <cell r="C1187" t="str">
            <v>11   TEPOTZOTLÁN</v>
          </cell>
          <cell r="D1187" t="str">
            <v>PAOLO PAOLONI REMIA</v>
          </cell>
          <cell r="E1187" t="str">
            <v>22</v>
          </cell>
          <cell r="F1187" t="str">
            <v>06</v>
          </cell>
          <cell r="G1187" t="str">
            <v>1306   CREDITO AL SALARIO</v>
          </cell>
          <cell r="H1187">
            <v>902</v>
          </cell>
          <cell r="I1187">
            <v>902</v>
          </cell>
        </row>
        <row r="1188">
          <cell r="A1188" t="str">
            <v>1156</v>
          </cell>
          <cell r="B1188" t="str">
            <v>1156   AGUAS RESIDUALES</v>
          </cell>
          <cell r="C1188" t="str">
            <v>11   TEPOTZOTLÁN</v>
          </cell>
          <cell r="D1188" t="str">
            <v>PAOLO PAOLONI REMIA</v>
          </cell>
          <cell r="E1188" t="str">
            <v>22</v>
          </cell>
          <cell r="F1188" t="str">
            <v>05</v>
          </cell>
          <cell r="G1188" t="str">
            <v>0308   PREMIO PUNTUALIDAD V</v>
          </cell>
          <cell r="H1188">
            <v>1052</v>
          </cell>
          <cell r="I1188">
            <v>1052</v>
          </cell>
        </row>
        <row r="1189">
          <cell r="A1189" t="str">
            <v>1156</v>
          </cell>
          <cell r="B1189" t="str">
            <v>1156   AGUAS RESIDUALES</v>
          </cell>
          <cell r="C1189" t="str">
            <v>11   TEPOTZOTLÁN</v>
          </cell>
          <cell r="D1189" t="str">
            <v>PAOLO PAOLONI REMIA</v>
          </cell>
          <cell r="E1189" t="str">
            <v>21</v>
          </cell>
          <cell r="F1189" t="str">
            <v>04</v>
          </cell>
          <cell r="G1189" t="str">
            <v>1208   ROPA DE TRABAJO</v>
          </cell>
          <cell r="H1189">
            <v>22</v>
          </cell>
          <cell r="I1189">
            <v>22</v>
          </cell>
        </row>
        <row r="1190">
          <cell r="A1190" t="str">
            <v>1156</v>
          </cell>
          <cell r="B1190" t="str">
            <v>1156   AGUAS RESIDUALES</v>
          </cell>
          <cell r="C1190" t="str">
            <v>11   TEPOTZOTLÁN</v>
          </cell>
          <cell r="D1190" t="str">
            <v>PAOLO PAOLONI REMIA</v>
          </cell>
          <cell r="E1190" t="str">
            <v>22</v>
          </cell>
          <cell r="F1190" t="str">
            <v>04</v>
          </cell>
          <cell r="G1190" t="str">
            <v>1208   ROPA DE TRABAJO</v>
          </cell>
          <cell r="H1190">
            <v>97</v>
          </cell>
          <cell r="I1190">
            <v>97</v>
          </cell>
        </row>
        <row r="1191">
          <cell r="A1191" t="str">
            <v>1156</v>
          </cell>
          <cell r="B1191" t="str">
            <v>1156   AGUAS RESIDUALES</v>
          </cell>
          <cell r="C1191" t="str">
            <v>11   TEPOTZOTLÁN</v>
          </cell>
          <cell r="D1191" t="str">
            <v>PAOLO PAOLONI REMIA</v>
          </cell>
          <cell r="E1191" t="str">
            <v>22</v>
          </cell>
          <cell r="F1191" t="str">
            <v>04</v>
          </cell>
          <cell r="G1191" t="str">
            <v>1209   GTOS.DE COMEDOR</v>
          </cell>
          <cell r="H1191">
            <v>3611</v>
          </cell>
          <cell r="I1191">
            <v>3611</v>
          </cell>
        </row>
        <row r="1192">
          <cell r="A1192" t="str">
            <v>1156</v>
          </cell>
          <cell r="B1192" t="str">
            <v>1156   AGUAS RESIDUALES</v>
          </cell>
          <cell r="C1192" t="str">
            <v>11   TEPOTZOTLÁN</v>
          </cell>
          <cell r="D1192" t="str">
            <v>PAOLO PAOLONI REMIA</v>
          </cell>
          <cell r="E1192" t="str">
            <v>22</v>
          </cell>
          <cell r="F1192" t="str">
            <v>06</v>
          </cell>
          <cell r="G1192" t="str">
            <v>1209   GTOS.DE COMEDOR</v>
          </cell>
          <cell r="H1192">
            <v>2352</v>
          </cell>
          <cell r="I1192">
            <v>2352</v>
          </cell>
        </row>
        <row r="1193">
          <cell r="A1193" t="str">
            <v>1156</v>
          </cell>
          <cell r="B1193" t="str">
            <v>1156   AGUAS RESIDUALES</v>
          </cell>
          <cell r="C1193" t="str">
            <v>11   TEPOTZOTLÁN</v>
          </cell>
          <cell r="D1193" t="str">
            <v>PAOLO PAOLONI REMIA</v>
          </cell>
          <cell r="E1193" t="str">
            <v>22</v>
          </cell>
          <cell r="F1193" t="str">
            <v>04</v>
          </cell>
          <cell r="G1193" t="str">
            <v>1210   SEGURO DE VIDA</v>
          </cell>
          <cell r="H1193">
            <v>226</v>
          </cell>
          <cell r="I1193">
            <v>226</v>
          </cell>
        </row>
        <row r="1194">
          <cell r="A1194" t="str">
            <v>1156</v>
          </cell>
          <cell r="B1194" t="str">
            <v>1156   AGUAS RESIDUALES</v>
          </cell>
          <cell r="C1194" t="str">
            <v>11   TEPOTZOTLÁN</v>
          </cell>
          <cell r="D1194" t="str">
            <v>PAOLO PAOLONI REMIA</v>
          </cell>
          <cell r="E1194" t="str">
            <v>22</v>
          </cell>
          <cell r="F1194" t="str">
            <v>06</v>
          </cell>
          <cell r="G1194" t="str">
            <v>1215   DESPENSA ANUAL</v>
          </cell>
          <cell r="H1194">
            <v>89</v>
          </cell>
          <cell r="I1194">
            <v>89</v>
          </cell>
        </row>
        <row r="1195">
          <cell r="A1195" t="str">
            <v>1156</v>
          </cell>
          <cell r="B1195" t="str">
            <v>1156   AGUAS RESIDUALES</v>
          </cell>
          <cell r="C1195" t="str">
            <v>11   TEPOTZOTLÁN</v>
          </cell>
          <cell r="D1195" t="str">
            <v>PAOLO PAOLONI REMIA</v>
          </cell>
          <cell r="E1195" t="str">
            <v>21</v>
          </cell>
          <cell r="F1195" t="str">
            <v>18</v>
          </cell>
          <cell r="G1195" t="str">
            <v>3400   MAT.AUX.PRO.PROD.</v>
          </cell>
          <cell r="H1195">
            <v>17233</v>
          </cell>
          <cell r="I1195">
            <v>17233</v>
          </cell>
        </row>
        <row r="1196">
          <cell r="A1196" t="str">
            <v>1156</v>
          </cell>
          <cell r="B1196" t="str">
            <v>1156   AGUAS RESIDUALES</v>
          </cell>
          <cell r="C1196" t="str">
            <v>11   TEPOTZOTLÁN</v>
          </cell>
          <cell r="D1196" t="str">
            <v>PAOLO PAOLONI REMIA</v>
          </cell>
          <cell r="E1196" t="str">
            <v>21</v>
          </cell>
          <cell r="F1196" t="str">
            <v>13</v>
          </cell>
          <cell r="G1196" t="str">
            <v>2701   MAT.DE LIMPIEZA</v>
          </cell>
          <cell r="H1196">
            <v>1949</v>
          </cell>
          <cell r="I1196">
            <v>1949</v>
          </cell>
        </row>
        <row r="1197">
          <cell r="A1197" t="str">
            <v>1156</v>
          </cell>
          <cell r="B1197" t="str">
            <v>1156   AGUAS RESIDUALES</v>
          </cell>
          <cell r="C1197" t="str">
            <v>11   TEPOTZOTLÁN</v>
          </cell>
          <cell r="D1197" t="str">
            <v>PAOLO PAOLONI REMIA</v>
          </cell>
          <cell r="E1197" t="str">
            <v>21</v>
          </cell>
          <cell r="F1197" t="str">
            <v>13</v>
          </cell>
          <cell r="G1197" t="str">
            <v>2603   MAT.PARA.MANTTO.</v>
          </cell>
          <cell r="H1197">
            <v>1375</v>
          </cell>
          <cell r="I1197">
            <v>1375</v>
          </cell>
        </row>
        <row r="1198">
          <cell r="A1198" t="str">
            <v>1156</v>
          </cell>
          <cell r="B1198" t="str">
            <v>1156   AGUAS RESIDUALES</v>
          </cell>
          <cell r="C1198" t="str">
            <v>11   TEPOTZOTLÁN</v>
          </cell>
          <cell r="D1198" t="str">
            <v>PAOLO PAOLONI REMIA</v>
          </cell>
          <cell r="E1198" t="str">
            <v>21</v>
          </cell>
          <cell r="F1198" t="str">
            <v>21</v>
          </cell>
          <cell r="G1198" t="str">
            <v>4000   COMBUSTIBLE Y LUBRIC</v>
          </cell>
          <cell r="H1198">
            <v>2361</v>
          </cell>
          <cell r="I1198">
            <v>2361</v>
          </cell>
        </row>
        <row r="1199">
          <cell r="A1199" t="str">
            <v>1156</v>
          </cell>
          <cell r="B1199" t="str">
            <v>1156   AGUAS RESIDUALES</v>
          </cell>
          <cell r="C1199" t="str">
            <v>11   TEPOTZOTLÁN</v>
          </cell>
          <cell r="D1199" t="str">
            <v>PAOLO PAOLONI REMIA</v>
          </cell>
          <cell r="E1199" t="str">
            <v>22</v>
          </cell>
          <cell r="F1199" t="str">
            <v>22</v>
          </cell>
          <cell r="G1199" t="str">
            <v>4101   SEGUROS CONTRA INCEN</v>
          </cell>
          <cell r="H1199">
            <v>107</v>
          </cell>
          <cell r="I1199">
            <v>107</v>
          </cell>
        </row>
        <row r="1200">
          <cell r="A1200" t="str">
            <v>1156</v>
          </cell>
          <cell r="B1200" t="str">
            <v>1156   AGUAS RESIDUALES</v>
          </cell>
          <cell r="C1200" t="str">
            <v>11   TEPOTZOTLÁN</v>
          </cell>
          <cell r="D1200" t="str">
            <v>PAOLO PAOLONI REMIA</v>
          </cell>
          <cell r="E1200" t="str">
            <v>22</v>
          </cell>
          <cell r="F1200" t="str">
            <v>22</v>
          </cell>
          <cell r="G1200" t="str">
            <v>4102   SEGURO MAQ.EQ.</v>
          </cell>
          <cell r="H1200">
            <v>943</v>
          </cell>
          <cell r="I1200">
            <v>943</v>
          </cell>
        </row>
        <row r="1201">
          <cell r="A1201" t="str">
            <v>1156</v>
          </cell>
          <cell r="B1201" t="str">
            <v>1156   AGUAS RESIDUALES</v>
          </cell>
          <cell r="C1201" t="str">
            <v>11   TEPOTZOTLÁN</v>
          </cell>
          <cell r="D1201" t="str">
            <v>PAOLO PAOLONI REMIA</v>
          </cell>
          <cell r="E1201" t="str">
            <v>22</v>
          </cell>
          <cell r="F1201" t="str">
            <v>22</v>
          </cell>
          <cell r="G1201" t="str">
            <v>4106   FIANZAS</v>
          </cell>
          <cell r="H1201">
            <v>28</v>
          </cell>
          <cell r="I1201">
            <v>28</v>
          </cell>
        </row>
        <row r="1202">
          <cell r="A1202" t="str">
            <v>1156</v>
          </cell>
          <cell r="B1202" t="str">
            <v>1156   AGUAS RESIDUALES</v>
          </cell>
          <cell r="C1202" t="str">
            <v>11   TEPOTZOTLÁN</v>
          </cell>
          <cell r="D1202" t="str">
            <v>PAOLO PAOLONI REMIA</v>
          </cell>
          <cell r="E1202" t="str">
            <v>22</v>
          </cell>
          <cell r="F1202" t="str">
            <v>45</v>
          </cell>
          <cell r="G1202" t="str">
            <v>6702   CONTENEDOR BASURA</v>
          </cell>
          <cell r="H1202">
            <v>43400</v>
          </cell>
          <cell r="I1202">
            <v>43400</v>
          </cell>
        </row>
        <row r="1203">
          <cell r="A1203" t="str">
            <v>1156</v>
          </cell>
          <cell r="B1203" t="str">
            <v>1156   AGUAS RESIDUALES</v>
          </cell>
          <cell r="C1203" t="str">
            <v>11   TEPOTZOTLÁN</v>
          </cell>
          <cell r="D1203" t="str">
            <v>PAOLO PAOLONI REMIA</v>
          </cell>
          <cell r="E1203" t="str">
            <v>22</v>
          </cell>
          <cell r="F1203" t="str">
            <v>45</v>
          </cell>
          <cell r="G1203" t="str">
            <v>6706   ANALISIS DE LAB.</v>
          </cell>
          <cell r="H1203">
            <v>3000</v>
          </cell>
          <cell r="I1203">
            <v>3000</v>
          </cell>
        </row>
        <row r="1204">
          <cell r="A1204" t="str">
            <v>1156</v>
          </cell>
          <cell r="B1204" t="str">
            <v>1156   AGUAS RESIDUALES</v>
          </cell>
          <cell r="C1204" t="str">
            <v>11   TEPOTZOTLÁN</v>
          </cell>
          <cell r="D1204" t="str">
            <v>PAOLO PAOLONI REMIA</v>
          </cell>
          <cell r="E1204" t="str">
            <v>21</v>
          </cell>
          <cell r="F1204" t="str">
            <v>46</v>
          </cell>
          <cell r="G1204" t="str">
            <v>6832   COSUMO DE MAT.PRIMA</v>
          </cell>
          <cell r="H1204">
            <v>720</v>
          </cell>
          <cell r="I1204">
            <v>720</v>
          </cell>
        </row>
        <row r="1205">
          <cell r="A1205" t="str">
            <v>1156</v>
          </cell>
          <cell r="B1205" t="str">
            <v>1156   AGUAS RESIDUALES</v>
          </cell>
          <cell r="C1205" t="str">
            <v>11   TEPOTZOTLÁN</v>
          </cell>
          <cell r="D1205" t="str">
            <v>PAOLO PAOLONI REMIA</v>
          </cell>
          <cell r="E1205" t="str">
            <v>22</v>
          </cell>
          <cell r="F1205" t="str">
            <v>97</v>
          </cell>
          <cell r="G1205" t="str">
            <v>7003   DEP.HIST.MAQ.Y EQUIP</v>
          </cell>
          <cell r="H1205">
            <v>4345</v>
          </cell>
          <cell r="I1205">
            <v>4345</v>
          </cell>
        </row>
        <row r="1206">
          <cell r="A1206" t="str">
            <v>1156</v>
          </cell>
          <cell r="B1206" t="str">
            <v>1156   AGUAS RESIDUALES</v>
          </cell>
          <cell r="C1206" t="str">
            <v>11   TEPOTZOTLÁN</v>
          </cell>
          <cell r="D1206" t="str">
            <v>PAOLO PAOLONI REMIA</v>
          </cell>
          <cell r="E1206" t="str">
            <v>22</v>
          </cell>
          <cell r="F1206" t="str">
            <v>97</v>
          </cell>
          <cell r="G1206" t="str">
            <v>7103   DEP.X REV.MAQ.Y EQ.</v>
          </cell>
          <cell r="H1206">
            <v>2061</v>
          </cell>
          <cell r="I1206">
            <v>2061</v>
          </cell>
        </row>
        <row r="1207">
          <cell r="A1207" t="str">
            <v>1156</v>
          </cell>
          <cell r="B1207" t="str">
            <v>1156   AGUAS RESIDUALES</v>
          </cell>
          <cell r="C1207" t="str">
            <v>11   TEPOTZOTLÁN</v>
          </cell>
          <cell r="D1207" t="str">
            <v>PAOLO PAOLONI REMIA</v>
          </cell>
          <cell r="E1207" t="str">
            <v>22</v>
          </cell>
          <cell r="F1207" t="str">
            <v>97</v>
          </cell>
          <cell r="G1207" t="str">
            <v>7106   DEP.X REV.EQ.ANTIC.</v>
          </cell>
          <cell r="H1207">
            <v>113934</v>
          </cell>
          <cell r="I1207">
            <v>113934</v>
          </cell>
        </row>
        <row r="1208">
          <cell r="A1208" t="str">
            <v>1156</v>
          </cell>
          <cell r="B1208" t="str">
            <v>1156   AGUAS RESIDUALES</v>
          </cell>
          <cell r="C1208" t="str">
            <v>11   TEPOTZOTLÁN</v>
          </cell>
          <cell r="D1208" t="str">
            <v>PAOLO PAOLONI REMIA</v>
          </cell>
          <cell r="E1208" t="str">
            <v>22</v>
          </cell>
          <cell r="F1208" t="str">
            <v>97</v>
          </cell>
          <cell r="G1208" t="str">
            <v>7007   DEP.HIST.ANTICONTAMI</v>
          </cell>
          <cell r="H1208">
            <v>79914</v>
          </cell>
          <cell r="I1208">
            <v>79914</v>
          </cell>
        </row>
        <row r="1209">
          <cell r="A1209" t="str">
            <v>1157</v>
          </cell>
          <cell r="B1209" t="str">
            <v>1157   DESPERDICIO INDUSTRIALES</v>
          </cell>
          <cell r="C1209" t="str">
            <v>11   TEPOTZOTLÁN</v>
          </cell>
          <cell r="D1209" t="str">
            <v>PAOLO PAOLONI REMIA</v>
          </cell>
          <cell r="E1209" t="str">
            <v>22</v>
          </cell>
          <cell r="F1209" t="str">
            <v>02</v>
          </cell>
          <cell r="G1209" t="str">
            <v>0000   SUELDOS Y SALARIOS</v>
          </cell>
          <cell r="H1209">
            <v>33929</v>
          </cell>
          <cell r="I1209">
            <v>33929</v>
          </cell>
        </row>
        <row r="1210">
          <cell r="A1210" t="str">
            <v>1157</v>
          </cell>
          <cell r="B1210" t="str">
            <v>1157   DESPERDICIO INDUSTRIALES</v>
          </cell>
          <cell r="C1210" t="str">
            <v>11   TEPOTZOTLÁN</v>
          </cell>
          <cell r="D1210" t="str">
            <v>PAOLO PAOLONI REMIA</v>
          </cell>
          <cell r="E1210" t="str">
            <v>22</v>
          </cell>
          <cell r="F1210" t="str">
            <v>05</v>
          </cell>
          <cell r="G1210" t="str">
            <v>0600   COMIDAS</v>
          </cell>
          <cell r="H1210">
            <v>254</v>
          </cell>
          <cell r="I1210">
            <v>254</v>
          </cell>
        </row>
        <row r="1211">
          <cell r="A1211" t="str">
            <v>1157</v>
          </cell>
          <cell r="B1211" t="str">
            <v>1157   DESPERDICIO INDUSTRIALES</v>
          </cell>
          <cell r="C1211" t="str">
            <v>11   TEPOTZOTLÁN</v>
          </cell>
          <cell r="D1211" t="str">
            <v>PAOLO PAOLONI REMIA</v>
          </cell>
          <cell r="E1211" t="str">
            <v>22</v>
          </cell>
          <cell r="F1211" t="str">
            <v>05</v>
          </cell>
          <cell r="G1211" t="str">
            <v>0800   PREMIO ASISTENCIA A.</v>
          </cell>
          <cell r="H1211">
            <v>928</v>
          </cell>
          <cell r="I1211">
            <v>928</v>
          </cell>
        </row>
        <row r="1212">
          <cell r="A1212" t="str">
            <v>1157</v>
          </cell>
          <cell r="B1212" t="str">
            <v>1157   DESPERDICIO INDUSTRIALES</v>
          </cell>
          <cell r="C1212" t="str">
            <v>11   TEPOTZOTLÁN</v>
          </cell>
          <cell r="D1212" t="str">
            <v>PAOLO PAOLONI REMIA</v>
          </cell>
          <cell r="E1212" t="str">
            <v>22</v>
          </cell>
          <cell r="F1212" t="str">
            <v>05</v>
          </cell>
          <cell r="G1212" t="str">
            <v>0900   FONDO AHORRO EMP.</v>
          </cell>
          <cell r="H1212">
            <v>2769</v>
          </cell>
          <cell r="I1212">
            <v>2769</v>
          </cell>
        </row>
        <row r="1213">
          <cell r="A1213" t="str">
            <v>1157</v>
          </cell>
          <cell r="B1213" t="str">
            <v>1157   DESPERDICIO INDUSTRIALES</v>
          </cell>
          <cell r="C1213" t="str">
            <v>11   TEPOTZOTLÁN</v>
          </cell>
          <cell r="D1213" t="str">
            <v>PAOLO PAOLONI REMIA</v>
          </cell>
          <cell r="E1213" t="str">
            <v>22</v>
          </cell>
          <cell r="F1213" t="str">
            <v>05</v>
          </cell>
          <cell r="G1213" t="str">
            <v>0201   PRIMA VACACIONAL</v>
          </cell>
          <cell r="H1213">
            <v>-940</v>
          </cell>
          <cell r="I1213">
            <v>-940</v>
          </cell>
        </row>
        <row r="1214">
          <cell r="A1214" t="str">
            <v>1157</v>
          </cell>
          <cell r="B1214" t="str">
            <v>1157   DESPERDICIO INDUSTRIALES</v>
          </cell>
          <cell r="C1214" t="str">
            <v>11   TEPOTZOTLÁN</v>
          </cell>
          <cell r="D1214" t="str">
            <v>PAOLO PAOLONI REMIA</v>
          </cell>
          <cell r="E1214" t="str">
            <v>22</v>
          </cell>
          <cell r="F1214" t="str">
            <v>05</v>
          </cell>
          <cell r="G1214" t="str">
            <v>1101   GARANTIA PTU.</v>
          </cell>
          <cell r="H1214">
            <v>1049</v>
          </cell>
          <cell r="I1214">
            <v>1049</v>
          </cell>
        </row>
        <row r="1215">
          <cell r="A1215" t="str">
            <v>1157</v>
          </cell>
          <cell r="B1215" t="str">
            <v>1157   DESPERDICIO INDUSTRIALES</v>
          </cell>
          <cell r="C1215" t="str">
            <v>11   TEPOTZOTLÁN</v>
          </cell>
          <cell r="D1215" t="str">
            <v>PAOLO PAOLONI REMIA</v>
          </cell>
          <cell r="E1215" t="str">
            <v>22</v>
          </cell>
          <cell r="F1215" t="str">
            <v>06</v>
          </cell>
          <cell r="G1215" t="str">
            <v>1301   I.M.S.S.</v>
          </cell>
          <cell r="H1215">
            <v>5959</v>
          </cell>
          <cell r="I1215">
            <v>5959</v>
          </cell>
        </row>
        <row r="1216">
          <cell r="A1216" t="str">
            <v>1157</v>
          </cell>
          <cell r="B1216" t="str">
            <v>1157   DESPERDICIO INDUSTRIALES</v>
          </cell>
          <cell r="C1216" t="str">
            <v>11   TEPOTZOTLÁN</v>
          </cell>
          <cell r="D1216" t="str">
            <v>PAOLO PAOLONI REMIA</v>
          </cell>
          <cell r="E1216" t="str">
            <v>21</v>
          </cell>
          <cell r="F1216" t="str">
            <v>05</v>
          </cell>
          <cell r="G1216" t="str">
            <v>0102   TIEMPO EXT.DOBLE</v>
          </cell>
          <cell r="H1216">
            <v>356</v>
          </cell>
          <cell r="I1216">
            <v>356</v>
          </cell>
        </row>
        <row r="1217">
          <cell r="A1217" t="str">
            <v>1157</v>
          </cell>
          <cell r="B1217" t="str">
            <v>1157   DESPERDICIO INDUSTRIALES</v>
          </cell>
          <cell r="C1217" t="str">
            <v>11   TEPOTZOTLÁN</v>
          </cell>
          <cell r="D1217" t="str">
            <v>PAOLO PAOLONI REMIA</v>
          </cell>
          <cell r="E1217" t="str">
            <v>22</v>
          </cell>
          <cell r="F1217" t="str">
            <v>05</v>
          </cell>
          <cell r="G1217" t="str">
            <v>0202   P.VAC.REAL PAGADA</v>
          </cell>
          <cell r="H1217">
            <v>2634</v>
          </cell>
          <cell r="I1217">
            <v>2634</v>
          </cell>
        </row>
        <row r="1218">
          <cell r="A1218" t="str">
            <v>1157</v>
          </cell>
          <cell r="B1218" t="str">
            <v>1157   DESPERDICIO INDUSTRIALES</v>
          </cell>
          <cell r="C1218" t="str">
            <v>11   TEPOTZOTLÁN</v>
          </cell>
          <cell r="D1218" t="str">
            <v>PAOLO PAOLONI REMIA</v>
          </cell>
          <cell r="E1218" t="str">
            <v>22</v>
          </cell>
          <cell r="F1218" t="str">
            <v>05</v>
          </cell>
          <cell r="G1218" t="str">
            <v>0302   PRIMA DOMINICAL</v>
          </cell>
          <cell r="H1218">
            <v>3524</v>
          </cell>
          <cell r="I1218">
            <v>3524</v>
          </cell>
        </row>
        <row r="1219">
          <cell r="A1219" t="str">
            <v>1157</v>
          </cell>
          <cell r="B1219" t="str">
            <v>1157   DESPERDICIO INDUSTRIALES</v>
          </cell>
          <cell r="C1219" t="str">
            <v>11   TEPOTZOTLÁN</v>
          </cell>
          <cell r="D1219" t="str">
            <v>PAOLO PAOLONI REMIA</v>
          </cell>
          <cell r="E1219" t="str">
            <v>22</v>
          </cell>
          <cell r="F1219" t="str">
            <v>06</v>
          </cell>
          <cell r="G1219" t="str">
            <v>1302   IMPTOS/REMUNERACION</v>
          </cell>
          <cell r="H1219">
            <v>1433</v>
          </cell>
          <cell r="I1219">
            <v>1433</v>
          </cell>
        </row>
        <row r="1220">
          <cell r="A1220" t="str">
            <v>1157</v>
          </cell>
          <cell r="B1220" t="str">
            <v>1157   DESPERDICIO INDUSTRIALES</v>
          </cell>
          <cell r="C1220" t="str">
            <v>11   TEPOTZOTLÁN</v>
          </cell>
          <cell r="D1220" t="str">
            <v>PAOLO PAOLONI REMIA</v>
          </cell>
          <cell r="E1220" t="str">
            <v>21</v>
          </cell>
          <cell r="F1220" t="str">
            <v>05</v>
          </cell>
          <cell r="G1220" t="str">
            <v>0103   TIEMPO EXT.TRIPLE</v>
          </cell>
          <cell r="H1220">
            <v>12738</v>
          </cell>
          <cell r="I1220">
            <v>12738</v>
          </cell>
        </row>
        <row r="1221">
          <cell r="A1221" t="str">
            <v>1157</v>
          </cell>
          <cell r="B1221" t="str">
            <v>1157   DESPERDICIO INDUSTRIALES</v>
          </cell>
          <cell r="C1221" t="str">
            <v>11   TEPOTZOTLÁN</v>
          </cell>
          <cell r="D1221" t="str">
            <v>PAOLO PAOLONI REMIA</v>
          </cell>
          <cell r="E1221" t="str">
            <v>22</v>
          </cell>
          <cell r="F1221" t="str">
            <v>06</v>
          </cell>
          <cell r="G1221" t="str">
            <v>1303   INFONAVIT</v>
          </cell>
          <cell r="H1221">
            <v>2185</v>
          </cell>
          <cell r="I1221">
            <v>2185</v>
          </cell>
        </row>
        <row r="1222">
          <cell r="A1222" t="str">
            <v>1157</v>
          </cell>
          <cell r="B1222" t="str">
            <v>1157   DESPERDICIO INDUSTRIALES</v>
          </cell>
          <cell r="C1222" t="str">
            <v>11   TEPOTZOTLÁN</v>
          </cell>
          <cell r="D1222" t="str">
            <v>PAOLO PAOLONI REMIA</v>
          </cell>
          <cell r="E1222" t="str">
            <v>22</v>
          </cell>
          <cell r="F1222" t="str">
            <v>05</v>
          </cell>
          <cell r="G1222" t="str">
            <v>0304   VACACIONES</v>
          </cell>
          <cell r="H1222">
            <v>242</v>
          </cell>
          <cell r="I1222">
            <v>242</v>
          </cell>
        </row>
        <row r="1223">
          <cell r="A1223" t="str">
            <v>1157</v>
          </cell>
          <cell r="B1223" t="str">
            <v>1157   DESPERDICIO INDUSTRIALES</v>
          </cell>
          <cell r="C1223" t="str">
            <v>11   TEPOTZOTLÁN</v>
          </cell>
          <cell r="D1223" t="str">
            <v>PAOLO PAOLONI REMIA</v>
          </cell>
          <cell r="E1223" t="str">
            <v>22</v>
          </cell>
          <cell r="F1223" t="str">
            <v>06</v>
          </cell>
          <cell r="G1223" t="str">
            <v>1304   S.A.R.</v>
          </cell>
          <cell r="H1223">
            <v>874</v>
          </cell>
          <cell r="I1223">
            <v>874</v>
          </cell>
        </row>
        <row r="1224">
          <cell r="A1224" t="str">
            <v>1157</v>
          </cell>
          <cell r="B1224" t="str">
            <v>1157   DESPERDICIO INDUSTRIALES</v>
          </cell>
          <cell r="C1224" t="str">
            <v>11   TEPOTZOTLÁN</v>
          </cell>
          <cell r="D1224" t="str">
            <v>PAOLO PAOLONI REMIA</v>
          </cell>
          <cell r="E1224" t="str">
            <v>22</v>
          </cell>
          <cell r="F1224" t="str">
            <v>05</v>
          </cell>
          <cell r="G1224" t="str">
            <v>0405   BONO PRODUC.LABORAL</v>
          </cell>
          <cell r="H1224">
            <v>1611</v>
          </cell>
          <cell r="I1224">
            <v>1611</v>
          </cell>
        </row>
        <row r="1225">
          <cell r="A1225" t="str">
            <v>1157</v>
          </cell>
          <cell r="B1225" t="str">
            <v>1157   DESPERDICIO INDUSTRIALES</v>
          </cell>
          <cell r="C1225" t="str">
            <v>11   TEPOTZOTLÁN</v>
          </cell>
          <cell r="D1225" t="str">
            <v>PAOLO PAOLONI REMIA</v>
          </cell>
          <cell r="E1225" t="str">
            <v>22</v>
          </cell>
          <cell r="F1225" t="str">
            <v>06</v>
          </cell>
          <cell r="G1225" t="str">
            <v>1205   VALES DESPENSA</v>
          </cell>
          <cell r="H1225">
            <v>1261</v>
          </cell>
          <cell r="I1225">
            <v>1261</v>
          </cell>
        </row>
        <row r="1226">
          <cell r="A1226" t="str">
            <v>1157</v>
          </cell>
          <cell r="B1226" t="str">
            <v>1157   DESPERDICIO INDUSTRIALES</v>
          </cell>
          <cell r="C1226" t="str">
            <v>11   TEPOTZOTLÁN</v>
          </cell>
          <cell r="D1226" t="str">
            <v>PAOLO PAOLONI REMIA</v>
          </cell>
          <cell r="E1226" t="str">
            <v>22</v>
          </cell>
          <cell r="F1226" t="str">
            <v>05</v>
          </cell>
          <cell r="G1226" t="str">
            <v>0306   GRATIF.ANUAL</v>
          </cell>
          <cell r="H1226">
            <v>1959</v>
          </cell>
          <cell r="I1226">
            <v>1959</v>
          </cell>
        </row>
        <row r="1227">
          <cell r="A1227" t="str">
            <v>1157</v>
          </cell>
          <cell r="B1227" t="str">
            <v>1157   DESPERDICIO INDUSTRIALES</v>
          </cell>
          <cell r="C1227" t="str">
            <v>11   TEPOTZOTLÁN</v>
          </cell>
          <cell r="D1227" t="str">
            <v>PAOLO PAOLONI REMIA</v>
          </cell>
          <cell r="E1227" t="str">
            <v>22</v>
          </cell>
          <cell r="F1227" t="str">
            <v>06</v>
          </cell>
          <cell r="G1227" t="str">
            <v>1306   CREDITO AL SALARIO</v>
          </cell>
          <cell r="H1227">
            <v>3073</v>
          </cell>
          <cell r="I1227">
            <v>3073</v>
          </cell>
        </row>
        <row r="1228">
          <cell r="A1228" t="str">
            <v>1157</v>
          </cell>
          <cell r="B1228" t="str">
            <v>1157   DESPERDICIO INDUSTRIALES</v>
          </cell>
          <cell r="C1228" t="str">
            <v>11   TEPOTZOTLÁN</v>
          </cell>
          <cell r="D1228" t="str">
            <v>PAOLO PAOLONI REMIA</v>
          </cell>
          <cell r="E1228" t="str">
            <v>22</v>
          </cell>
          <cell r="F1228" t="str">
            <v>05</v>
          </cell>
          <cell r="G1228" t="str">
            <v>0307   AGUINALDO REAL PAGAD</v>
          </cell>
          <cell r="H1228">
            <v>1986</v>
          </cell>
          <cell r="I1228">
            <v>1986</v>
          </cell>
        </row>
        <row r="1229">
          <cell r="A1229" t="str">
            <v>1157</v>
          </cell>
          <cell r="B1229" t="str">
            <v>1157   DESPERDICIO INDUSTRIALES</v>
          </cell>
          <cell r="C1229" t="str">
            <v>11   TEPOTZOTLÁN</v>
          </cell>
          <cell r="D1229" t="str">
            <v>PAOLO PAOLONI REMIA</v>
          </cell>
          <cell r="E1229" t="str">
            <v>22</v>
          </cell>
          <cell r="F1229" t="str">
            <v>05</v>
          </cell>
          <cell r="G1229" t="str">
            <v>0308   PREMIO PUNTUALIDAD V</v>
          </cell>
          <cell r="H1229">
            <v>1015</v>
          </cell>
          <cell r="I1229">
            <v>1015</v>
          </cell>
        </row>
        <row r="1230">
          <cell r="A1230" t="str">
            <v>1157</v>
          </cell>
          <cell r="B1230" t="str">
            <v>1157   DESPERDICIO INDUSTRIALES</v>
          </cell>
          <cell r="C1230" t="str">
            <v>11   TEPOTZOTLÁN</v>
          </cell>
          <cell r="D1230" t="str">
            <v>PAOLO PAOLONI REMIA</v>
          </cell>
          <cell r="E1230" t="str">
            <v>22</v>
          </cell>
          <cell r="F1230" t="str">
            <v>04</v>
          </cell>
          <cell r="G1230" t="str">
            <v>1208   ROPA DE TRABAJO</v>
          </cell>
          <cell r="H1230">
            <v>302</v>
          </cell>
          <cell r="I1230">
            <v>302</v>
          </cell>
        </row>
        <row r="1231">
          <cell r="A1231" t="str">
            <v>1157</v>
          </cell>
          <cell r="B1231" t="str">
            <v>1157   DESPERDICIO INDUSTRIALES</v>
          </cell>
          <cell r="C1231" t="str">
            <v>11   TEPOTZOTLÁN</v>
          </cell>
          <cell r="D1231" t="str">
            <v>PAOLO PAOLONI REMIA</v>
          </cell>
          <cell r="E1231" t="str">
            <v>22</v>
          </cell>
          <cell r="F1231" t="str">
            <v>06</v>
          </cell>
          <cell r="G1231" t="str">
            <v>1209   GTOS.DE COMEDOR</v>
          </cell>
          <cell r="H1231">
            <v>5145</v>
          </cell>
          <cell r="I1231">
            <v>5145</v>
          </cell>
        </row>
        <row r="1232">
          <cell r="A1232" t="str">
            <v>1157</v>
          </cell>
          <cell r="B1232" t="str">
            <v>1157   DESPERDICIO INDUSTRIALES</v>
          </cell>
          <cell r="C1232" t="str">
            <v>11   TEPOTZOTLÁN</v>
          </cell>
          <cell r="D1232" t="str">
            <v>PAOLO PAOLONI REMIA</v>
          </cell>
          <cell r="E1232" t="str">
            <v>22</v>
          </cell>
          <cell r="F1232" t="str">
            <v>04</v>
          </cell>
          <cell r="G1232" t="str">
            <v>1210   SEGURO DE VIDA</v>
          </cell>
          <cell r="H1232">
            <v>163</v>
          </cell>
          <cell r="I1232">
            <v>163</v>
          </cell>
        </row>
        <row r="1233">
          <cell r="A1233" t="str">
            <v>1157</v>
          </cell>
          <cell r="B1233" t="str">
            <v>1157   DESPERDICIO INDUSTRIALES</v>
          </cell>
          <cell r="C1233" t="str">
            <v>11   TEPOTZOTLÁN</v>
          </cell>
          <cell r="D1233" t="str">
            <v>PAOLO PAOLONI REMIA</v>
          </cell>
          <cell r="E1233" t="str">
            <v>22</v>
          </cell>
          <cell r="F1233" t="str">
            <v>06</v>
          </cell>
          <cell r="G1233" t="str">
            <v>1215   DESPENSA ANUAL</v>
          </cell>
          <cell r="H1233">
            <v>175</v>
          </cell>
          <cell r="I1233">
            <v>175</v>
          </cell>
        </row>
        <row r="1234">
          <cell r="A1234" t="str">
            <v>1157</v>
          </cell>
          <cell r="B1234" t="str">
            <v>1157   DESPERDICIO INDUSTRIALES</v>
          </cell>
          <cell r="C1234" t="str">
            <v>11   TEPOTZOTLÁN</v>
          </cell>
          <cell r="D1234" t="str">
            <v>PAOLO PAOLONI REMIA</v>
          </cell>
          <cell r="E1234" t="str">
            <v>22</v>
          </cell>
          <cell r="F1234" t="str">
            <v>13</v>
          </cell>
          <cell r="G1234" t="str">
            <v>2701   MAT.DE LIMPIEZA</v>
          </cell>
          <cell r="H1234">
            <v>209</v>
          </cell>
          <cell r="I1234">
            <v>209</v>
          </cell>
        </row>
        <row r="1235">
          <cell r="A1235" t="str">
            <v>1157</v>
          </cell>
          <cell r="B1235" t="str">
            <v>1157   DESPERDICIO INDUSTRIALES</v>
          </cell>
          <cell r="C1235" t="str">
            <v>11   TEPOTZOTLÁN</v>
          </cell>
          <cell r="D1235" t="str">
            <v>PAOLO PAOLONI REMIA</v>
          </cell>
          <cell r="E1235" t="str">
            <v>21</v>
          </cell>
          <cell r="F1235" t="str">
            <v>13</v>
          </cell>
          <cell r="G1235" t="str">
            <v>2603   MAT.PARA.MANTTO.</v>
          </cell>
          <cell r="H1235">
            <v>2769</v>
          </cell>
          <cell r="I1235">
            <v>2769</v>
          </cell>
        </row>
        <row r="1236">
          <cell r="A1236" t="str">
            <v>1157</v>
          </cell>
          <cell r="B1236" t="str">
            <v>1157   DESPERDICIO INDUSTRIALES</v>
          </cell>
          <cell r="C1236" t="str">
            <v>11   TEPOTZOTLÁN</v>
          </cell>
          <cell r="D1236" t="str">
            <v>PAOLO PAOLONI REMIA</v>
          </cell>
          <cell r="E1236" t="str">
            <v>21</v>
          </cell>
          <cell r="F1236" t="str">
            <v>21</v>
          </cell>
          <cell r="G1236" t="str">
            <v>4000   COMBUSTIBLE Y LUBRIC</v>
          </cell>
          <cell r="H1236">
            <v>7729</v>
          </cell>
          <cell r="I1236">
            <v>7729</v>
          </cell>
        </row>
        <row r="1237">
          <cell r="A1237" t="str">
            <v>1157</v>
          </cell>
          <cell r="B1237" t="str">
            <v>1157   DESPERDICIO INDUSTRIALES</v>
          </cell>
          <cell r="C1237" t="str">
            <v>11   TEPOTZOTLÁN</v>
          </cell>
          <cell r="D1237" t="str">
            <v>PAOLO PAOLONI REMIA</v>
          </cell>
          <cell r="E1237" t="str">
            <v>22</v>
          </cell>
          <cell r="F1237" t="str">
            <v>22</v>
          </cell>
          <cell r="G1237" t="str">
            <v>4106   FIANZAS</v>
          </cell>
          <cell r="H1237">
            <v>18</v>
          </cell>
          <cell r="I1237">
            <v>18</v>
          </cell>
        </row>
        <row r="1238">
          <cell r="A1238" t="str">
            <v>1158</v>
          </cell>
          <cell r="B1238" t="str">
            <v>1158   MAQ. BLUE SHOT PET 24/300</v>
          </cell>
          <cell r="C1238" t="str">
            <v>11   TEPOTZOTLÁN</v>
          </cell>
          <cell r="D1238" t="str">
            <v>PAOLO PAOLONI REMIA</v>
          </cell>
          <cell r="E1238" t="str">
            <v>21</v>
          </cell>
          <cell r="F1238" t="str">
            <v>46</v>
          </cell>
          <cell r="G1238" t="str">
            <v>6808   PROD.POR FALLAS DE P</v>
          </cell>
          <cell r="H1238">
            <v>273842</v>
          </cell>
          <cell r="I1238">
            <v>273842</v>
          </cell>
        </row>
        <row r="1239">
          <cell r="A1239" t="str">
            <v>1159</v>
          </cell>
          <cell r="B1239" t="str">
            <v>1159   COMPRAS</v>
          </cell>
          <cell r="C1239" t="str">
            <v>11   TEPOTZOTLÁN</v>
          </cell>
          <cell r="D1239" t="str">
            <v>PAOLO PAOLONI REMIA</v>
          </cell>
          <cell r="E1239" t="str">
            <v>22</v>
          </cell>
          <cell r="F1239" t="str">
            <v>01</v>
          </cell>
          <cell r="G1239" t="str">
            <v>0000   SUELDOS Y SALARIOS</v>
          </cell>
          <cell r="H1239">
            <v>174101</v>
          </cell>
          <cell r="I1239">
            <v>174101</v>
          </cell>
        </row>
        <row r="1240">
          <cell r="A1240" t="str">
            <v>1159</v>
          </cell>
          <cell r="B1240" t="str">
            <v>1159   COMPRAS</v>
          </cell>
          <cell r="C1240" t="str">
            <v>11   TEPOTZOTLÁN</v>
          </cell>
          <cell r="D1240" t="str">
            <v>PAOLO PAOLONI REMIA</v>
          </cell>
          <cell r="E1240" t="str">
            <v>22</v>
          </cell>
          <cell r="F1240" t="str">
            <v>03</v>
          </cell>
          <cell r="G1240" t="str">
            <v>0900   FONDO AHORRO EMP.</v>
          </cell>
          <cell r="H1240">
            <v>13855</v>
          </cell>
          <cell r="I1240">
            <v>13855</v>
          </cell>
        </row>
        <row r="1241">
          <cell r="A1241" t="str">
            <v>1159</v>
          </cell>
          <cell r="B1241" t="str">
            <v>1159   COMPRAS</v>
          </cell>
          <cell r="C1241" t="str">
            <v>11   TEPOTZOTLÁN</v>
          </cell>
          <cell r="D1241" t="str">
            <v>PAOLO PAOLONI REMIA</v>
          </cell>
          <cell r="E1241" t="str">
            <v>22</v>
          </cell>
          <cell r="F1241" t="str">
            <v>03</v>
          </cell>
          <cell r="G1241" t="str">
            <v>0201   PRIMA VACACIONAL</v>
          </cell>
          <cell r="H1241">
            <v>-4558</v>
          </cell>
          <cell r="I1241">
            <v>-4558</v>
          </cell>
        </row>
        <row r="1242">
          <cell r="A1242" t="str">
            <v>1159</v>
          </cell>
          <cell r="B1242" t="str">
            <v>1159   COMPRAS</v>
          </cell>
          <cell r="C1242" t="str">
            <v>11   TEPOTZOTLÁN</v>
          </cell>
          <cell r="D1242" t="str">
            <v>PAOLO PAOLONI REMIA</v>
          </cell>
          <cell r="E1242" t="str">
            <v>22</v>
          </cell>
          <cell r="F1242" t="str">
            <v>03</v>
          </cell>
          <cell r="G1242" t="str">
            <v>0401   BONO PRODUC.</v>
          </cell>
          <cell r="H1242">
            <v>8663</v>
          </cell>
          <cell r="I1242">
            <v>8663</v>
          </cell>
        </row>
        <row r="1243">
          <cell r="A1243" t="str">
            <v>1159</v>
          </cell>
          <cell r="B1243" t="str">
            <v>1159   COMPRAS</v>
          </cell>
          <cell r="C1243" t="str">
            <v>11   TEPOTZOTLÁN</v>
          </cell>
          <cell r="D1243" t="str">
            <v>PAOLO PAOLONI REMIA</v>
          </cell>
          <cell r="E1243" t="str">
            <v>22</v>
          </cell>
          <cell r="F1243" t="str">
            <v>03</v>
          </cell>
          <cell r="G1243" t="str">
            <v>1101   GARANTIA PTU.</v>
          </cell>
          <cell r="H1243">
            <v>4320</v>
          </cell>
          <cell r="I1243">
            <v>4320</v>
          </cell>
        </row>
        <row r="1244">
          <cell r="A1244" t="str">
            <v>1159</v>
          </cell>
          <cell r="B1244" t="str">
            <v>1159   COMPRAS</v>
          </cell>
          <cell r="C1244" t="str">
            <v>11   TEPOTZOTLÁN</v>
          </cell>
          <cell r="D1244" t="str">
            <v>PAOLO PAOLONI REMIA</v>
          </cell>
          <cell r="E1244" t="str">
            <v>22</v>
          </cell>
          <cell r="F1244" t="str">
            <v>04</v>
          </cell>
          <cell r="G1244" t="str">
            <v>1301   I.M.S.S.</v>
          </cell>
          <cell r="H1244">
            <v>26449</v>
          </cell>
          <cell r="I1244">
            <v>26449</v>
          </cell>
        </row>
        <row r="1245">
          <cell r="A1245" t="str">
            <v>1159</v>
          </cell>
          <cell r="B1245" t="str">
            <v>1159   COMPRAS</v>
          </cell>
          <cell r="C1245" t="str">
            <v>11   TEPOTZOTLÁN</v>
          </cell>
          <cell r="D1245" t="str">
            <v>PAOLO PAOLONI REMIA</v>
          </cell>
          <cell r="E1245" t="str">
            <v>22</v>
          </cell>
          <cell r="F1245" t="str">
            <v>03</v>
          </cell>
          <cell r="G1245" t="str">
            <v>0202   P.VAC.REAL PAGADA</v>
          </cell>
          <cell r="H1245">
            <v>12050</v>
          </cell>
          <cell r="I1245">
            <v>12050</v>
          </cell>
        </row>
        <row r="1246">
          <cell r="A1246" t="str">
            <v>1159</v>
          </cell>
          <cell r="B1246" t="str">
            <v>1159   COMPRAS</v>
          </cell>
          <cell r="C1246" t="str">
            <v>11   TEPOTZOTLÁN</v>
          </cell>
          <cell r="D1246" t="str">
            <v>PAOLO PAOLONI REMIA</v>
          </cell>
          <cell r="E1246" t="str">
            <v>22</v>
          </cell>
          <cell r="F1246" t="str">
            <v>04</v>
          </cell>
          <cell r="G1246" t="str">
            <v>1302   IMPTOS/REMUNERACION</v>
          </cell>
          <cell r="H1246">
            <v>4687</v>
          </cell>
          <cell r="I1246">
            <v>4687</v>
          </cell>
        </row>
        <row r="1247">
          <cell r="A1247" t="str">
            <v>1159</v>
          </cell>
          <cell r="B1247" t="str">
            <v>1159   COMPRAS</v>
          </cell>
          <cell r="C1247" t="str">
            <v>11   TEPOTZOTLÁN</v>
          </cell>
          <cell r="D1247" t="str">
            <v>PAOLO PAOLONI REMIA</v>
          </cell>
          <cell r="E1247" t="str">
            <v>22</v>
          </cell>
          <cell r="F1247" t="str">
            <v>04</v>
          </cell>
          <cell r="G1247" t="str">
            <v>1203   GTOS.MEDICOS</v>
          </cell>
          <cell r="H1247">
            <v>3643</v>
          </cell>
          <cell r="I1247">
            <v>3643</v>
          </cell>
        </row>
        <row r="1248">
          <cell r="A1248" t="str">
            <v>1159</v>
          </cell>
          <cell r="B1248" t="str">
            <v>1159   COMPRAS</v>
          </cell>
          <cell r="C1248" t="str">
            <v>11   TEPOTZOTLÁN</v>
          </cell>
          <cell r="D1248" t="str">
            <v>PAOLO PAOLONI REMIA</v>
          </cell>
          <cell r="E1248" t="str">
            <v>22</v>
          </cell>
          <cell r="F1248" t="str">
            <v>04</v>
          </cell>
          <cell r="G1248" t="str">
            <v>1303   INFONAVIT</v>
          </cell>
          <cell r="H1248">
            <v>10104</v>
          </cell>
          <cell r="I1248">
            <v>10104</v>
          </cell>
        </row>
        <row r="1249">
          <cell r="A1249" t="str">
            <v>1159</v>
          </cell>
          <cell r="B1249" t="str">
            <v>1159   COMPRAS</v>
          </cell>
          <cell r="C1249" t="str">
            <v>11   TEPOTZOTLÁN</v>
          </cell>
          <cell r="D1249" t="str">
            <v>PAOLO PAOLONI REMIA</v>
          </cell>
          <cell r="E1249" t="str">
            <v>22</v>
          </cell>
          <cell r="F1249" t="str">
            <v>04</v>
          </cell>
          <cell r="G1249" t="str">
            <v>1304   S.A.R.</v>
          </cell>
          <cell r="H1249">
            <v>4512</v>
          </cell>
          <cell r="I1249">
            <v>4512</v>
          </cell>
        </row>
        <row r="1250">
          <cell r="A1250" t="str">
            <v>1159</v>
          </cell>
          <cell r="B1250" t="str">
            <v>1159   COMPRAS</v>
          </cell>
          <cell r="C1250" t="str">
            <v>11   TEPOTZOTLÁN</v>
          </cell>
          <cell r="D1250" t="str">
            <v>PAOLO PAOLONI REMIA</v>
          </cell>
          <cell r="E1250" t="str">
            <v>22</v>
          </cell>
          <cell r="F1250" t="str">
            <v>04</v>
          </cell>
          <cell r="G1250" t="str">
            <v>1205   VALES DESPENSA</v>
          </cell>
          <cell r="H1250">
            <v>10656</v>
          </cell>
          <cell r="I1250">
            <v>10656</v>
          </cell>
        </row>
        <row r="1251">
          <cell r="A1251" t="str">
            <v>1159</v>
          </cell>
          <cell r="B1251" t="str">
            <v>1159   COMPRAS</v>
          </cell>
          <cell r="C1251" t="str">
            <v>11   TEPOTZOTLÁN</v>
          </cell>
          <cell r="D1251" t="str">
            <v>PAOLO PAOLONI REMIA</v>
          </cell>
          <cell r="E1251" t="str">
            <v>22</v>
          </cell>
          <cell r="F1251" t="str">
            <v>03</v>
          </cell>
          <cell r="G1251" t="str">
            <v>0306   GRATIF.ANUAL</v>
          </cell>
          <cell r="H1251">
            <v>15959</v>
          </cell>
          <cell r="I1251">
            <v>15959</v>
          </cell>
        </row>
        <row r="1252">
          <cell r="A1252" t="str">
            <v>1159</v>
          </cell>
          <cell r="B1252" t="str">
            <v>1159   COMPRAS</v>
          </cell>
          <cell r="C1252" t="str">
            <v>11   TEPOTZOTLÁN</v>
          </cell>
          <cell r="D1252" t="str">
            <v>PAOLO PAOLONI REMIA</v>
          </cell>
          <cell r="E1252" t="str">
            <v>22</v>
          </cell>
          <cell r="F1252" t="str">
            <v>04</v>
          </cell>
          <cell r="G1252" t="str">
            <v>1306   CREDITO AL SALARIO</v>
          </cell>
          <cell r="H1252">
            <v>1400</v>
          </cell>
          <cell r="I1252">
            <v>1400</v>
          </cell>
        </row>
        <row r="1253">
          <cell r="A1253" t="str">
            <v>1159</v>
          </cell>
          <cell r="B1253" t="str">
            <v>1159   COMPRAS</v>
          </cell>
          <cell r="C1253" t="str">
            <v>11   TEPOTZOTLÁN</v>
          </cell>
          <cell r="D1253" t="str">
            <v>PAOLO PAOLONI REMIA</v>
          </cell>
          <cell r="E1253" t="str">
            <v>21</v>
          </cell>
          <cell r="F1253" t="str">
            <v>04</v>
          </cell>
          <cell r="G1253" t="str">
            <v>1208   ROPA DE TRABAJO</v>
          </cell>
          <cell r="H1253">
            <v>167</v>
          </cell>
          <cell r="I1253">
            <v>167</v>
          </cell>
        </row>
        <row r="1254">
          <cell r="A1254" t="str">
            <v>1159</v>
          </cell>
          <cell r="B1254" t="str">
            <v>1159   COMPRAS</v>
          </cell>
          <cell r="C1254" t="str">
            <v>11   TEPOTZOTLÁN</v>
          </cell>
          <cell r="D1254" t="str">
            <v>PAOLO PAOLONI REMIA</v>
          </cell>
          <cell r="E1254" t="str">
            <v>22</v>
          </cell>
          <cell r="F1254" t="str">
            <v>04</v>
          </cell>
          <cell r="G1254" t="str">
            <v>1209   GTOS.DE COMEDOR</v>
          </cell>
          <cell r="H1254">
            <v>3140</v>
          </cell>
          <cell r="I1254">
            <v>3140</v>
          </cell>
        </row>
        <row r="1255">
          <cell r="A1255" t="str">
            <v>1159</v>
          </cell>
          <cell r="B1255" t="str">
            <v>1159   COMPRAS</v>
          </cell>
          <cell r="C1255" t="str">
            <v>11   TEPOTZOTLÁN</v>
          </cell>
          <cell r="D1255" t="str">
            <v>PAOLO PAOLONI REMIA</v>
          </cell>
          <cell r="E1255" t="str">
            <v>22</v>
          </cell>
          <cell r="F1255" t="str">
            <v>04</v>
          </cell>
          <cell r="G1255" t="str">
            <v>1210   SEGURO DE VIDA</v>
          </cell>
          <cell r="H1255">
            <v>731</v>
          </cell>
          <cell r="I1255">
            <v>731</v>
          </cell>
        </row>
        <row r="1256">
          <cell r="A1256" t="str">
            <v>1159</v>
          </cell>
          <cell r="B1256" t="str">
            <v>1159   COMPRAS</v>
          </cell>
          <cell r="C1256" t="str">
            <v>11   TEPOTZOTLÁN</v>
          </cell>
          <cell r="D1256" t="str">
            <v>PAOLO PAOLONI REMIA</v>
          </cell>
          <cell r="E1256" t="str">
            <v>21</v>
          </cell>
          <cell r="F1256" t="str">
            <v>15</v>
          </cell>
          <cell r="G1256" t="str">
            <v>3100   MAT.P/COMPUTO</v>
          </cell>
          <cell r="H1256">
            <v>3881</v>
          </cell>
          <cell r="I1256">
            <v>3881</v>
          </cell>
        </row>
        <row r="1257">
          <cell r="A1257" t="str">
            <v>1159</v>
          </cell>
          <cell r="B1257" t="str">
            <v>1159   COMPRAS</v>
          </cell>
          <cell r="C1257" t="str">
            <v>11   TEPOTZOTLÁN</v>
          </cell>
          <cell r="D1257" t="str">
            <v>PAOLO PAOLONI REMIA</v>
          </cell>
          <cell r="E1257" t="str">
            <v>22</v>
          </cell>
          <cell r="F1257" t="str">
            <v>20</v>
          </cell>
          <cell r="G1257" t="str">
            <v>3800   EQ.DE COMPUTO</v>
          </cell>
          <cell r="H1257">
            <v>319</v>
          </cell>
          <cell r="I1257">
            <v>319</v>
          </cell>
        </row>
        <row r="1258">
          <cell r="A1258" t="str">
            <v>1159</v>
          </cell>
          <cell r="B1258" t="str">
            <v>1159   COMPRAS</v>
          </cell>
          <cell r="C1258" t="str">
            <v>11   TEPOTZOTLÁN</v>
          </cell>
          <cell r="D1258" t="str">
            <v>PAOLO PAOLONI REMIA</v>
          </cell>
          <cell r="E1258" t="str">
            <v>21</v>
          </cell>
          <cell r="F1258" t="str">
            <v>13</v>
          </cell>
          <cell r="G1258" t="str">
            <v>2701   MAT.DE LIMPIEZA</v>
          </cell>
          <cell r="H1258">
            <v>1985</v>
          </cell>
          <cell r="I1258">
            <v>1985</v>
          </cell>
        </row>
        <row r="1259">
          <cell r="A1259" t="str">
            <v>1159</v>
          </cell>
          <cell r="B1259" t="str">
            <v>1159   COMPRAS</v>
          </cell>
          <cell r="C1259" t="str">
            <v>11   TEPOTZOTLÁN</v>
          </cell>
          <cell r="D1259" t="str">
            <v>PAOLO PAOLONI REMIA</v>
          </cell>
          <cell r="E1259" t="str">
            <v>21</v>
          </cell>
          <cell r="F1259" t="str">
            <v>16</v>
          </cell>
          <cell r="G1259" t="str">
            <v>3201   PAP.P/ESCRITORIO</v>
          </cell>
          <cell r="H1259">
            <v>2814</v>
          </cell>
          <cell r="I1259">
            <v>2814</v>
          </cell>
        </row>
        <row r="1260">
          <cell r="A1260" t="str">
            <v>1159</v>
          </cell>
          <cell r="B1260" t="str">
            <v>1159   COMPRAS</v>
          </cell>
          <cell r="C1260" t="str">
            <v>11   TEPOTZOTLÁN</v>
          </cell>
          <cell r="D1260" t="str">
            <v>PAOLO PAOLONI REMIA</v>
          </cell>
          <cell r="E1260" t="str">
            <v>22</v>
          </cell>
          <cell r="F1260" t="str">
            <v>16</v>
          </cell>
          <cell r="G1260" t="str">
            <v>3201   PAP.P/ESCRITORIO</v>
          </cell>
          <cell r="H1260">
            <v>232</v>
          </cell>
          <cell r="I1260">
            <v>232</v>
          </cell>
        </row>
        <row r="1261">
          <cell r="A1261" t="str">
            <v>1159</v>
          </cell>
          <cell r="B1261" t="str">
            <v>1159   COMPRAS</v>
          </cell>
          <cell r="C1261" t="str">
            <v>11   TEPOTZOTLÁN</v>
          </cell>
          <cell r="D1261" t="str">
            <v>PAOLO PAOLONI REMIA</v>
          </cell>
          <cell r="E1261" t="str">
            <v>22</v>
          </cell>
          <cell r="F1261" t="str">
            <v>20</v>
          </cell>
          <cell r="G1261" t="str">
            <v>3901   RENTA DE COPIADORA</v>
          </cell>
          <cell r="H1261">
            <v>109</v>
          </cell>
          <cell r="I1261">
            <v>109</v>
          </cell>
        </row>
        <row r="1262">
          <cell r="A1262" t="str">
            <v>1159</v>
          </cell>
          <cell r="B1262" t="str">
            <v>1159   COMPRAS</v>
          </cell>
          <cell r="C1262" t="str">
            <v>11   TEPOTZOTLÁN</v>
          </cell>
          <cell r="D1262" t="str">
            <v>PAOLO PAOLONI REMIA</v>
          </cell>
          <cell r="E1262" t="str">
            <v>22</v>
          </cell>
          <cell r="F1262" t="str">
            <v>12</v>
          </cell>
          <cell r="G1262" t="str">
            <v>2302   MANTENIMIENTO</v>
          </cell>
          <cell r="H1262">
            <v>57</v>
          </cell>
          <cell r="I1262">
            <v>57</v>
          </cell>
        </row>
        <row r="1263">
          <cell r="A1263" t="str">
            <v>1159</v>
          </cell>
          <cell r="B1263" t="str">
            <v>1159   COMPRAS</v>
          </cell>
          <cell r="C1263" t="str">
            <v>11   TEPOTZOTLÁN</v>
          </cell>
          <cell r="D1263" t="str">
            <v>PAOLO PAOLONI REMIA</v>
          </cell>
          <cell r="E1263" t="str">
            <v>22</v>
          </cell>
          <cell r="F1263" t="str">
            <v>16</v>
          </cell>
          <cell r="G1263" t="str">
            <v>3202   FORMAS PREIMP.</v>
          </cell>
          <cell r="H1263">
            <v>2126</v>
          </cell>
          <cell r="I1263">
            <v>2126</v>
          </cell>
        </row>
        <row r="1264">
          <cell r="A1264" t="str">
            <v>1159</v>
          </cell>
          <cell r="B1264" t="str">
            <v>1159   COMPRAS</v>
          </cell>
          <cell r="C1264" t="str">
            <v>11   TEPOTZOTLÁN</v>
          </cell>
          <cell r="D1264" t="str">
            <v>PAOLO PAOLONI REMIA</v>
          </cell>
          <cell r="E1264" t="str">
            <v>22</v>
          </cell>
          <cell r="F1264" t="str">
            <v>19</v>
          </cell>
          <cell r="G1264" t="str">
            <v>3502   RENTA PERS.FISICAS</v>
          </cell>
          <cell r="H1264">
            <v>9260</v>
          </cell>
          <cell r="I1264">
            <v>9260</v>
          </cell>
        </row>
        <row r="1265">
          <cell r="A1265" t="str">
            <v>1159</v>
          </cell>
          <cell r="B1265" t="str">
            <v>1159   COMPRAS</v>
          </cell>
          <cell r="C1265" t="str">
            <v>11   TEPOTZOTLÁN</v>
          </cell>
          <cell r="D1265" t="str">
            <v>PAOLO PAOLONI REMIA</v>
          </cell>
          <cell r="E1265" t="str">
            <v>22</v>
          </cell>
          <cell r="F1265" t="str">
            <v>12</v>
          </cell>
          <cell r="G1265" t="str">
            <v>2303   TENENCIAS Y VERIFICA</v>
          </cell>
          <cell r="H1265">
            <v>172</v>
          </cell>
          <cell r="I1265">
            <v>172</v>
          </cell>
        </row>
        <row r="1266">
          <cell r="A1266" t="str">
            <v>1159</v>
          </cell>
          <cell r="B1266" t="str">
            <v>1159   COMPRAS</v>
          </cell>
          <cell r="C1266" t="str">
            <v>11   TEPOTZOTLÁN</v>
          </cell>
          <cell r="D1266" t="str">
            <v>PAOLO PAOLONI REMIA</v>
          </cell>
          <cell r="E1266" t="str">
            <v>21</v>
          </cell>
          <cell r="F1266" t="str">
            <v>13</v>
          </cell>
          <cell r="G1266" t="str">
            <v>2603   MAT.PARA.MANTTO.</v>
          </cell>
          <cell r="H1266">
            <v>28</v>
          </cell>
          <cell r="I1266">
            <v>28</v>
          </cell>
        </row>
        <row r="1267">
          <cell r="A1267" t="str">
            <v>1159</v>
          </cell>
          <cell r="B1267" t="str">
            <v>1159   COMPRAS</v>
          </cell>
          <cell r="C1267" t="str">
            <v>11   TEPOTZOTLÁN</v>
          </cell>
          <cell r="D1267" t="str">
            <v>PAOLO PAOLONI REMIA</v>
          </cell>
          <cell r="E1267" t="str">
            <v>22</v>
          </cell>
          <cell r="F1267" t="str">
            <v>12</v>
          </cell>
          <cell r="G1267" t="str">
            <v>2304   SEGUROS</v>
          </cell>
          <cell r="H1267">
            <v>346</v>
          </cell>
          <cell r="I1267">
            <v>346</v>
          </cell>
        </row>
        <row r="1268">
          <cell r="A1268" t="str">
            <v>1159</v>
          </cell>
          <cell r="B1268" t="str">
            <v>1159   COMPRAS</v>
          </cell>
          <cell r="C1268" t="str">
            <v>11   TEPOTZOTLÁN</v>
          </cell>
          <cell r="D1268" t="str">
            <v>PAOLO PAOLONI REMIA</v>
          </cell>
          <cell r="E1268" t="str">
            <v>22</v>
          </cell>
          <cell r="F1268" t="str">
            <v>12</v>
          </cell>
          <cell r="G1268" t="str">
            <v>2305   RENTA AUTO CIA.2001</v>
          </cell>
          <cell r="H1268">
            <v>1284</v>
          </cell>
          <cell r="I1268">
            <v>1284</v>
          </cell>
        </row>
        <row r="1269">
          <cell r="A1269" t="str">
            <v>1159</v>
          </cell>
          <cell r="B1269" t="str">
            <v>1159   COMPRAS</v>
          </cell>
          <cell r="C1269" t="str">
            <v>11   TEPOTZOTLÁN</v>
          </cell>
          <cell r="D1269" t="str">
            <v>PAOLO PAOLONI REMIA</v>
          </cell>
          <cell r="E1269" t="str">
            <v>22</v>
          </cell>
          <cell r="F1269" t="str">
            <v>12</v>
          </cell>
          <cell r="G1269" t="str">
            <v>2306   GASOLINA AUTO CIA 20</v>
          </cell>
          <cell r="H1269">
            <v>1739</v>
          </cell>
          <cell r="I1269">
            <v>1739</v>
          </cell>
        </row>
        <row r="1270">
          <cell r="A1270" t="str">
            <v>1159</v>
          </cell>
          <cell r="B1270" t="str">
            <v>1159   COMPRAS</v>
          </cell>
          <cell r="C1270" t="str">
            <v>11   TEPOTZOTLÁN</v>
          </cell>
          <cell r="D1270" t="str">
            <v>PAOLO PAOLONI REMIA</v>
          </cell>
          <cell r="E1270" t="str">
            <v>22</v>
          </cell>
          <cell r="F1270" t="str">
            <v>12</v>
          </cell>
          <cell r="G1270" t="str">
            <v>2307   MANTTO.AUTO CIA 2001</v>
          </cell>
          <cell r="H1270">
            <v>4950</v>
          </cell>
          <cell r="I1270">
            <v>4950</v>
          </cell>
        </row>
        <row r="1271">
          <cell r="A1271" t="str">
            <v>1159</v>
          </cell>
          <cell r="B1271" t="str">
            <v>1159   COMPRAS</v>
          </cell>
          <cell r="C1271" t="str">
            <v>11   TEPOTZOTLÁN</v>
          </cell>
          <cell r="D1271" t="str">
            <v>PAOLO PAOLONI REMIA</v>
          </cell>
          <cell r="E1271" t="str">
            <v>22</v>
          </cell>
          <cell r="F1271" t="str">
            <v>12</v>
          </cell>
          <cell r="G1271" t="str">
            <v>2309   SEGUROS AUTO CIA 200</v>
          </cell>
          <cell r="H1271">
            <v>427</v>
          </cell>
          <cell r="I1271">
            <v>427</v>
          </cell>
        </row>
        <row r="1272">
          <cell r="A1272" t="str">
            <v>1159</v>
          </cell>
          <cell r="B1272" t="str">
            <v>1159   COMPRAS</v>
          </cell>
          <cell r="C1272" t="str">
            <v>11   TEPOTZOTLÁN</v>
          </cell>
          <cell r="D1272" t="str">
            <v>PAOLO PAOLONI REMIA</v>
          </cell>
          <cell r="E1272" t="str">
            <v>22</v>
          </cell>
          <cell r="F1272" t="str">
            <v>12</v>
          </cell>
          <cell r="G1272" t="str">
            <v>2214   SEGUROS</v>
          </cell>
          <cell r="H1272">
            <v>217</v>
          </cell>
          <cell r="I1272">
            <v>217</v>
          </cell>
        </row>
        <row r="1273">
          <cell r="A1273" t="str">
            <v>1159</v>
          </cell>
          <cell r="B1273" t="str">
            <v>1159   COMPRAS</v>
          </cell>
          <cell r="C1273" t="str">
            <v>11   TEPOTZOTLÁN</v>
          </cell>
          <cell r="D1273" t="str">
            <v>PAOLO PAOLONI REMIA</v>
          </cell>
          <cell r="E1273" t="str">
            <v>21</v>
          </cell>
          <cell r="F1273" t="str">
            <v>26</v>
          </cell>
          <cell r="G1273" t="str">
            <v>4500   TELEFONOS</v>
          </cell>
          <cell r="H1273">
            <v>18206</v>
          </cell>
          <cell r="I1273">
            <v>18206</v>
          </cell>
        </row>
        <row r="1274">
          <cell r="A1274" t="str">
            <v>1159</v>
          </cell>
          <cell r="B1274" t="str">
            <v>1159   COMPRAS</v>
          </cell>
          <cell r="C1274" t="str">
            <v>11   TEPOTZOTLÁN</v>
          </cell>
          <cell r="D1274" t="str">
            <v>PAOLO PAOLONI REMIA</v>
          </cell>
          <cell r="E1274" t="str">
            <v>22</v>
          </cell>
          <cell r="F1274" t="str">
            <v>26</v>
          </cell>
          <cell r="G1274" t="str">
            <v>4500   TELEFONOS</v>
          </cell>
          <cell r="H1274">
            <v>273</v>
          </cell>
          <cell r="I1274">
            <v>273</v>
          </cell>
        </row>
        <row r="1275">
          <cell r="A1275" t="str">
            <v>1159</v>
          </cell>
          <cell r="B1275" t="str">
            <v>1159   COMPRAS</v>
          </cell>
          <cell r="C1275" t="str">
            <v>11   TEPOTZOTLÁN</v>
          </cell>
          <cell r="D1275" t="str">
            <v>PAOLO PAOLONI REMIA</v>
          </cell>
          <cell r="E1275" t="str">
            <v>22</v>
          </cell>
          <cell r="F1275" t="str">
            <v>28</v>
          </cell>
          <cell r="G1275" t="str">
            <v>4700   CORREOS Y TELEGRAFOS</v>
          </cell>
          <cell r="H1275">
            <v>2553</v>
          </cell>
          <cell r="I1275">
            <v>2553</v>
          </cell>
        </row>
        <row r="1276">
          <cell r="A1276" t="str">
            <v>1159</v>
          </cell>
          <cell r="B1276" t="str">
            <v>1159   COMPRAS</v>
          </cell>
          <cell r="C1276" t="str">
            <v>11   TEPOTZOTLÁN</v>
          </cell>
          <cell r="D1276" t="str">
            <v>PAOLO PAOLONI REMIA</v>
          </cell>
          <cell r="E1276" t="str">
            <v>21</v>
          </cell>
          <cell r="F1276" t="str">
            <v>29</v>
          </cell>
          <cell r="G1276" t="str">
            <v>4800   ENERGIA ELECTRICA</v>
          </cell>
          <cell r="H1276">
            <v>248</v>
          </cell>
          <cell r="I1276">
            <v>248</v>
          </cell>
        </row>
        <row r="1277">
          <cell r="A1277" t="str">
            <v>1159</v>
          </cell>
          <cell r="B1277" t="str">
            <v>1159   COMPRAS</v>
          </cell>
          <cell r="C1277" t="str">
            <v>11   TEPOTZOTLÁN</v>
          </cell>
          <cell r="D1277" t="str">
            <v>PAOLO PAOLONI REMIA</v>
          </cell>
          <cell r="E1277" t="str">
            <v>22</v>
          </cell>
          <cell r="F1277" t="str">
            <v>22</v>
          </cell>
          <cell r="G1277" t="str">
            <v>4102   SEGURO MAQ.EQ.</v>
          </cell>
          <cell r="H1277">
            <v>106</v>
          </cell>
          <cell r="I1277">
            <v>106</v>
          </cell>
        </row>
        <row r="1278">
          <cell r="A1278" t="str">
            <v>1159</v>
          </cell>
          <cell r="B1278" t="str">
            <v>1159   COMPRAS</v>
          </cell>
          <cell r="C1278" t="str">
            <v>11   TEPOTZOTLÁN</v>
          </cell>
          <cell r="D1278" t="str">
            <v>PAOLO PAOLONI REMIA</v>
          </cell>
          <cell r="E1278" t="str">
            <v>22</v>
          </cell>
          <cell r="F1278" t="str">
            <v>22</v>
          </cell>
          <cell r="G1278" t="str">
            <v>4105   SEGURO DE TRASP.</v>
          </cell>
          <cell r="H1278">
            <v>1843</v>
          </cell>
          <cell r="I1278">
            <v>1843</v>
          </cell>
        </row>
        <row r="1279">
          <cell r="A1279" t="str">
            <v>1159</v>
          </cell>
          <cell r="B1279" t="str">
            <v>1159   COMPRAS</v>
          </cell>
          <cell r="C1279" t="str">
            <v>11   TEPOTZOTLÁN</v>
          </cell>
          <cell r="D1279" t="str">
            <v>PAOLO PAOLONI REMIA</v>
          </cell>
          <cell r="E1279" t="str">
            <v>22</v>
          </cell>
          <cell r="F1279" t="str">
            <v>22</v>
          </cell>
          <cell r="G1279" t="str">
            <v>4106   FIANZAS</v>
          </cell>
          <cell r="H1279">
            <v>43</v>
          </cell>
          <cell r="I1279">
            <v>43</v>
          </cell>
        </row>
        <row r="1280">
          <cell r="A1280" t="str">
            <v>1159</v>
          </cell>
          <cell r="B1280" t="str">
            <v>1159   COMPRAS</v>
          </cell>
          <cell r="C1280" t="str">
            <v>11   TEPOTZOTLÁN</v>
          </cell>
          <cell r="D1280" t="str">
            <v>PAOLO PAOLONI REMIA</v>
          </cell>
          <cell r="E1280" t="str">
            <v>22</v>
          </cell>
          <cell r="F1280" t="str">
            <v>45</v>
          </cell>
          <cell r="G1280" t="str">
            <v>6701   TAXIS</v>
          </cell>
          <cell r="H1280">
            <v>265</v>
          </cell>
          <cell r="I1280">
            <v>265</v>
          </cell>
        </row>
        <row r="1281">
          <cell r="A1281" t="str">
            <v>1159</v>
          </cell>
          <cell r="B1281" t="str">
            <v>1159   COMPRAS</v>
          </cell>
          <cell r="C1281" t="str">
            <v>11   TEPOTZOTLÁN</v>
          </cell>
          <cell r="D1281" t="str">
            <v>PAOLO PAOLONI REMIA</v>
          </cell>
          <cell r="E1281" t="str">
            <v>21</v>
          </cell>
          <cell r="F1281" t="str">
            <v>46</v>
          </cell>
          <cell r="G1281" t="str">
            <v>6832   COSUMO DE MAT.PRIMA</v>
          </cell>
          <cell r="H1281">
            <v>9253</v>
          </cell>
          <cell r="I1281">
            <v>9253</v>
          </cell>
        </row>
        <row r="1282">
          <cell r="A1282" t="str">
            <v>1159</v>
          </cell>
          <cell r="B1282" t="str">
            <v>1159   COMPRAS</v>
          </cell>
          <cell r="C1282" t="str">
            <v>11   TEPOTZOTLÁN</v>
          </cell>
          <cell r="D1282" t="str">
            <v>PAOLO PAOLONI REMIA</v>
          </cell>
          <cell r="E1282" t="str">
            <v>22</v>
          </cell>
          <cell r="F1282" t="str">
            <v>97</v>
          </cell>
          <cell r="G1282" t="str">
            <v>7104   DEP.X REV.EQ.TRASP.</v>
          </cell>
          <cell r="H1282">
            <v>284</v>
          </cell>
          <cell r="I1282">
            <v>284</v>
          </cell>
        </row>
        <row r="1283">
          <cell r="A1283" t="str">
            <v>1159</v>
          </cell>
          <cell r="B1283" t="str">
            <v>1159   COMPRAS</v>
          </cell>
          <cell r="C1283" t="str">
            <v>11   TEPOTZOTLÁN</v>
          </cell>
          <cell r="D1283" t="str">
            <v>PAOLO PAOLONI REMIA</v>
          </cell>
          <cell r="E1283" t="str">
            <v>22</v>
          </cell>
          <cell r="F1283" t="str">
            <v>97</v>
          </cell>
          <cell r="G1283" t="str">
            <v>7006   DEP.HIS.NO DEDUC.</v>
          </cell>
          <cell r="H1283">
            <v>4736</v>
          </cell>
          <cell r="I1283">
            <v>4736</v>
          </cell>
        </row>
        <row r="1284">
          <cell r="A1284" t="str">
            <v>1159</v>
          </cell>
          <cell r="B1284" t="str">
            <v>1159   COMPRAS</v>
          </cell>
          <cell r="C1284" t="str">
            <v>11   TEPOTZOTLÁN</v>
          </cell>
          <cell r="D1284" t="str">
            <v>PAOLO PAOLONI REMIA</v>
          </cell>
          <cell r="E1284" t="str">
            <v>22</v>
          </cell>
          <cell r="F1284" t="str">
            <v>97</v>
          </cell>
          <cell r="G1284" t="str">
            <v>7008   DEP.HIST.EQ.OFIC.</v>
          </cell>
          <cell r="H1284">
            <v>19</v>
          </cell>
          <cell r="I1284">
            <v>19</v>
          </cell>
        </row>
        <row r="1285">
          <cell r="A1285" t="str">
            <v>1159</v>
          </cell>
          <cell r="B1285" t="str">
            <v>1159   COMPRAS</v>
          </cell>
          <cell r="C1285" t="str">
            <v>11   TEPOTZOTLÁN</v>
          </cell>
          <cell r="D1285" t="str">
            <v>PAOLO PAOLONI REMIA</v>
          </cell>
          <cell r="E1285" t="str">
            <v>22</v>
          </cell>
          <cell r="F1285" t="str">
            <v>97</v>
          </cell>
          <cell r="G1285" t="str">
            <v>7108   DEP.X REV.EQ.COMPUTO</v>
          </cell>
          <cell r="H1285">
            <v>4227</v>
          </cell>
          <cell r="I1285">
            <v>4227</v>
          </cell>
        </row>
        <row r="1286">
          <cell r="A1286" t="str">
            <v>1159</v>
          </cell>
          <cell r="B1286" t="str">
            <v>1159   COMPRAS</v>
          </cell>
          <cell r="C1286" t="str">
            <v>11   TEPOTZOTLÁN</v>
          </cell>
          <cell r="D1286" t="str">
            <v>PAOLO PAOLONI REMIA</v>
          </cell>
          <cell r="E1286" t="str">
            <v>22</v>
          </cell>
          <cell r="F1286" t="str">
            <v>97</v>
          </cell>
          <cell r="G1286" t="str">
            <v>7009   DEP.HIST.EQ.COMPUTO</v>
          </cell>
          <cell r="H1286">
            <v>6265</v>
          </cell>
          <cell r="I1286">
            <v>6265</v>
          </cell>
        </row>
        <row r="1287">
          <cell r="A1287" t="str">
            <v>1159</v>
          </cell>
          <cell r="B1287" t="str">
            <v>1159   COMPRAS</v>
          </cell>
          <cell r="C1287" t="str">
            <v>11   TEPOTZOTLÁN</v>
          </cell>
          <cell r="D1287" t="str">
            <v>PAOLO PAOLONI REMIA</v>
          </cell>
          <cell r="E1287" t="str">
            <v>22</v>
          </cell>
          <cell r="F1287" t="str">
            <v>97</v>
          </cell>
          <cell r="G1287" t="str">
            <v>7110   DEP.X REV.MEJO.PRO.A</v>
          </cell>
          <cell r="H1287">
            <v>87</v>
          </cell>
          <cell r="I1287">
            <v>87</v>
          </cell>
        </row>
        <row r="1288">
          <cell r="A1288" t="str">
            <v>1159</v>
          </cell>
          <cell r="B1288" t="str">
            <v>1159   COMPRAS</v>
          </cell>
          <cell r="C1288" t="str">
            <v>11   TEPOTZOTLÁN</v>
          </cell>
          <cell r="D1288" t="str">
            <v>PAOLO PAOLONI REMIA</v>
          </cell>
          <cell r="E1288" t="str">
            <v>22</v>
          </cell>
          <cell r="F1288" t="str">
            <v>97</v>
          </cell>
          <cell r="G1288" t="str">
            <v>7011   DEP.HIST.PROPI.ARREN</v>
          </cell>
          <cell r="H1288">
            <v>116</v>
          </cell>
          <cell r="I1288">
            <v>116</v>
          </cell>
        </row>
        <row r="1289">
          <cell r="A1289" t="str">
            <v>1160</v>
          </cell>
          <cell r="B1289" t="str">
            <v>1160   MAQUILAS MAQUIPAK</v>
          </cell>
          <cell r="C1289" t="str">
            <v>11   TEPOTZOTLÁN</v>
          </cell>
          <cell r="D1289" t="str">
            <v>PAOLO PAOLONI REMIA</v>
          </cell>
          <cell r="E1289" t="str">
            <v>21</v>
          </cell>
          <cell r="F1289" t="str">
            <v>32</v>
          </cell>
          <cell r="G1289" t="str">
            <v>5100   SERV.DE MAQUILA</v>
          </cell>
          <cell r="H1289">
            <v>138802</v>
          </cell>
          <cell r="I1289">
            <v>138802</v>
          </cell>
        </row>
        <row r="1290">
          <cell r="A1290" t="str">
            <v>1161</v>
          </cell>
          <cell r="B1290" t="str">
            <v>1161   MAQUILA AGUA SIESA</v>
          </cell>
          <cell r="C1290" t="str">
            <v>11   TEPOTZOTLÁN</v>
          </cell>
          <cell r="D1290" t="str">
            <v>PAOLO PAOLONI REMIA</v>
          </cell>
          <cell r="E1290" t="str">
            <v>22</v>
          </cell>
          <cell r="F1290" t="str">
            <v>04</v>
          </cell>
          <cell r="G1290" t="str">
            <v>1209   GTOS.DE COMEDOR</v>
          </cell>
          <cell r="H1290">
            <v>785</v>
          </cell>
          <cell r="I1290">
            <v>785</v>
          </cell>
        </row>
        <row r="1291">
          <cell r="A1291" t="str">
            <v>1161</v>
          </cell>
          <cell r="B1291" t="str">
            <v>1161   MAQUILA AGUA SIESA</v>
          </cell>
          <cell r="C1291" t="str">
            <v>11   TEPOTZOTLÁN</v>
          </cell>
          <cell r="D1291" t="str">
            <v>PAOLO PAOLONI REMIA</v>
          </cell>
          <cell r="E1291" t="str">
            <v>22</v>
          </cell>
          <cell r="F1291" t="str">
            <v>30</v>
          </cell>
          <cell r="G1291" t="str">
            <v>4901   HON.S/RETENCION</v>
          </cell>
          <cell r="H1291">
            <v>4818</v>
          </cell>
          <cell r="I1291">
            <v>4818</v>
          </cell>
        </row>
        <row r="1292">
          <cell r="A1292" t="str">
            <v>1162</v>
          </cell>
          <cell r="B1292" t="str">
            <v>1162   DOSIFICACIONES</v>
          </cell>
          <cell r="C1292" t="str">
            <v>11   TEPOTZOTLÁN</v>
          </cell>
          <cell r="D1292" t="str">
            <v>PAOLO PAOLONI REMIA</v>
          </cell>
          <cell r="E1292" t="str">
            <v>21</v>
          </cell>
          <cell r="F1292" t="str">
            <v>06</v>
          </cell>
          <cell r="G1292" t="str">
            <v>1208   ROPA DE TRABAJO</v>
          </cell>
          <cell r="H1292">
            <v>355</v>
          </cell>
          <cell r="I1292">
            <v>355</v>
          </cell>
        </row>
        <row r="1293">
          <cell r="A1293" t="str">
            <v>1162</v>
          </cell>
          <cell r="B1293" t="str">
            <v>1162   DOSIFICACIONES</v>
          </cell>
          <cell r="C1293" t="str">
            <v>11   TEPOTZOTLÁN</v>
          </cell>
          <cell r="D1293" t="str">
            <v>PAOLO PAOLONI REMIA</v>
          </cell>
          <cell r="E1293" t="str">
            <v>21</v>
          </cell>
          <cell r="F1293" t="str">
            <v>14</v>
          </cell>
          <cell r="G1293" t="str">
            <v>3000   MAT.P/LABOR.</v>
          </cell>
          <cell r="H1293">
            <v>198</v>
          </cell>
          <cell r="I1293">
            <v>198</v>
          </cell>
        </row>
        <row r="1294">
          <cell r="A1294" t="str">
            <v>1162</v>
          </cell>
          <cell r="B1294" t="str">
            <v>1162   DOSIFICACIONES</v>
          </cell>
          <cell r="C1294" t="str">
            <v>11   TEPOTZOTLÁN</v>
          </cell>
          <cell r="D1294" t="str">
            <v>PAOLO PAOLONI REMIA</v>
          </cell>
          <cell r="E1294" t="str">
            <v>22</v>
          </cell>
          <cell r="F1294" t="str">
            <v>19</v>
          </cell>
          <cell r="G1294" t="str">
            <v>3502   RENTA PERS.FISICAS</v>
          </cell>
          <cell r="H1294">
            <v>3792</v>
          </cell>
          <cell r="I1294">
            <v>3792</v>
          </cell>
        </row>
        <row r="1295">
          <cell r="A1295" t="str">
            <v>1162</v>
          </cell>
          <cell r="B1295" t="str">
            <v>1162   DOSIFICACIONES</v>
          </cell>
          <cell r="C1295" t="str">
            <v>11   TEPOTZOTLÁN</v>
          </cell>
          <cell r="D1295" t="str">
            <v>PAOLO PAOLONI REMIA</v>
          </cell>
          <cell r="E1295" t="str">
            <v>21</v>
          </cell>
          <cell r="F1295" t="str">
            <v>13</v>
          </cell>
          <cell r="G1295" t="str">
            <v>2603   MAT.PARA.MANTTO.</v>
          </cell>
          <cell r="H1295">
            <v>496</v>
          </cell>
          <cell r="I1295">
            <v>496</v>
          </cell>
        </row>
        <row r="1296">
          <cell r="A1296" t="str">
            <v>1162</v>
          </cell>
          <cell r="B1296" t="str">
            <v>1162   DOSIFICACIONES</v>
          </cell>
          <cell r="C1296" t="str">
            <v>11   TEPOTZOTLÁN</v>
          </cell>
          <cell r="D1296" t="str">
            <v>PAOLO PAOLONI REMIA</v>
          </cell>
          <cell r="E1296" t="str">
            <v>22</v>
          </cell>
          <cell r="F1296" t="str">
            <v>97</v>
          </cell>
          <cell r="G1296" t="str">
            <v>7003   DEP.HIST.MAQ.Y EQUIP</v>
          </cell>
          <cell r="H1296">
            <v>198</v>
          </cell>
          <cell r="I1296">
            <v>198</v>
          </cell>
        </row>
        <row r="1297">
          <cell r="A1297" t="str">
            <v>1162</v>
          </cell>
          <cell r="B1297" t="str">
            <v>1162   DOSIFICACIONES</v>
          </cell>
          <cell r="C1297" t="str">
            <v>11   TEPOTZOTLÁN</v>
          </cell>
          <cell r="D1297" t="str">
            <v>PAOLO PAOLONI REMIA</v>
          </cell>
          <cell r="E1297" t="str">
            <v>22</v>
          </cell>
          <cell r="F1297" t="str">
            <v>97</v>
          </cell>
          <cell r="G1297" t="str">
            <v>7103   DEP.X REV.MAQ.Y EQ.</v>
          </cell>
          <cell r="H1297">
            <v>8</v>
          </cell>
          <cell r="I1297">
            <v>8</v>
          </cell>
        </row>
        <row r="1298">
          <cell r="A1298" t="str">
            <v>1162</v>
          </cell>
          <cell r="B1298" t="str">
            <v>1162   DOSIFICACIONES</v>
          </cell>
          <cell r="C1298" t="str">
            <v>11   TEPOTZOTLÁN</v>
          </cell>
          <cell r="D1298" t="str">
            <v>PAOLO PAOLONI REMIA</v>
          </cell>
          <cell r="E1298" t="str">
            <v>22</v>
          </cell>
          <cell r="F1298" t="str">
            <v>97</v>
          </cell>
          <cell r="G1298" t="str">
            <v>7110   DEP.X REV.MEJO.PRO.A</v>
          </cell>
          <cell r="H1298">
            <v>263</v>
          </cell>
          <cell r="I1298">
            <v>263</v>
          </cell>
        </row>
        <row r="1299">
          <cell r="A1299" t="str">
            <v>1162</v>
          </cell>
          <cell r="B1299" t="str">
            <v>1162   DOSIFICACIONES</v>
          </cell>
          <cell r="C1299" t="str">
            <v>11   TEPOTZOTLÁN</v>
          </cell>
          <cell r="D1299" t="str">
            <v>PAOLO PAOLONI REMIA</v>
          </cell>
          <cell r="E1299" t="str">
            <v>22</v>
          </cell>
          <cell r="F1299" t="str">
            <v>97</v>
          </cell>
          <cell r="G1299" t="str">
            <v>7011   DEP.HIST.PROPI.ARREN</v>
          </cell>
          <cell r="H1299">
            <v>352</v>
          </cell>
          <cell r="I1299">
            <v>352</v>
          </cell>
        </row>
        <row r="1300">
          <cell r="A1300" t="str">
            <v>1163</v>
          </cell>
          <cell r="B1300" t="str">
            <v>1163   VENTAS INDUSTRIALES</v>
          </cell>
          <cell r="C1300" t="str">
            <v>11   TEPOTZOTLÁN</v>
          </cell>
          <cell r="D1300" t="str">
            <v>PAOLO PAOLONI REMIA</v>
          </cell>
          <cell r="E1300" t="str">
            <v>21</v>
          </cell>
          <cell r="F1300" t="str">
            <v>33</v>
          </cell>
          <cell r="G1300" t="str">
            <v>5214   FTE.X VTA MATERIA P.</v>
          </cell>
          <cell r="H1300">
            <v>2418</v>
          </cell>
          <cell r="I1300">
            <v>2418</v>
          </cell>
        </row>
        <row r="1301">
          <cell r="A1301" t="str">
            <v>1164</v>
          </cell>
          <cell r="B1301" t="str">
            <v>1164   GERENCIA DE MULTIEMPAQUE</v>
          </cell>
          <cell r="C1301" t="str">
            <v>11   TEPOTZOTLÁN</v>
          </cell>
          <cell r="D1301" t="str">
            <v>PAOLO PAOLONI REMIA</v>
          </cell>
          <cell r="E1301" t="str">
            <v>23</v>
          </cell>
          <cell r="F1301" t="str">
            <v>02</v>
          </cell>
          <cell r="G1301" t="str">
            <v>0000   SUELDOS Y SALARIOS</v>
          </cell>
          <cell r="H1301">
            <v>142264</v>
          </cell>
          <cell r="I1301">
            <v>142264</v>
          </cell>
        </row>
        <row r="1302">
          <cell r="A1302" t="str">
            <v>1164</v>
          </cell>
          <cell r="B1302" t="str">
            <v>1164   GERENCIA DE MULTIEMPAQUE</v>
          </cell>
          <cell r="C1302" t="str">
            <v>11   TEPOTZOTLÁN</v>
          </cell>
          <cell r="D1302" t="str">
            <v>PAOLO PAOLONI REMIA</v>
          </cell>
          <cell r="E1302" t="str">
            <v>23</v>
          </cell>
          <cell r="F1302" t="str">
            <v>05</v>
          </cell>
          <cell r="G1302" t="str">
            <v>0800   PREMIO ASISTENCIA A.</v>
          </cell>
          <cell r="H1302">
            <v>3218</v>
          </cell>
          <cell r="I1302">
            <v>3218</v>
          </cell>
        </row>
        <row r="1303">
          <cell r="A1303" t="str">
            <v>1164</v>
          </cell>
          <cell r="B1303" t="str">
            <v>1164   GERENCIA DE MULTIEMPAQUE</v>
          </cell>
          <cell r="C1303" t="str">
            <v>11   TEPOTZOTLÁN</v>
          </cell>
          <cell r="D1303" t="str">
            <v>PAOLO PAOLONI REMIA</v>
          </cell>
          <cell r="E1303" t="str">
            <v>23</v>
          </cell>
          <cell r="F1303" t="str">
            <v>05</v>
          </cell>
          <cell r="G1303" t="str">
            <v>0900   FONDO AHORRO EMP.</v>
          </cell>
          <cell r="H1303">
            <v>4387</v>
          </cell>
          <cell r="I1303">
            <v>4387</v>
          </cell>
        </row>
        <row r="1304">
          <cell r="A1304" t="str">
            <v>1164</v>
          </cell>
          <cell r="B1304" t="str">
            <v>1164   GERENCIA DE MULTIEMPAQUE</v>
          </cell>
          <cell r="C1304" t="str">
            <v>11   TEPOTZOTLÁN</v>
          </cell>
          <cell r="D1304" t="str">
            <v>PAOLO PAOLONI REMIA</v>
          </cell>
          <cell r="E1304" t="str">
            <v>23</v>
          </cell>
          <cell r="F1304" t="str">
            <v>05</v>
          </cell>
          <cell r="G1304" t="str">
            <v>0201   PRIMA VACACIONAL</v>
          </cell>
          <cell r="H1304">
            <v>2654</v>
          </cell>
          <cell r="I1304">
            <v>2654</v>
          </cell>
        </row>
        <row r="1305">
          <cell r="A1305" t="str">
            <v>1164</v>
          </cell>
          <cell r="B1305" t="str">
            <v>1164   GERENCIA DE MULTIEMPAQUE</v>
          </cell>
          <cell r="C1305" t="str">
            <v>11   TEPOTZOTLÁN</v>
          </cell>
          <cell r="D1305" t="str">
            <v>PAOLO PAOLONI REMIA</v>
          </cell>
          <cell r="E1305" t="str">
            <v>23</v>
          </cell>
          <cell r="F1305" t="str">
            <v>05</v>
          </cell>
          <cell r="G1305" t="str">
            <v>0301   GRATIF.ESP.</v>
          </cell>
          <cell r="H1305">
            <v>32267</v>
          </cell>
          <cell r="I1305">
            <v>32267</v>
          </cell>
        </row>
        <row r="1306">
          <cell r="A1306" t="str">
            <v>1164</v>
          </cell>
          <cell r="B1306" t="str">
            <v>1164   GERENCIA DE MULTIEMPAQUE</v>
          </cell>
          <cell r="C1306" t="str">
            <v>11   TEPOTZOTLÁN</v>
          </cell>
          <cell r="D1306" t="str">
            <v>PAOLO PAOLONI REMIA</v>
          </cell>
          <cell r="E1306" t="str">
            <v>23</v>
          </cell>
          <cell r="F1306" t="str">
            <v>05</v>
          </cell>
          <cell r="G1306" t="str">
            <v>1101   GARANTIA PTU.</v>
          </cell>
          <cell r="H1306">
            <v>5024</v>
          </cell>
          <cell r="I1306">
            <v>5024</v>
          </cell>
        </row>
        <row r="1307">
          <cell r="A1307" t="str">
            <v>1164</v>
          </cell>
          <cell r="B1307" t="str">
            <v>1164   GERENCIA DE MULTIEMPAQUE</v>
          </cell>
          <cell r="C1307" t="str">
            <v>11   TEPOTZOTLÁN</v>
          </cell>
          <cell r="D1307" t="str">
            <v>PAOLO PAOLONI REMIA</v>
          </cell>
          <cell r="E1307" t="str">
            <v>23</v>
          </cell>
          <cell r="F1307" t="str">
            <v>06</v>
          </cell>
          <cell r="G1307" t="str">
            <v>1201   INCAPACIDADES</v>
          </cell>
          <cell r="H1307">
            <v>714</v>
          </cell>
          <cell r="I1307">
            <v>714</v>
          </cell>
        </row>
        <row r="1308">
          <cell r="A1308" t="str">
            <v>1164</v>
          </cell>
          <cell r="B1308" t="str">
            <v>1164   GERENCIA DE MULTIEMPAQUE</v>
          </cell>
          <cell r="C1308" t="str">
            <v>11   TEPOTZOTLÁN</v>
          </cell>
          <cell r="D1308" t="str">
            <v>PAOLO PAOLONI REMIA</v>
          </cell>
          <cell r="E1308" t="str">
            <v>23</v>
          </cell>
          <cell r="F1308" t="str">
            <v>06</v>
          </cell>
          <cell r="G1308" t="str">
            <v>1301   I.M.S.S.</v>
          </cell>
          <cell r="H1308">
            <v>28474</v>
          </cell>
          <cell r="I1308">
            <v>28474</v>
          </cell>
        </row>
        <row r="1309">
          <cell r="A1309" t="str">
            <v>1164</v>
          </cell>
          <cell r="B1309" t="str">
            <v>1164   GERENCIA DE MULTIEMPAQUE</v>
          </cell>
          <cell r="C1309" t="str">
            <v>11   TEPOTZOTLÁN</v>
          </cell>
          <cell r="D1309" t="str">
            <v>PAOLO PAOLONI REMIA</v>
          </cell>
          <cell r="E1309" t="str">
            <v>21</v>
          </cell>
          <cell r="F1309" t="str">
            <v>10</v>
          </cell>
          <cell r="G1309" t="str">
            <v>2001   INSTITUCIONAL</v>
          </cell>
          <cell r="H1309">
            <v>5984</v>
          </cell>
          <cell r="I1309">
            <v>5984</v>
          </cell>
        </row>
        <row r="1310">
          <cell r="A1310" t="str">
            <v>1164</v>
          </cell>
          <cell r="B1310" t="str">
            <v>1164   GERENCIA DE MULTIEMPAQUE</v>
          </cell>
          <cell r="C1310" t="str">
            <v>11   TEPOTZOTLÁN</v>
          </cell>
          <cell r="D1310" t="str">
            <v>PAOLO PAOLONI REMIA</v>
          </cell>
          <cell r="E1310" t="str">
            <v>23</v>
          </cell>
          <cell r="F1310" t="str">
            <v>05</v>
          </cell>
          <cell r="G1310" t="str">
            <v>0102   TIEMPO EXT.DOBLE</v>
          </cell>
          <cell r="H1310">
            <v>5336</v>
          </cell>
          <cell r="I1310">
            <v>5336</v>
          </cell>
        </row>
        <row r="1311">
          <cell r="A1311" t="str">
            <v>1164</v>
          </cell>
          <cell r="B1311" t="str">
            <v>1164   GERENCIA DE MULTIEMPAQUE</v>
          </cell>
          <cell r="C1311" t="str">
            <v>11   TEPOTZOTLÁN</v>
          </cell>
          <cell r="D1311" t="str">
            <v>PAOLO PAOLONI REMIA</v>
          </cell>
          <cell r="E1311" t="str">
            <v>23</v>
          </cell>
          <cell r="F1311" t="str">
            <v>05</v>
          </cell>
          <cell r="G1311" t="str">
            <v>0202   P.VAC.REAL PAGADA</v>
          </cell>
          <cell r="H1311">
            <v>2398</v>
          </cell>
          <cell r="I1311">
            <v>2398</v>
          </cell>
        </row>
        <row r="1312">
          <cell r="A1312" t="str">
            <v>1164</v>
          </cell>
          <cell r="B1312" t="str">
            <v>1164   GERENCIA DE MULTIEMPAQUE</v>
          </cell>
          <cell r="C1312" t="str">
            <v>11   TEPOTZOTLÁN</v>
          </cell>
          <cell r="D1312" t="str">
            <v>PAOLO PAOLONI REMIA</v>
          </cell>
          <cell r="E1312" t="str">
            <v>23</v>
          </cell>
          <cell r="F1312" t="str">
            <v>05</v>
          </cell>
          <cell r="G1312" t="str">
            <v>0302   PRIMA DOMINICAL</v>
          </cell>
          <cell r="H1312">
            <v>2891</v>
          </cell>
          <cell r="I1312">
            <v>2891</v>
          </cell>
        </row>
        <row r="1313">
          <cell r="A1313" t="str">
            <v>1164</v>
          </cell>
          <cell r="B1313" t="str">
            <v>1164   GERENCIA DE MULTIEMPAQUE</v>
          </cell>
          <cell r="C1313" t="str">
            <v>11   TEPOTZOTLÁN</v>
          </cell>
          <cell r="D1313" t="str">
            <v>PAOLO PAOLONI REMIA</v>
          </cell>
          <cell r="E1313" t="str">
            <v>23</v>
          </cell>
          <cell r="F1313" t="str">
            <v>06</v>
          </cell>
          <cell r="G1313" t="str">
            <v>1302   IMPTOS/REMUNERACION</v>
          </cell>
          <cell r="H1313">
            <v>6103</v>
          </cell>
          <cell r="I1313">
            <v>6103</v>
          </cell>
        </row>
        <row r="1314">
          <cell r="A1314" t="str">
            <v>1164</v>
          </cell>
          <cell r="B1314" t="str">
            <v>1164   GERENCIA DE MULTIEMPAQUE</v>
          </cell>
          <cell r="C1314" t="str">
            <v>11   TEPOTZOTLÁN</v>
          </cell>
          <cell r="D1314" t="str">
            <v>PAOLO PAOLONI REMIA</v>
          </cell>
          <cell r="E1314" t="str">
            <v>23</v>
          </cell>
          <cell r="F1314" t="str">
            <v>05</v>
          </cell>
          <cell r="G1314" t="str">
            <v>0103   TIEMPO EXT.TRIPLE</v>
          </cell>
          <cell r="H1314">
            <v>11321</v>
          </cell>
          <cell r="I1314">
            <v>11321</v>
          </cell>
        </row>
        <row r="1315">
          <cell r="A1315" t="str">
            <v>1164</v>
          </cell>
          <cell r="B1315" t="str">
            <v>1164   GERENCIA DE MULTIEMPAQUE</v>
          </cell>
          <cell r="C1315" t="str">
            <v>11   TEPOTZOTLÁN</v>
          </cell>
          <cell r="D1315" t="str">
            <v>PAOLO PAOLONI REMIA</v>
          </cell>
          <cell r="E1315" t="str">
            <v>23</v>
          </cell>
          <cell r="F1315" t="str">
            <v>06</v>
          </cell>
          <cell r="G1315" t="str">
            <v>1303   INFONAVIT</v>
          </cell>
          <cell r="H1315">
            <v>10334</v>
          </cell>
          <cell r="I1315">
            <v>10334</v>
          </cell>
        </row>
        <row r="1316">
          <cell r="A1316" t="str">
            <v>1164</v>
          </cell>
          <cell r="B1316" t="str">
            <v>1164   GERENCIA DE MULTIEMPAQUE</v>
          </cell>
          <cell r="C1316" t="str">
            <v>11   TEPOTZOTLÁN</v>
          </cell>
          <cell r="D1316" t="str">
            <v>PAOLO PAOLONI REMIA</v>
          </cell>
          <cell r="E1316" t="str">
            <v>23</v>
          </cell>
          <cell r="F1316" t="str">
            <v>05</v>
          </cell>
          <cell r="G1316" t="str">
            <v>0304   VACACIONES</v>
          </cell>
          <cell r="H1316">
            <v>1918</v>
          </cell>
          <cell r="I1316">
            <v>1918</v>
          </cell>
        </row>
        <row r="1317">
          <cell r="A1317" t="str">
            <v>1164</v>
          </cell>
          <cell r="B1317" t="str">
            <v>1164   GERENCIA DE MULTIEMPAQUE</v>
          </cell>
          <cell r="C1317" t="str">
            <v>11   TEPOTZOTLÁN</v>
          </cell>
          <cell r="D1317" t="str">
            <v>PAOLO PAOLONI REMIA</v>
          </cell>
          <cell r="E1317" t="str">
            <v>23</v>
          </cell>
          <cell r="F1317" t="str">
            <v>06</v>
          </cell>
          <cell r="G1317" t="str">
            <v>1304   S.A.R.</v>
          </cell>
          <cell r="H1317">
            <v>4133</v>
          </cell>
          <cell r="I1317">
            <v>4133</v>
          </cell>
        </row>
        <row r="1318">
          <cell r="A1318" t="str">
            <v>1164</v>
          </cell>
          <cell r="B1318" t="str">
            <v>1164   GERENCIA DE MULTIEMPAQUE</v>
          </cell>
          <cell r="C1318" t="str">
            <v>11   TEPOTZOTLÁN</v>
          </cell>
          <cell r="D1318" t="str">
            <v>PAOLO PAOLONI REMIA</v>
          </cell>
          <cell r="E1318" t="str">
            <v>23</v>
          </cell>
          <cell r="F1318" t="str">
            <v>05</v>
          </cell>
          <cell r="G1318" t="str">
            <v>0305   OTRAS GRATIF.</v>
          </cell>
          <cell r="H1318">
            <v>2834</v>
          </cell>
          <cell r="I1318">
            <v>2834</v>
          </cell>
        </row>
        <row r="1319">
          <cell r="A1319" t="str">
            <v>1164</v>
          </cell>
          <cell r="B1319" t="str">
            <v>1164   GERENCIA DE MULTIEMPAQUE</v>
          </cell>
          <cell r="C1319" t="str">
            <v>11   TEPOTZOTLÁN</v>
          </cell>
          <cell r="D1319" t="str">
            <v>PAOLO PAOLONI REMIA</v>
          </cell>
          <cell r="E1319" t="str">
            <v>23</v>
          </cell>
          <cell r="F1319" t="str">
            <v>05</v>
          </cell>
          <cell r="G1319" t="str">
            <v>0405   BONO PRODUC.LABORAL</v>
          </cell>
          <cell r="H1319">
            <v>5858</v>
          </cell>
          <cell r="I1319">
            <v>5858</v>
          </cell>
        </row>
        <row r="1320">
          <cell r="A1320" t="str">
            <v>1164</v>
          </cell>
          <cell r="B1320" t="str">
            <v>1164   GERENCIA DE MULTIEMPAQUE</v>
          </cell>
          <cell r="C1320" t="str">
            <v>11   TEPOTZOTLÁN</v>
          </cell>
          <cell r="D1320" t="str">
            <v>PAOLO PAOLONI REMIA</v>
          </cell>
          <cell r="E1320" t="str">
            <v>23</v>
          </cell>
          <cell r="F1320" t="str">
            <v>06</v>
          </cell>
          <cell r="G1320" t="str">
            <v>1205   VALES DESPENSA</v>
          </cell>
          <cell r="H1320">
            <v>1948</v>
          </cell>
          <cell r="I1320">
            <v>1948</v>
          </cell>
        </row>
        <row r="1321">
          <cell r="A1321" t="str">
            <v>1164</v>
          </cell>
          <cell r="B1321" t="str">
            <v>1164   GERENCIA DE MULTIEMPAQUE</v>
          </cell>
          <cell r="C1321" t="str">
            <v>11   TEPOTZOTLÁN</v>
          </cell>
          <cell r="D1321" t="str">
            <v>PAOLO PAOLONI REMIA</v>
          </cell>
          <cell r="E1321" t="str">
            <v>23</v>
          </cell>
          <cell r="F1321" t="str">
            <v>05</v>
          </cell>
          <cell r="G1321" t="str">
            <v>0306   GRATIF.ANUAL</v>
          </cell>
          <cell r="H1321">
            <v>-22250</v>
          </cell>
          <cell r="I1321">
            <v>-22250</v>
          </cell>
        </row>
        <row r="1322">
          <cell r="A1322" t="str">
            <v>1164</v>
          </cell>
          <cell r="B1322" t="str">
            <v>1164   GERENCIA DE MULTIEMPAQUE</v>
          </cell>
          <cell r="C1322" t="str">
            <v>11   TEPOTZOTLÁN</v>
          </cell>
          <cell r="D1322" t="str">
            <v>PAOLO PAOLONI REMIA</v>
          </cell>
          <cell r="E1322" t="str">
            <v>23</v>
          </cell>
          <cell r="F1322" t="str">
            <v>06</v>
          </cell>
          <cell r="G1322" t="str">
            <v>1306   CREDITO AL SALARIO</v>
          </cell>
          <cell r="H1322">
            <v>16895</v>
          </cell>
          <cell r="I1322">
            <v>16895</v>
          </cell>
        </row>
        <row r="1323">
          <cell r="A1323" t="str">
            <v>1164</v>
          </cell>
          <cell r="B1323" t="str">
            <v>1164   GERENCIA DE MULTIEMPAQUE</v>
          </cell>
          <cell r="C1323" t="str">
            <v>11   TEPOTZOTLÁN</v>
          </cell>
          <cell r="D1323" t="str">
            <v>PAOLO PAOLONI REMIA</v>
          </cell>
          <cell r="E1323" t="str">
            <v>23</v>
          </cell>
          <cell r="F1323" t="str">
            <v>05</v>
          </cell>
          <cell r="G1323" t="str">
            <v>0307   AGUINALDO REAL PAGAD</v>
          </cell>
          <cell r="H1323">
            <v>39776</v>
          </cell>
          <cell r="I1323">
            <v>39776</v>
          </cell>
        </row>
        <row r="1324">
          <cell r="A1324" t="str">
            <v>1164</v>
          </cell>
          <cell r="B1324" t="str">
            <v>1164   GERENCIA DE MULTIEMPAQUE</v>
          </cell>
          <cell r="C1324" t="str">
            <v>11   TEPOTZOTLÁN</v>
          </cell>
          <cell r="D1324" t="str">
            <v>PAOLO PAOLONI REMIA</v>
          </cell>
          <cell r="E1324" t="str">
            <v>23</v>
          </cell>
          <cell r="F1324" t="str">
            <v>05</v>
          </cell>
          <cell r="G1324" t="str">
            <v>0308   PREMIO PUNTUALIDAD V</v>
          </cell>
          <cell r="H1324">
            <v>6061</v>
          </cell>
          <cell r="I1324">
            <v>6061</v>
          </cell>
        </row>
        <row r="1325">
          <cell r="A1325" t="str">
            <v>1164</v>
          </cell>
          <cell r="B1325" t="str">
            <v>1164   GERENCIA DE MULTIEMPAQUE</v>
          </cell>
          <cell r="C1325" t="str">
            <v>11   TEPOTZOTLÁN</v>
          </cell>
          <cell r="D1325" t="str">
            <v>PAOLO PAOLONI REMIA</v>
          </cell>
          <cell r="E1325" t="str">
            <v>22</v>
          </cell>
          <cell r="F1325" t="str">
            <v>06</v>
          </cell>
          <cell r="G1325" t="str">
            <v>1209   GTOS.DE COMEDOR</v>
          </cell>
          <cell r="H1325">
            <v>24150</v>
          </cell>
          <cell r="I1325">
            <v>24150</v>
          </cell>
        </row>
        <row r="1326">
          <cell r="A1326" t="str">
            <v>1164</v>
          </cell>
          <cell r="B1326" t="str">
            <v>1164   GERENCIA DE MULTIEMPAQUE</v>
          </cell>
          <cell r="C1326" t="str">
            <v>11   TEPOTZOTLÁN</v>
          </cell>
          <cell r="D1326" t="str">
            <v>PAOLO PAOLONI REMIA</v>
          </cell>
          <cell r="E1326" t="str">
            <v>23</v>
          </cell>
          <cell r="F1326" t="str">
            <v>06</v>
          </cell>
          <cell r="G1326" t="str">
            <v>1215   DESPENSA ANUAL</v>
          </cell>
          <cell r="H1326">
            <v>228</v>
          </cell>
          <cell r="I1326">
            <v>228</v>
          </cell>
        </row>
        <row r="1327">
          <cell r="A1327" t="str">
            <v>1164</v>
          </cell>
          <cell r="B1327" t="str">
            <v>1164   GERENCIA DE MULTIEMPAQUE</v>
          </cell>
          <cell r="C1327" t="str">
            <v>11   TEPOTZOTLÁN</v>
          </cell>
          <cell r="D1327" t="str">
            <v>PAOLO PAOLONI REMIA</v>
          </cell>
          <cell r="E1327" t="str">
            <v>21</v>
          </cell>
          <cell r="F1327" t="str">
            <v>45</v>
          </cell>
          <cell r="G1327" t="str">
            <v>6707   GTOS.DIVERSOS</v>
          </cell>
          <cell r="H1327">
            <v>206892</v>
          </cell>
          <cell r="I1327">
            <v>206892</v>
          </cell>
        </row>
        <row r="1328">
          <cell r="A1328" t="str">
            <v>1165</v>
          </cell>
          <cell r="B1328" t="str">
            <v>1165   BOTELLIN 12/300</v>
          </cell>
          <cell r="C1328" t="str">
            <v>11   TEPOTZOTLAN</v>
          </cell>
          <cell r="D1328" t="str">
            <v>PAOLO PAOLONI REMIA</v>
          </cell>
          <cell r="E1328" t="str">
            <v>22</v>
          </cell>
          <cell r="F1328" t="str">
            <v>97</v>
          </cell>
          <cell r="G1328" t="str">
            <v>7003   DEP.HIST.MAQ.Y EQUIP</v>
          </cell>
          <cell r="H1328">
            <v>894</v>
          </cell>
          <cell r="I1328">
            <v>894</v>
          </cell>
        </row>
        <row r="1329">
          <cell r="A1329" t="str">
            <v>1165</v>
          </cell>
          <cell r="B1329" t="str">
            <v>1165   BOTELLIN 12/300</v>
          </cell>
          <cell r="C1329" t="str">
            <v>11   TEPOTZOTLAN</v>
          </cell>
          <cell r="D1329" t="str">
            <v>PAOLO PAOLONI REMIA</v>
          </cell>
          <cell r="E1329" t="str">
            <v>22</v>
          </cell>
          <cell r="F1329" t="str">
            <v>97</v>
          </cell>
          <cell r="G1329" t="str">
            <v>7103   DEP.X REV.MAQ.Y EQ.</v>
          </cell>
          <cell r="H1329">
            <v>424</v>
          </cell>
          <cell r="I1329">
            <v>424</v>
          </cell>
        </row>
        <row r="1330">
          <cell r="A1330" t="str">
            <v>1166</v>
          </cell>
          <cell r="B1330" t="str">
            <v>1166   BAJA</v>
          </cell>
          <cell r="C1330" t="str">
            <v>99   BAJA</v>
          </cell>
          <cell r="D1330" t="str">
            <v>BAJA</v>
          </cell>
          <cell r="E1330" t="str">
            <v>52</v>
          </cell>
          <cell r="F1330" t="str">
            <v>04</v>
          </cell>
          <cell r="G1330" t="str">
            <v>1210   SEGURO DE VIDA</v>
          </cell>
          <cell r="H1330">
            <v>0</v>
          </cell>
          <cell r="I1330">
            <v>0</v>
          </cell>
        </row>
        <row r="1331">
          <cell r="A1331" t="str">
            <v>1166</v>
          </cell>
          <cell r="B1331" t="str">
            <v>1166   BAJA</v>
          </cell>
          <cell r="C1331" t="str">
            <v>99   BAJA</v>
          </cell>
          <cell r="D1331" t="str">
            <v>BAJA</v>
          </cell>
          <cell r="E1331" t="str">
            <v>52</v>
          </cell>
          <cell r="F1331" t="str">
            <v>20</v>
          </cell>
          <cell r="G1331" t="str">
            <v>3702   VEHIC.UTILITARIO</v>
          </cell>
          <cell r="H1331">
            <v>0</v>
          </cell>
          <cell r="I1331">
            <v>0</v>
          </cell>
        </row>
        <row r="1332">
          <cell r="A1332" t="str">
            <v>1167</v>
          </cell>
          <cell r="B1332" t="str">
            <v>1167   NO PROCEDE</v>
          </cell>
          <cell r="C1332" t="str">
            <v>99   BAJA</v>
          </cell>
          <cell r="D1332" t="str">
            <v>BAJA</v>
          </cell>
          <cell r="E1332" t="str">
            <v>22</v>
          </cell>
          <cell r="F1332" t="str">
            <v>19</v>
          </cell>
          <cell r="G1332" t="str">
            <v>3502   RENTA PERS.FISICAS</v>
          </cell>
          <cell r="H1332">
            <v>0</v>
          </cell>
          <cell r="I1332">
            <v>0</v>
          </cell>
        </row>
        <row r="1333">
          <cell r="A1333" t="str">
            <v>12LA</v>
          </cell>
          <cell r="B1333" t="str">
            <v>12LA   GERENCIA DE PLANTA TIJUANA</v>
          </cell>
          <cell r="C1333" t="str">
            <v>12   TIJUANA</v>
          </cell>
          <cell r="D1333" t="str">
            <v>PAOLO PAOLONI REMIA</v>
          </cell>
          <cell r="E1333" t="str">
            <v>22</v>
          </cell>
          <cell r="F1333" t="str">
            <v>04</v>
          </cell>
          <cell r="G1333" t="str">
            <v>1211   GTOS.FIN DE AÑO</v>
          </cell>
          <cell r="H1333">
            <v>25</v>
          </cell>
          <cell r="I1333">
            <v>25</v>
          </cell>
        </row>
        <row r="1334">
          <cell r="A1334" t="str">
            <v>12LA</v>
          </cell>
          <cell r="B1334" t="str">
            <v>12LA   GERENCIA DE PLANTA TIJUANA</v>
          </cell>
          <cell r="C1334" t="str">
            <v>12   TIJUANA</v>
          </cell>
          <cell r="D1334" t="str">
            <v>PAOLO PAOLONI REMIA</v>
          </cell>
          <cell r="E1334" t="str">
            <v>21</v>
          </cell>
          <cell r="F1334" t="str">
            <v>11</v>
          </cell>
          <cell r="G1334" t="str">
            <v>2100   GTOS.SEG.PER.Y EDIF.</v>
          </cell>
          <cell r="H1334">
            <v>0</v>
          </cell>
          <cell r="I1334">
            <v>0</v>
          </cell>
        </row>
        <row r="1335">
          <cell r="A1335" t="str">
            <v>12LA</v>
          </cell>
          <cell r="B1335" t="str">
            <v>12LA   GERENCIA DE PLANTA TIJUANA</v>
          </cell>
          <cell r="C1335" t="str">
            <v>12   TIJUANA</v>
          </cell>
          <cell r="D1335" t="str">
            <v>PAOLO PAOLONI REMIA</v>
          </cell>
          <cell r="E1335" t="str">
            <v>22</v>
          </cell>
          <cell r="F1335" t="str">
            <v>11</v>
          </cell>
          <cell r="G1335" t="str">
            <v>2100   GTOS.SEG.PER.Y EDIF.</v>
          </cell>
          <cell r="H1335">
            <v>21</v>
          </cell>
          <cell r="I1335">
            <v>21</v>
          </cell>
        </row>
        <row r="1336">
          <cell r="A1336" t="str">
            <v>12LA</v>
          </cell>
          <cell r="B1336" t="str">
            <v>12LA   GERENCIA DE PLANTA TIJUANA</v>
          </cell>
          <cell r="C1336" t="str">
            <v>12   TIJUANA</v>
          </cell>
          <cell r="D1336" t="str">
            <v>PAOLO PAOLONI REMIA</v>
          </cell>
          <cell r="E1336" t="str">
            <v>21</v>
          </cell>
          <cell r="F1336" t="str">
            <v>13</v>
          </cell>
          <cell r="G1336" t="str">
            <v>2800   SERV.EXT.LIMPIEZA</v>
          </cell>
          <cell r="H1336">
            <v>131</v>
          </cell>
          <cell r="I1336">
            <v>131</v>
          </cell>
        </row>
        <row r="1337">
          <cell r="A1337" t="str">
            <v>12LA</v>
          </cell>
          <cell r="B1337" t="str">
            <v>12LA   GERENCIA DE PLANTA TIJUANA</v>
          </cell>
          <cell r="C1337" t="str">
            <v>12   TIJUANA</v>
          </cell>
          <cell r="D1337" t="str">
            <v>PAOLO PAOLONI REMIA</v>
          </cell>
          <cell r="E1337" t="str">
            <v>22</v>
          </cell>
          <cell r="F1337" t="str">
            <v>15</v>
          </cell>
          <cell r="G1337" t="str">
            <v>3100   MAT.P/COMPUTO</v>
          </cell>
          <cell r="H1337">
            <v>205</v>
          </cell>
          <cell r="I1337">
            <v>205</v>
          </cell>
        </row>
        <row r="1338">
          <cell r="A1338" t="str">
            <v>12LA</v>
          </cell>
          <cell r="B1338" t="str">
            <v>12LA   GERENCIA DE PLANTA TIJUANA</v>
          </cell>
          <cell r="C1338" t="str">
            <v>12   TIJUANA</v>
          </cell>
          <cell r="D1338" t="str">
            <v>PAOLO PAOLONI REMIA</v>
          </cell>
          <cell r="E1338" t="str">
            <v>21</v>
          </cell>
          <cell r="F1338" t="str">
            <v>16</v>
          </cell>
          <cell r="G1338" t="str">
            <v>3201   PAP.P/ESCRITORIO</v>
          </cell>
          <cell r="H1338">
            <v>0</v>
          </cell>
          <cell r="I1338">
            <v>0</v>
          </cell>
        </row>
        <row r="1339">
          <cell r="A1339" t="str">
            <v>12LA</v>
          </cell>
          <cell r="B1339" t="str">
            <v>12LA   GERENCIA DE PLANTA TIJUANA</v>
          </cell>
          <cell r="C1339" t="str">
            <v>12   TIJUANA</v>
          </cell>
          <cell r="D1339" t="str">
            <v>PAOLO PAOLONI REMIA</v>
          </cell>
          <cell r="E1339" t="str">
            <v>22</v>
          </cell>
          <cell r="F1339" t="str">
            <v>16</v>
          </cell>
          <cell r="G1339" t="str">
            <v>3201   PAP.P/ESCRITORIO</v>
          </cell>
          <cell r="H1339">
            <v>626</v>
          </cell>
          <cell r="I1339">
            <v>626</v>
          </cell>
        </row>
        <row r="1340">
          <cell r="A1340" t="str">
            <v>12LA</v>
          </cell>
          <cell r="B1340" t="str">
            <v>12LA   GERENCIA DE PLANTA TIJUANA</v>
          </cell>
          <cell r="C1340" t="str">
            <v>12   TIJUANA</v>
          </cell>
          <cell r="D1340" t="str">
            <v>PAOLO PAOLONI REMIA</v>
          </cell>
          <cell r="E1340" t="str">
            <v>22</v>
          </cell>
          <cell r="F1340" t="str">
            <v>19</v>
          </cell>
          <cell r="G1340" t="str">
            <v>3502   RENTA PERS.FISICAS</v>
          </cell>
          <cell r="H1340">
            <v>7395</v>
          </cell>
          <cell r="I1340">
            <v>7395</v>
          </cell>
        </row>
        <row r="1341">
          <cell r="A1341" t="str">
            <v>12LA</v>
          </cell>
          <cell r="B1341" t="str">
            <v>12LA   GERENCIA DE PLANTA TIJUANA</v>
          </cell>
          <cell r="C1341" t="str">
            <v>12   TIJUANA</v>
          </cell>
          <cell r="D1341" t="str">
            <v>PAOLO PAOLONI REMIA</v>
          </cell>
          <cell r="E1341" t="str">
            <v>21</v>
          </cell>
          <cell r="F1341" t="str">
            <v>13</v>
          </cell>
          <cell r="G1341" t="str">
            <v>2603   MAT.PARA.MANTTO.</v>
          </cell>
          <cell r="H1341">
            <v>17</v>
          </cell>
          <cell r="I1341">
            <v>17</v>
          </cell>
        </row>
        <row r="1342">
          <cell r="A1342" t="str">
            <v>12LA</v>
          </cell>
          <cell r="B1342" t="str">
            <v>12LA   GERENCIA DE PLANTA TIJUANA</v>
          </cell>
          <cell r="C1342" t="str">
            <v>12   TIJUANA</v>
          </cell>
          <cell r="D1342" t="str">
            <v>PAOLO PAOLONI REMIA</v>
          </cell>
          <cell r="E1342" t="str">
            <v>22</v>
          </cell>
          <cell r="F1342" t="str">
            <v>26</v>
          </cell>
          <cell r="G1342" t="str">
            <v>4500   TELEFONOS</v>
          </cell>
          <cell r="H1342">
            <v>1030</v>
          </cell>
          <cell r="I1342">
            <v>1030</v>
          </cell>
        </row>
        <row r="1343">
          <cell r="A1343" t="str">
            <v>12LA</v>
          </cell>
          <cell r="B1343" t="str">
            <v>12LA   GERENCIA DE PLANTA TIJUANA</v>
          </cell>
          <cell r="C1343" t="str">
            <v>12   TIJUANA</v>
          </cell>
          <cell r="D1343" t="str">
            <v>PAOLO PAOLONI REMIA</v>
          </cell>
          <cell r="E1343" t="str">
            <v>21</v>
          </cell>
          <cell r="F1343" t="str">
            <v>29</v>
          </cell>
          <cell r="G1343" t="str">
            <v>4800   ENERGIA ELECTRICA</v>
          </cell>
          <cell r="H1343">
            <v>212</v>
          </cell>
          <cell r="I1343">
            <v>212</v>
          </cell>
        </row>
        <row r="1344">
          <cell r="A1344" t="str">
            <v>12LA</v>
          </cell>
          <cell r="B1344" t="str">
            <v>12LA   GERENCIA DE PLANTA TIJUANA</v>
          </cell>
          <cell r="C1344" t="str">
            <v>12   TIJUANA</v>
          </cell>
          <cell r="D1344" t="str">
            <v>PAOLO PAOLONI REMIA</v>
          </cell>
          <cell r="E1344" t="str">
            <v>21</v>
          </cell>
          <cell r="F1344" t="str">
            <v>23</v>
          </cell>
          <cell r="G1344" t="str">
            <v>4201   EJECUTIVOS Y EMP.</v>
          </cell>
          <cell r="H1344">
            <v>0</v>
          </cell>
          <cell r="I1344">
            <v>0</v>
          </cell>
        </row>
        <row r="1345">
          <cell r="A1345" t="str">
            <v>12LA</v>
          </cell>
          <cell r="B1345" t="str">
            <v>12LA   GERENCIA DE PLANTA TIJUANA</v>
          </cell>
          <cell r="C1345" t="str">
            <v>12   TIJUANA</v>
          </cell>
          <cell r="D1345" t="str">
            <v>PAOLO PAOLONI REMIA</v>
          </cell>
          <cell r="E1345" t="str">
            <v>22</v>
          </cell>
          <cell r="F1345" t="str">
            <v>23</v>
          </cell>
          <cell r="G1345" t="str">
            <v>4201   EJECUTIVOS Y EMP.</v>
          </cell>
          <cell r="H1345">
            <v>12335</v>
          </cell>
          <cell r="I1345">
            <v>12335</v>
          </cell>
        </row>
        <row r="1346">
          <cell r="A1346" t="str">
            <v>12LA</v>
          </cell>
          <cell r="B1346" t="str">
            <v>12LA   GERENCIA DE PLANTA TIJUANA</v>
          </cell>
          <cell r="C1346" t="str">
            <v>12   TIJUANA</v>
          </cell>
          <cell r="D1346" t="str">
            <v>PAOLO PAOLONI REMIA</v>
          </cell>
          <cell r="E1346" t="str">
            <v>21</v>
          </cell>
          <cell r="F1346" t="str">
            <v>25</v>
          </cell>
          <cell r="G1346" t="str">
            <v>4403   GARRAFONES</v>
          </cell>
          <cell r="H1346">
            <v>0</v>
          </cell>
          <cell r="I1346">
            <v>0</v>
          </cell>
        </row>
        <row r="1347">
          <cell r="A1347" t="str">
            <v>12LA</v>
          </cell>
          <cell r="B1347" t="str">
            <v>12LA   GERENCIA DE PLANTA TIJUANA</v>
          </cell>
          <cell r="C1347" t="str">
            <v>12   TIJUANA</v>
          </cell>
          <cell r="D1347" t="str">
            <v>PAOLO PAOLONI REMIA</v>
          </cell>
          <cell r="E1347" t="str">
            <v>22</v>
          </cell>
          <cell r="F1347" t="str">
            <v>25</v>
          </cell>
          <cell r="G1347" t="str">
            <v>4403   GARRAFONES</v>
          </cell>
          <cell r="H1347">
            <v>20</v>
          </cell>
          <cell r="I1347">
            <v>20</v>
          </cell>
        </row>
        <row r="1348">
          <cell r="A1348" t="str">
            <v>12LA</v>
          </cell>
          <cell r="B1348" t="str">
            <v>12LA   GERENCIA DE PLANTA TIJUANA</v>
          </cell>
          <cell r="C1348" t="str">
            <v>12   TIJUANA</v>
          </cell>
          <cell r="D1348" t="str">
            <v>PAOLO PAOLONI REMIA</v>
          </cell>
          <cell r="E1348" t="str">
            <v>22</v>
          </cell>
          <cell r="F1348" t="str">
            <v>31</v>
          </cell>
          <cell r="G1348" t="str">
            <v>5000   SUSCRIP.Y CUOTAS</v>
          </cell>
          <cell r="H1348">
            <v>214</v>
          </cell>
          <cell r="I1348">
            <v>214</v>
          </cell>
        </row>
        <row r="1349">
          <cell r="A1349" t="str">
            <v>12LA</v>
          </cell>
          <cell r="B1349" t="str">
            <v>12LA   GERENCIA DE PLANTA TIJUANA</v>
          </cell>
          <cell r="C1349" t="str">
            <v>12   TIJUANA</v>
          </cell>
          <cell r="D1349" t="str">
            <v>PAOLO PAOLONI REMIA</v>
          </cell>
          <cell r="E1349" t="str">
            <v>21</v>
          </cell>
          <cell r="F1349" t="str">
            <v>35</v>
          </cell>
          <cell r="G1349" t="str">
            <v>5600   VIGILANCIA</v>
          </cell>
          <cell r="H1349">
            <v>738</v>
          </cell>
          <cell r="I1349">
            <v>738</v>
          </cell>
        </row>
        <row r="1350">
          <cell r="A1350" t="str">
            <v>12LA</v>
          </cell>
          <cell r="B1350" t="str">
            <v>12LA   GERENCIA DE PLANTA TIJUANA</v>
          </cell>
          <cell r="C1350" t="str">
            <v>12   TIJUANA</v>
          </cell>
          <cell r="D1350" t="str">
            <v>PAOLO PAOLONI REMIA</v>
          </cell>
          <cell r="E1350" t="str">
            <v>22</v>
          </cell>
          <cell r="F1350" t="str">
            <v>44</v>
          </cell>
          <cell r="G1350" t="str">
            <v>6601   ALIMENTOS</v>
          </cell>
          <cell r="H1350">
            <v>296</v>
          </cell>
          <cell r="I1350">
            <v>296</v>
          </cell>
        </row>
        <row r="1351">
          <cell r="A1351" t="str">
            <v>12LA</v>
          </cell>
          <cell r="B1351" t="str">
            <v>12LA   GERENCIA DE PLANTA TIJUANA</v>
          </cell>
          <cell r="C1351" t="str">
            <v>12   TIJUANA</v>
          </cell>
          <cell r="D1351" t="str">
            <v>PAOLO PAOLONI REMIA</v>
          </cell>
          <cell r="E1351" t="str">
            <v>22</v>
          </cell>
          <cell r="F1351" t="str">
            <v>45</v>
          </cell>
          <cell r="G1351" t="str">
            <v>6701   TAXIS</v>
          </cell>
          <cell r="H1351">
            <v>0</v>
          </cell>
          <cell r="I1351">
            <v>0</v>
          </cell>
        </row>
        <row r="1352">
          <cell r="A1352" t="str">
            <v>12LA</v>
          </cell>
          <cell r="B1352" t="str">
            <v>12LA   GERENCIA DE PLANTA TIJUANA</v>
          </cell>
          <cell r="C1352" t="str">
            <v>12   TIJUANA</v>
          </cell>
          <cell r="D1352" t="str">
            <v>PAOLO PAOLONI REMIA</v>
          </cell>
          <cell r="E1352" t="str">
            <v>22</v>
          </cell>
          <cell r="F1352" t="str">
            <v>44</v>
          </cell>
          <cell r="G1352" t="str">
            <v>6603   NO DEDUC.TAXIS</v>
          </cell>
          <cell r="H1352">
            <v>575</v>
          </cell>
          <cell r="I1352">
            <v>575</v>
          </cell>
        </row>
        <row r="1353">
          <cell r="A1353" t="str">
            <v>12LA</v>
          </cell>
          <cell r="B1353" t="str">
            <v>12LA   GERENCIA DE PLANTA TIJUANA</v>
          </cell>
          <cell r="C1353" t="str">
            <v>12   TIJUANA</v>
          </cell>
          <cell r="D1353" t="str">
            <v>PAOLO PAOLONI REMIA</v>
          </cell>
          <cell r="E1353" t="str">
            <v>21</v>
          </cell>
          <cell r="F1353" t="str">
            <v>45</v>
          </cell>
          <cell r="G1353" t="str">
            <v>6709   SERV.DE FUMIGAC</v>
          </cell>
          <cell r="H1353">
            <v>0</v>
          </cell>
          <cell r="I1353">
            <v>0</v>
          </cell>
        </row>
        <row r="1354">
          <cell r="A1354" t="str">
            <v>12LA</v>
          </cell>
          <cell r="B1354" t="str">
            <v>12LA   GERENCIA DE PLANTA TIJUANA</v>
          </cell>
          <cell r="C1354" t="str">
            <v>12   TIJUANA</v>
          </cell>
          <cell r="D1354" t="str">
            <v>PAOLO PAOLONI REMIA</v>
          </cell>
          <cell r="E1354" t="str">
            <v>22</v>
          </cell>
          <cell r="F1354" t="str">
            <v>45</v>
          </cell>
          <cell r="G1354" t="str">
            <v>6709   SERV.DE FUMIGAC</v>
          </cell>
          <cell r="H1354">
            <v>62</v>
          </cell>
          <cell r="I1354">
            <v>62</v>
          </cell>
        </row>
        <row r="1355">
          <cell r="A1355" t="str">
            <v>12LA</v>
          </cell>
          <cell r="B1355" t="str">
            <v>12LA   GERENCIA DE PLANTA TIJUANA</v>
          </cell>
          <cell r="C1355" t="str">
            <v>12   TIJUANA</v>
          </cell>
          <cell r="D1355" t="str">
            <v>PAOLO PAOLONI REMIA</v>
          </cell>
          <cell r="E1355" t="str">
            <v>22</v>
          </cell>
          <cell r="F1355" t="str">
            <v>97</v>
          </cell>
          <cell r="G1355" t="str">
            <v>7003   DEP.HIST.MAQ.Y EQUIP</v>
          </cell>
          <cell r="H1355">
            <v>22463</v>
          </cell>
          <cell r="I1355">
            <v>22463</v>
          </cell>
        </row>
        <row r="1356">
          <cell r="A1356" t="str">
            <v>12LA</v>
          </cell>
          <cell r="B1356" t="str">
            <v>12LA   GERENCIA DE PLANTA TIJUANA</v>
          </cell>
          <cell r="C1356" t="str">
            <v>12   TIJUANA</v>
          </cell>
          <cell r="D1356" t="str">
            <v>PAOLO PAOLONI REMIA</v>
          </cell>
          <cell r="E1356" t="str">
            <v>22</v>
          </cell>
          <cell r="F1356" t="str">
            <v>97</v>
          </cell>
          <cell r="G1356" t="str">
            <v>7103   DEP.X REV.MAQ.Y EQ.</v>
          </cell>
          <cell r="H1356">
            <v>10657</v>
          </cell>
          <cell r="I1356">
            <v>10657</v>
          </cell>
        </row>
        <row r="1357">
          <cell r="A1357" t="str">
            <v>12LB</v>
          </cell>
          <cell r="B1357" t="str">
            <v>12LB   BAJA</v>
          </cell>
          <cell r="C1357" t="str">
            <v>99   BAJA</v>
          </cell>
          <cell r="D1357" t="str">
            <v>BAJA</v>
          </cell>
          <cell r="E1357" t="str">
            <v>22</v>
          </cell>
          <cell r="F1357" t="str">
            <v>28</v>
          </cell>
          <cell r="G1357" t="str">
            <v>4700   CORREOS Y TELEGRAFOS</v>
          </cell>
          <cell r="H1357">
            <v>0</v>
          </cell>
          <cell r="I1357">
            <v>0</v>
          </cell>
        </row>
        <row r="1358">
          <cell r="A1358" t="str">
            <v>12LC</v>
          </cell>
          <cell r="B1358" t="str">
            <v>12LC   ADMINISTRACIÓN (TIJUANA)</v>
          </cell>
          <cell r="C1358" t="str">
            <v>12   TIJUANA</v>
          </cell>
          <cell r="D1358" t="str">
            <v>MARIO MERCADO VARGAS</v>
          </cell>
          <cell r="E1358" t="str">
            <v>22</v>
          </cell>
          <cell r="F1358" t="str">
            <v>01</v>
          </cell>
          <cell r="G1358" t="str">
            <v>0000   SUELDOS Y SALARIOS</v>
          </cell>
          <cell r="H1358">
            <v>71788</v>
          </cell>
          <cell r="I1358">
            <v>71788</v>
          </cell>
        </row>
        <row r="1359">
          <cell r="A1359" t="str">
            <v>12LC</v>
          </cell>
          <cell r="B1359" t="str">
            <v>12LC   ADMINISTRACIÓN (TIJUANA)</v>
          </cell>
          <cell r="C1359" t="str">
            <v>12   TIJUANA</v>
          </cell>
          <cell r="D1359" t="str">
            <v>MARIO MERCADO VARGAS</v>
          </cell>
          <cell r="E1359" t="str">
            <v>22</v>
          </cell>
          <cell r="F1359" t="str">
            <v>03</v>
          </cell>
          <cell r="G1359" t="str">
            <v>0500   BONO AUTO</v>
          </cell>
          <cell r="H1359">
            <v>9787</v>
          </cell>
          <cell r="I1359">
            <v>9787</v>
          </cell>
        </row>
        <row r="1360">
          <cell r="A1360" t="str">
            <v>12LC</v>
          </cell>
          <cell r="B1360" t="str">
            <v>12LC   ADMINISTRACIÓN (TIJUANA)</v>
          </cell>
          <cell r="C1360" t="str">
            <v>12   TIJUANA</v>
          </cell>
          <cell r="D1360" t="str">
            <v>MARIO MERCADO VARGAS</v>
          </cell>
          <cell r="E1360" t="str">
            <v>22</v>
          </cell>
          <cell r="F1360" t="str">
            <v>03</v>
          </cell>
          <cell r="G1360" t="str">
            <v>0900   FONDO AHORRO EMP.</v>
          </cell>
          <cell r="H1360">
            <v>6563</v>
          </cell>
          <cell r="I1360">
            <v>6563</v>
          </cell>
        </row>
        <row r="1361">
          <cell r="A1361" t="str">
            <v>12LC</v>
          </cell>
          <cell r="B1361" t="str">
            <v>12LC   ADMINISTRACIÓN (TIJUANA)</v>
          </cell>
          <cell r="C1361" t="str">
            <v>12   TIJUANA</v>
          </cell>
          <cell r="D1361" t="str">
            <v>MARIO MERCADO VARGAS</v>
          </cell>
          <cell r="E1361" t="str">
            <v>22</v>
          </cell>
          <cell r="F1361" t="str">
            <v>03</v>
          </cell>
          <cell r="G1361" t="str">
            <v>0201   PRIMA VACACIONAL</v>
          </cell>
          <cell r="H1361">
            <v>-16425</v>
          </cell>
          <cell r="I1361">
            <v>-16425</v>
          </cell>
        </row>
        <row r="1362">
          <cell r="A1362" t="str">
            <v>12LC</v>
          </cell>
          <cell r="B1362" t="str">
            <v>12LC   ADMINISTRACIÓN (TIJUANA)</v>
          </cell>
          <cell r="C1362" t="str">
            <v>12   TIJUANA</v>
          </cell>
          <cell r="D1362" t="str">
            <v>MARIO MERCADO VARGAS</v>
          </cell>
          <cell r="E1362" t="str">
            <v>22</v>
          </cell>
          <cell r="F1362" t="str">
            <v>03</v>
          </cell>
          <cell r="G1362" t="str">
            <v>0401   BONO PRODUC.</v>
          </cell>
          <cell r="H1362">
            <v>5046</v>
          </cell>
          <cell r="I1362">
            <v>5046</v>
          </cell>
        </row>
        <row r="1363">
          <cell r="A1363" t="str">
            <v>12LC</v>
          </cell>
          <cell r="B1363" t="str">
            <v>12LC   ADMINISTRACIÓN (TIJUANA)</v>
          </cell>
          <cell r="C1363" t="str">
            <v>12   TIJUANA</v>
          </cell>
          <cell r="D1363" t="str">
            <v>MARIO MERCADO VARGAS</v>
          </cell>
          <cell r="E1363" t="str">
            <v>22</v>
          </cell>
          <cell r="F1363" t="str">
            <v>03</v>
          </cell>
          <cell r="G1363" t="str">
            <v>1101   GARANTIA PTU.</v>
          </cell>
          <cell r="H1363">
            <v>3822</v>
          </cell>
          <cell r="I1363">
            <v>3822</v>
          </cell>
        </row>
        <row r="1364">
          <cell r="A1364" t="str">
            <v>12LC</v>
          </cell>
          <cell r="B1364" t="str">
            <v>12LC   ADMINISTRACIÓN (TIJUANA)</v>
          </cell>
          <cell r="C1364" t="str">
            <v>12   TIJUANA</v>
          </cell>
          <cell r="D1364" t="str">
            <v>MARIO MERCADO VARGAS</v>
          </cell>
          <cell r="E1364" t="str">
            <v>22</v>
          </cell>
          <cell r="F1364" t="str">
            <v>04</v>
          </cell>
          <cell r="G1364" t="str">
            <v>1301   I.M.S.S.</v>
          </cell>
          <cell r="H1364">
            <v>11645</v>
          </cell>
          <cell r="I1364">
            <v>11645</v>
          </cell>
        </row>
        <row r="1365">
          <cell r="A1365" t="str">
            <v>12LC</v>
          </cell>
          <cell r="B1365" t="str">
            <v>12LC   ADMINISTRACIÓN (TIJUANA)</v>
          </cell>
          <cell r="C1365" t="str">
            <v>12   TIJUANA</v>
          </cell>
          <cell r="D1365" t="str">
            <v>MARIO MERCADO VARGAS</v>
          </cell>
          <cell r="E1365" t="str">
            <v>21</v>
          </cell>
          <cell r="F1365" t="str">
            <v>10</v>
          </cell>
          <cell r="G1365" t="str">
            <v>2001   INSTITUCIONAL</v>
          </cell>
          <cell r="H1365">
            <v>0</v>
          </cell>
          <cell r="I1365">
            <v>0</v>
          </cell>
        </row>
        <row r="1366">
          <cell r="A1366" t="str">
            <v>12LC</v>
          </cell>
          <cell r="B1366" t="str">
            <v>12LC   ADMINISTRACIÓN (TIJUANA)</v>
          </cell>
          <cell r="C1366" t="str">
            <v>12   TIJUANA</v>
          </cell>
          <cell r="D1366" t="str">
            <v>MARIO MERCADO VARGAS</v>
          </cell>
          <cell r="E1366" t="str">
            <v>22</v>
          </cell>
          <cell r="F1366" t="str">
            <v>10</v>
          </cell>
          <cell r="G1366" t="str">
            <v>2001   INSTITUCIONAL</v>
          </cell>
          <cell r="H1366">
            <v>900</v>
          </cell>
          <cell r="I1366">
            <v>900</v>
          </cell>
        </row>
        <row r="1367">
          <cell r="A1367" t="str">
            <v>12LC</v>
          </cell>
          <cell r="B1367" t="str">
            <v>12LC   ADMINISTRACIÓN (TIJUANA)</v>
          </cell>
          <cell r="C1367" t="str">
            <v>12   TIJUANA</v>
          </cell>
          <cell r="D1367" t="str">
            <v>MARIO MERCADO VARGAS</v>
          </cell>
          <cell r="E1367" t="str">
            <v>22</v>
          </cell>
          <cell r="F1367" t="str">
            <v>03</v>
          </cell>
          <cell r="G1367" t="str">
            <v>0202   P.VAC.REAL PAGADA</v>
          </cell>
          <cell r="H1367">
            <v>20949</v>
          </cell>
          <cell r="I1367">
            <v>20949</v>
          </cell>
        </row>
        <row r="1368">
          <cell r="A1368" t="str">
            <v>12LC</v>
          </cell>
          <cell r="B1368" t="str">
            <v>12LC   ADMINISTRACIÓN (TIJUANA)</v>
          </cell>
          <cell r="C1368" t="str">
            <v>12   TIJUANA</v>
          </cell>
          <cell r="D1368" t="str">
            <v>MARIO MERCADO VARGAS</v>
          </cell>
          <cell r="E1368" t="str">
            <v>22</v>
          </cell>
          <cell r="F1368" t="str">
            <v>04</v>
          </cell>
          <cell r="G1368" t="str">
            <v>1302   IMPTOS/REMUNERACION</v>
          </cell>
          <cell r="H1368">
            <v>1506</v>
          </cell>
          <cell r="I1368">
            <v>1506</v>
          </cell>
        </row>
        <row r="1369">
          <cell r="A1369" t="str">
            <v>12LC</v>
          </cell>
          <cell r="B1369" t="str">
            <v>12LC   ADMINISTRACIÓN (TIJUANA)</v>
          </cell>
          <cell r="C1369" t="str">
            <v>12   TIJUANA</v>
          </cell>
          <cell r="D1369" t="str">
            <v>MARIO MERCADO VARGAS</v>
          </cell>
          <cell r="E1369" t="str">
            <v>22</v>
          </cell>
          <cell r="F1369" t="str">
            <v>04</v>
          </cell>
          <cell r="G1369" t="str">
            <v>1203   GTOS.MEDICOS</v>
          </cell>
          <cell r="H1369">
            <v>2698</v>
          </cell>
          <cell r="I1369">
            <v>2698</v>
          </cell>
        </row>
        <row r="1370">
          <cell r="A1370" t="str">
            <v>12LC</v>
          </cell>
          <cell r="B1370" t="str">
            <v>12LC   ADMINISTRACIÓN (TIJUANA)</v>
          </cell>
          <cell r="C1370" t="str">
            <v>12   TIJUANA</v>
          </cell>
          <cell r="D1370" t="str">
            <v>MARIO MERCADO VARGAS</v>
          </cell>
          <cell r="E1370" t="str">
            <v>22</v>
          </cell>
          <cell r="F1370" t="str">
            <v>04</v>
          </cell>
          <cell r="G1370" t="str">
            <v>1303   INFONAVIT</v>
          </cell>
          <cell r="H1370">
            <v>3979</v>
          </cell>
          <cell r="I1370">
            <v>3979</v>
          </cell>
        </row>
        <row r="1371">
          <cell r="A1371" t="str">
            <v>12LC</v>
          </cell>
          <cell r="B1371" t="str">
            <v>12LC   ADMINISTRACIÓN (TIJUANA)</v>
          </cell>
          <cell r="C1371" t="str">
            <v>12   TIJUANA</v>
          </cell>
          <cell r="D1371" t="str">
            <v>MARIO MERCADO VARGAS</v>
          </cell>
          <cell r="E1371" t="str">
            <v>22</v>
          </cell>
          <cell r="F1371" t="str">
            <v>04</v>
          </cell>
          <cell r="G1371" t="str">
            <v>1304   S.A.R.</v>
          </cell>
          <cell r="H1371">
            <v>1653</v>
          </cell>
          <cell r="I1371">
            <v>1653</v>
          </cell>
        </row>
        <row r="1372">
          <cell r="A1372" t="str">
            <v>12LC</v>
          </cell>
          <cell r="B1372" t="str">
            <v>12LC   ADMINISTRACIÓN (TIJUANA)</v>
          </cell>
          <cell r="C1372" t="str">
            <v>12   TIJUANA</v>
          </cell>
          <cell r="D1372" t="str">
            <v>MARIO MERCADO VARGAS</v>
          </cell>
          <cell r="E1372" t="str">
            <v>22</v>
          </cell>
          <cell r="F1372" t="str">
            <v>04</v>
          </cell>
          <cell r="G1372" t="str">
            <v>1205   VALES DESPENSA</v>
          </cell>
          <cell r="H1372">
            <v>4515</v>
          </cell>
          <cell r="I1372">
            <v>4515</v>
          </cell>
        </row>
        <row r="1373">
          <cell r="A1373" t="str">
            <v>12LC</v>
          </cell>
          <cell r="B1373" t="str">
            <v>12LC   ADMINISTRACIÓN (TIJUANA)</v>
          </cell>
          <cell r="C1373" t="str">
            <v>12   TIJUANA</v>
          </cell>
          <cell r="D1373" t="str">
            <v>MARIO MERCADO VARGAS</v>
          </cell>
          <cell r="E1373" t="str">
            <v>22</v>
          </cell>
          <cell r="F1373" t="str">
            <v>03</v>
          </cell>
          <cell r="G1373" t="str">
            <v>0306   GRATIF.ANUAL</v>
          </cell>
          <cell r="H1373">
            <v>6138</v>
          </cell>
          <cell r="I1373">
            <v>6138</v>
          </cell>
        </row>
        <row r="1374">
          <cell r="A1374" t="str">
            <v>12LC</v>
          </cell>
          <cell r="B1374" t="str">
            <v>12LC   ADMINISTRACIÓN (TIJUANA)</v>
          </cell>
          <cell r="C1374" t="str">
            <v>12   TIJUANA</v>
          </cell>
          <cell r="D1374" t="str">
            <v>MARIO MERCADO VARGAS</v>
          </cell>
          <cell r="E1374" t="str">
            <v>22</v>
          </cell>
          <cell r="F1374" t="str">
            <v>04</v>
          </cell>
          <cell r="G1374" t="str">
            <v>1306   CREDITO AL SALARIO</v>
          </cell>
          <cell r="H1374">
            <v>701</v>
          </cell>
          <cell r="I1374">
            <v>701</v>
          </cell>
        </row>
        <row r="1375">
          <cell r="A1375" t="str">
            <v>12LC</v>
          </cell>
          <cell r="B1375" t="str">
            <v>12LC   ADMINISTRACIÓN (TIJUANA)</v>
          </cell>
          <cell r="C1375" t="str">
            <v>12   TIJUANA</v>
          </cell>
          <cell r="D1375" t="str">
            <v>MARIO MERCADO VARGAS</v>
          </cell>
          <cell r="E1375" t="str">
            <v>22</v>
          </cell>
          <cell r="F1375" t="str">
            <v>04</v>
          </cell>
          <cell r="G1375" t="str">
            <v>1208   ROPA DE TRABAJO</v>
          </cell>
          <cell r="H1375">
            <v>336</v>
          </cell>
          <cell r="I1375">
            <v>336</v>
          </cell>
        </row>
        <row r="1376">
          <cell r="A1376" t="str">
            <v>12LC</v>
          </cell>
          <cell r="B1376" t="str">
            <v>12LC   ADMINISTRACIÓN (TIJUANA)</v>
          </cell>
          <cell r="C1376" t="str">
            <v>12   TIJUANA</v>
          </cell>
          <cell r="D1376" t="str">
            <v>MARIO MERCADO VARGAS</v>
          </cell>
          <cell r="E1376" t="str">
            <v>22</v>
          </cell>
          <cell r="F1376" t="str">
            <v>04</v>
          </cell>
          <cell r="G1376" t="str">
            <v>1210   SEGURO DE VIDA</v>
          </cell>
          <cell r="H1376">
            <v>493</v>
          </cell>
          <cell r="I1376">
            <v>493</v>
          </cell>
        </row>
        <row r="1377">
          <cell r="A1377" t="str">
            <v>12LC</v>
          </cell>
          <cell r="B1377" t="str">
            <v>12LC   ADMINISTRACIÓN (TIJUANA)</v>
          </cell>
          <cell r="C1377" t="str">
            <v>12   TIJUANA</v>
          </cell>
          <cell r="D1377" t="str">
            <v>MARIO MERCADO VARGAS</v>
          </cell>
          <cell r="E1377" t="str">
            <v>22</v>
          </cell>
          <cell r="F1377" t="str">
            <v>04</v>
          </cell>
          <cell r="G1377" t="str">
            <v>1211   GTOS.FIN DE AÑO</v>
          </cell>
          <cell r="H1377">
            <v>100</v>
          </cell>
          <cell r="I1377">
            <v>100</v>
          </cell>
        </row>
        <row r="1378">
          <cell r="A1378" t="str">
            <v>12LC</v>
          </cell>
          <cell r="B1378" t="str">
            <v>12LC   ADMINISTRACIÓN (TIJUANA)</v>
          </cell>
          <cell r="C1378" t="str">
            <v>12   TIJUANA</v>
          </cell>
          <cell r="D1378" t="str">
            <v>MARIO MERCADO VARGAS</v>
          </cell>
          <cell r="E1378" t="str">
            <v>21</v>
          </cell>
          <cell r="F1378" t="str">
            <v>11</v>
          </cell>
          <cell r="G1378" t="str">
            <v>2100   GTOS.SEG.PER.Y EDIF.</v>
          </cell>
          <cell r="H1378">
            <v>0</v>
          </cell>
          <cell r="I1378">
            <v>0</v>
          </cell>
        </row>
        <row r="1379">
          <cell r="A1379" t="str">
            <v>12LC</v>
          </cell>
          <cell r="B1379" t="str">
            <v>12LC   ADMINISTRACIÓN (TIJUANA)</v>
          </cell>
          <cell r="C1379" t="str">
            <v>12   TIJUANA</v>
          </cell>
          <cell r="D1379" t="str">
            <v>MARIO MERCADO VARGAS</v>
          </cell>
          <cell r="E1379" t="str">
            <v>22</v>
          </cell>
          <cell r="F1379" t="str">
            <v>11</v>
          </cell>
          <cell r="G1379" t="str">
            <v>2100   GTOS.SEG.PER.Y EDIF.</v>
          </cell>
          <cell r="H1379">
            <v>41</v>
          </cell>
          <cell r="I1379">
            <v>41</v>
          </cell>
        </row>
        <row r="1380">
          <cell r="A1380" t="str">
            <v>12LC</v>
          </cell>
          <cell r="B1380" t="str">
            <v>12LC   ADMINISTRACIÓN (TIJUANA)</v>
          </cell>
          <cell r="C1380" t="str">
            <v>12   TIJUANA</v>
          </cell>
          <cell r="D1380" t="str">
            <v>MARIO MERCADO VARGAS</v>
          </cell>
          <cell r="E1380" t="str">
            <v>21</v>
          </cell>
          <cell r="F1380" t="str">
            <v>13</v>
          </cell>
          <cell r="G1380" t="str">
            <v>2800   SERV.EXT.LIMPIEZA</v>
          </cell>
          <cell r="H1380">
            <v>104</v>
          </cell>
          <cell r="I1380">
            <v>104</v>
          </cell>
        </row>
        <row r="1381">
          <cell r="A1381" t="str">
            <v>12LC</v>
          </cell>
          <cell r="B1381" t="str">
            <v>12LC   ADMINISTRACIÓN (TIJUANA)</v>
          </cell>
          <cell r="C1381" t="str">
            <v>12   TIJUANA</v>
          </cell>
          <cell r="D1381" t="str">
            <v>MARIO MERCADO VARGAS</v>
          </cell>
          <cell r="E1381" t="str">
            <v>21</v>
          </cell>
          <cell r="F1381" t="str">
            <v>15</v>
          </cell>
          <cell r="G1381" t="str">
            <v>3100   MAT.P/COMPUTO</v>
          </cell>
          <cell r="H1381">
            <v>0</v>
          </cell>
          <cell r="I1381">
            <v>0</v>
          </cell>
        </row>
        <row r="1382">
          <cell r="A1382" t="str">
            <v>12LC</v>
          </cell>
          <cell r="B1382" t="str">
            <v>12LC   ADMINISTRACIÓN (TIJUANA)</v>
          </cell>
          <cell r="C1382" t="str">
            <v>12   TIJUANA</v>
          </cell>
          <cell r="D1382" t="str">
            <v>MARIO MERCADO VARGAS</v>
          </cell>
          <cell r="E1382" t="str">
            <v>22</v>
          </cell>
          <cell r="F1382" t="str">
            <v>15</v>
          </cell>
          <cell r="G1382" t="str">
            <v>3100   MAT.P/COMPUTO</v>
          </cell>
          <cell r="H1382">
            <v>801</v>
          </cell>
          <cell r="I1382">
            <v>801</v>
          </cell>
        </row>
        <row r="1383">
          <cell r="A1383" t="str">
            <v>12LC</v>
          </cell>
          <cell r="B1383" t="str">
            <v>12LC   ADMINISTRACIÓN (TIJUANA)</v>
          </cell>
          <cell r="C1383" t="str">
            <v>12   TIJUANA</v>
          </cell>
          <cell r="D1383" t="str">
            <v>MARIO MERCADO VARGAS</v>
          </cell>
          <cell r="E1383" t="str">
            <v>22</v>
          </cell>
          <cell r="F1383" t="str">
            <v>12</v>
          </cell>
          <cell r="G1383" t="str">
            <v>2301   GASOLINA Y LUBRICANT</v>
          </cell>
          <cell r="H1383">
            <v>500</v>
          </cell>
          <cell r="I1383">
            <v>500</v>
          </cell>
        </row>
        <row r="1384">
          <cell r="A1384" t="str">
            <v>12LC</v>
          </cell>
          <cell r="B1384" t="str">
            <v>12LC   ADMINISTRACIÓN (TIJUANA)</v>
          </cell>
          <cell r="C1384" t="str">
            <v>12   TIJUANA</v>
          </cell>
          <cell r="D1384" t="str">
            <v>MARIO MERCADO VARGAS</v>
          </cell>
          <cell r="E1384" t="str">
            <v>21</v>
          </cell>
          <cell r="F1384" t="str">
            <v>13</v>
          </cell>
          <cell r="G1384" t="str">
            <v>2701   MAT.DE LIMPIEZA</v>
          </cell>
          <cell r="H1384">
            <v>0</v>
          </cell>
          <cell r="I1384">
            <v>0</v>
          </cell>
        </row>
        <row r="1385">
          <cell r="A1385" t="str">
            <v>12LC</v>
          </cell>
          <cell r="B1385" t="str">
            <v>12LC   ADMINISTRACIÓN (TIJUANA)</v>
          </cell>
          <cell r="C1385" t="str">
            <v>12   TIJUANA</v>
          </cell>
          <cell r="D1385" t="str">
            <v>MARIO MERCADO VARGAS</v>
          </cell>
          <cell r="E1385" t="str">
            <v>22</v>
          </cell>
          <cell r="F1385" t="str">
            <v>13</v>
          </cell>
          <cell r="G1385" t="str">
            <v>2701   MAT.DE LIMPIEZA</v>
          </cell>
          <cell r="H1385">
            <v>123</v>
          </cell>
          <cell r="I1385">
            <v>123</v>
          </cell>
        </row>
        <row r="1386">
          <cell r="A1386" t="str">
            <v>12LC</v>
          </cell>
          <cell r="B1386" t="str">
            <v>12LC   ADMINISTRACIÓN (TIJUANA)</v>
          </cell>
          <cell r="C1386" t="str">
            <v>12   TIJUANA</v>
          </cell>
          <cell r="D1386" t="str">
            <v>MARIO MERCADO VARGAS</v>
          </cell>
          <cell r="E1386" t="str">
            <v>21</v>
          </cell>
          <cell r="F1386" t="str">
            <v>16</v>
          </cell>
          <cell r="G1386" t="str">
            <v>3201   PAP.P/ESCRITORIO</v>
          </cell>
          <cell r="H1386">
            <v>0</v>
          </cell>
          <cell r="I1386">
            <v>0</v>
          </cell>
        </row>
        <row r="1387">
          <cell r="A1387" t="str">
            <v>12LC</v>
          </cell>
          <cell r="B1387" t="str">
            <v>12LC   ADMINISTRACIÓN (TIJUANA)</v>
          </cell>
          <cell r="C1387" t="str">
            <v>12   TIJUANA</v>
          </cell>
          <cell r="D1387" t="str">
            <v>MARIO MERCADO VARGAS</v>
          </cell>
          <cell r="E1387" t="str">
            <v>22</v>
          </cell>
          <cell r="F1387" t="str">
            <v>16</v>
          </cell>
          <cell r="G1387" t="str">
            <v>3201   PAP.P/ESCRITORIO</v>
          </cell>
          <cell r="H1387">
            <v>792</v>
          </cell>
          <cell r="I1387">
            <v>792</v>
          </cell>
        </row>
        <row r="1388">
          <cell r="A1388" t="str">
            <v>12LC</v>
          </cell>
          <cell r="B1388" t="str">
            <v>12LC   ADMINISTRACIÓN (TIJUANA)</v>
          </cell>
          <cell r="C1388" t="str">
            <v>12   TIJUANA</v>
          </cell>
          <cell r="D1388" t="str">
            <v>MARIO MERCADO VARGAS</v>
          </cell>
          <cell r="E1388" t="str">
            <v>21</v>
          </cell>
          <cell r="F1388" t="str">
            <v>16</v>
          </cell>
          <cell r="G1388" t="str">
            <v>3202   FORMAS PREIMP.</v>
          </cell>
          <cell r="H1388">
            <v>0</v>
          </cell>
          <cell r="I1388">
            <v>0</v>
          </cell>
        </row>
        <row r="1389">
          <cell r="A1389" t="str">
            <v>12LC</v>
          </cell>
          <cell r="B1389" t="str">
            <v>12LC   ADMINISTRACIÓN (TIJUANA)</v>
          </cell>
          <cell r="C1389" t="str">
            <v>12   TIJUANA</v>
          </cell>
          <cell r="D1389" t="str">
            <v>MARIO MERCADO VARGAS</v>
          </cell>
          <cell r="E1389" t="str">
            <v>22</v>
          </cell>
          <cell r="F1389" t="str">
            <v>19</v>
          </cell>
          <cell r="G1389" t="str">
            <v>3502   RENTA PERS.FISICAS</v>
          </cell>
          <cell r="H1389">
            <v>7395</v>
          </cell>
          <cell r="I1389">
            <v>7395</v>
          </cell>
        </row>
        <row r="1390">
          <cell r="A1390" t="str">
            <v>12LC</v>
          </cell>
          <cell r="B1390" t="str">
            <v>12LC   ADMINISTRACIÓN (TIJUANA)</v>
          </cell>
          <cell r="C1390" t="str">
            <v>12   TIJUANA</v>
          </cell>
          <cell r="D1390" t="str">
            <v>MARIO MERCADO VARGAS</v>
          </cell>
          <cell r="E1390" t="str">
            <v>21</v>
          </cell>
          <cell r="F1390" t="str">
            <v>13</v>
          </cell>
          <cell r="G1390" t="str">
            <v>2603   MAT.PARA.MANTTO.</v>
          </cell>
          <cell r="H1390">
            <v>122</v>
          </cell>
          <cell r="I1390">
            <v>122</v>
          </cell>
        </row>
        <row r="1391">
          <cell r="A1391" t="str">
            <v>12LC</v>
          </cell>
          <cell r="B1391" t="str">
            <v>12LC   ADMINISTRACIÓN (TIJUANA)</v>
          </cell>
          <cell r="C1391" t="str">
            <v>12   TIJUANA</v>
          </cell>
          <cell r="D1391" t="str">
            <v>MARIO MERCADO VARGAS</v>
          </cell>
          <cell r="E1391" t="str">
            <v>22</v>
          </cell>
          <cell r="F1391" t="str">
            <v>12</v>
          </cell>
          <cell r="G1391" t="str">
            <v>2304   SEGUROS</v>
          </cell>
          <cell r="H1391">
            <v>98</v>
          </cell>
          <cell r="I1391">
            <v>98</v>
          </cell>
        </row>
        <row r="1392">
          <cell r="A1392" t="str">
            <v>12LC</v>
          </cell>
          <cell r="B1392" t="str">
            <v>12LC   ADMINISTRACIÓN (TIJUANA)</v>
          </cell>
          <cell r="C1392" t="str">
            <v>12   TIJUANA</v>
          </cell>
          <cell r="D1392" t="str">
            <v>MARIO MERCADO VARGAS</v>
          </cell>
          <cell r="E1392" t="str">
            <v>22</v>
          </cell>
          <cell r="F1392" t="str">
            <v>26</v>
          </cell>
          <cell r="G1392" t="str">
            <v>4500   TELEFONOS</v>
          </cell>
          <cell r="H1392">
            <v>1622</v>
          </cell>
          <cell r="I1392">
            <v>1622</v>
          </cell>
        </row>
        <row r="1393">
          <cell r="A1393" t="str">
            <v>12LC</v>
          </cell>
          <cell r="B1393" t="str">
            <v>12LC   ADMINISTRACIÓN (TIJUANA)</v>
          </cell>
          <cell r="C1393" t="str">
            <v>12   TIJUANA</v>
          </cell>
          <cell r="D1393" t="str">
            <v>MARIO MERCADO VARGAS</v>
          </cell>
          <cell r="E1393" t="str">
            <v>22</v>
          </cell>
          <cell r="F1393" t="str">
            <v>28</v>
          </cell>
          <cell r="G1393" t="str">
            <v>4700   CORREOS Y TELEGRAFOS</v>
          </cell>
          <cell r="H1393">
            <v>354</v>
          </cell>
          <cell r="I1393">
            <v>354</v>
          </cell>
        </row>
        <row r="1394">
          <cell r="A1394" t="str">
            <v>12LC</v>
          </cell>
          <cell r="B1394" t="str">
            <v>12LC   ADMINISTRACIÓN (TIJUANA)</v>
          </cell>
          <cell r="C1394" t="str">
            <v>12   TIJUANA</v>
          </cell>
          <cell r="D1394" t="str">
            <v>MARIO MERCADO VARGAS</v>
          </cell>
          <cell r="E1394" t="str">
            <v>21</v>
          </cell>
          <cell r="F1394" t="str">
            <v>29</v>
          </cell>
          <cell r="G1394" t="str">
            <v>4800   ENERGIA ELECTRICA</v>
          </cell>
          <cell r="H1394">
            <v>322</v>
          </cell>
          <cell r="I1394">
            <v>322</v>
          </cell>
        </row>
        <row r="1395">
          <cell r="A1395" t="str">
            <v>12LC</v>
          </cell>
          <cell r="B1395" t="str">
            <v>12LC   ADMINISTRACIÓN (TIJUANA)</v>
          </cell>
          <cell r="C1395" t="str">
            <v>12   TIJUANA</v>
          </cell>
          <cell r="D1395" t="str">
            <v>MARIO MERCADO VARGAS</v>
          </cell>
          <cell r="E1395" t="str">
            <v>22</v>
          </cell>
          <cell r="F1395" t="str">
            <v>22</v>
          </cell>
          <cell r="G1395" t="str">
            <v>4101   SEGUROS CONTRA INCEN</v>
          </cell>
          <cell r="H1395">
            <v>75</v>
          </cell>
          <cell r="I1395">
            <v>75</v>
          </cell>
        </row>
        <row r="1396">
          <cell r="A1396" t="str">
            <v>12LC</v>
          </cell>
          <cell r="B1396" t="str">
            <v>12LC   ADMINISTRACIÓN (TIJUANA)</v>
          </cell>
          <cell r="C1396" t="str">
            <v>12   TIJUANA</v>
          </cell>
          <cell r="D1396" t="str">
            <v>MARIO MERCADO VARGAS</v>
          </cell>
          <cell r="E1396" t="str">
            <v>21</v>
          </cell>
          <cell r="F1396" t="str">
            <v>25</v>
          </cell>
          <cell r="G1396" t="str">
            <v>4403   GARRAFONES</v>
          </cell>
          <cell r="H1396">
            <v>0</v>
          </cell>
          <cell r="I1396">
            <v>0</v>
          </cell>
        </row>
        <row r="1397">
          <cell r="A1397" t="str">
            <v>12LC</v>
          </cell>
          <cell r="B1397" t="str">
            <v>12LC   ADMINISTRACIÓN (TIJUANA)</v>
          </cell>
          <cell r="C1397" t="str">
            <v>12   TIJUANA</v>
          </cell>
          <cell r="D1397" t="str">
            <v>MARIO MERCADO VARGAS</v>
          </cell>
          <cell r="E1397" t="str">
            <v>22</v>
          </cell>
          <cell r="F1397" t="str">
            <v>25</v>
          </cell>
          <cell r="G1397" t="str">
            <v>4403   GARRAFONES</v>
          </cell>
          <cell r="H1397">
            <v>39</v>
          </cell>
          <cell r="I1397">
            <v>39</v>
          </cell>
        </row>
        <row r="1398">
          <cell r="A1398" t="str">
            <v>12LC</v>
          </cell>
          <cell r="B1398" t="str">
            <v>12LC   ADMINISTRACIÓN (TIJUANA)</v>
          </cell>
          <cell r="C1398" t="str">
            <v>12   TIJUANA</v>
          </cell>
          <cell r="D1398" t="str">
            <v>MARIO MERCADO VARGAS</v>
          </cell>
          <cell r="E1398" t="str">
            <v>22</v>
          </cell>
          <cell r="F1398" t="str">
            <v>22</v>
          </cell>
          <cell r="G1398" t="str">
            <v>4104   SEGURO CONTRA ROBO</v>
          </cell>
          <cell r="H1398">
            <v>481</v>
          </cell>
          <cell r="I1398">
            <v>481</v>
          </cell>
        </row>
        <row r="1399">
          <cell r="A1399" t="str">
            <v>12LC</v>
          </cell>
          <cell r="B1399" t="str">
            <v>12LC   ADMINISTRACIÓN (TIJUANA)</v>
          </cell>
          <cell r="C1399" t="str">
            <v>12   TIJUANA</v>
          </cell>
          <cell r="D1399" t="str">
            <v>MARIO MERCADO VARGAS</v>
          </cell>
          <cell r="E1399" t="str">
            <v>22</v>
          </cell>
          <cell r="F1399" t="str">
            <v>22</v>
          </cell>
          <cell r="G1399" t="str">
            <v>4106   FIANZAS</v>
          </cell>
          <cell r="H1399">
            <v>14</v>
          </cell>
          <cell r="I1399">
            <v>14</v>
          </cell>
        </row>
        <row r="1400">
          <cell r="A1400" t="str">
            <v>12LC</v>
          </cell>
          <cell r="B1400" t="str">
            <v>12LC   ADMINISTRACIÓN (TIJUANA)</v>
          </cell>
          <cell r="C1400" t="str">
            <v>12   TIJUANA</v>
          </cell>
          <cell r="D1400" t="str">
            <v>MARIO MERCADO VARGAS</v>
          </cell>
          <cell r="E1400" t="str">
            <v>21</v>
          </cell>
          <cell r="F1400" t="str">
            <v>31</v>
          </cell>
          <cell r="G1400" t="str">
            <v>5000   SUSCRIP.Y CUOTAS</v>
          </cell>
          <cell r="H1400">
            <v>0</v>
          </cell>
          <cell r="I1400">
            <v>0</v>
          </cell>
        </row>
        <row r="1401">
          <cell r="A1401" t="str">
            <v>12LC</v>
          </cell>
          <cell r="B1401" t="str">
            <v>12LC   ADMINISTRACIÓN (TIJUANA)</v>
          </cell>
          <cell r="C1401" t="str">
            <v>12   TIJUANA</v>
          </cell>
          <cell r="D1401" t="str">
            <v>MARIO MERCADO VARGAS</v>
          </cell>
          <cell r="E1401" t="str">
            <v>22</v>
          </cell>
          <cell r="F1401" t="str">
            <v>31</v>
          </cell>
          <cell r="G1401" t="str">
            <v>5000   SUSCRIP.Y CUOTAS</v>
          </cell>
          <cell r="H1401">
            <v>341</v>
          </cell>
          <cell r="I1401">
            <v>341</v>
          </cell>
        </row>
        <row r="1402">
          <cell r="A1402" t="str">
            <v>12LC</v>
          </cell>
          <cell r="B1402" t="str">
            <v>12LC   ADMINISTRACIÓN (TIJUANA)</v>
          </cell>
          <cell r="C1402" t="str">
            <v>12   TIJUANA</v>
          </cell>
          <cell r="D1402" t="str">
            <v>MARIO MERCADO VARGAS</v>
          </cell>
          <cell r="E1402" t="str">
            <v>21</v>
          </cell>
          <cell r="F1402" t="str">
            <v>35</v>
          </cell>
          <cell r="G1402" t="str">
            <v>5600   VIGILANCIA</v>
          </cell>
          <cell r="H1402">
            <v>1429</v>
          </cell>
          <cell r="I1402">
            <v>1429</v>
          </cell>
        </row>
        <row r="1403">
          <cell r="A1403" t="str">
            <v>12LC</v>
          </cell>
          <cell r="B1403" t="str">
            <v>12LC   ADMINISTRACIÓN (TIJUANA)</v>
          </cell>
          <cell r="C1403" t="str">
            <v>12   TIJUANA</v>
          </cell>
          <cell r="D1403" t="str">
            <v>MARIO MERCADO VARGAS</v>
          </cell>
          <cell r="E1403" t="str">
            <v>22</v>
          </cell>
          <cell r="F1403" t="str">
            <v>44</v>
          </cell>
          <cell r="G1403" t="str">
            <v>6603   NO DEDUC.TAXIS</v>
          </cell>
          <cell r="H1403">
            <v>600</v>
          </cell>
          <cell r="I1403">
            <v>600</v>
          </cell>
        </row>
        <row r="1404">
          <cell r="A1404" t="str">
            <v>12LC</v>
          </cell>
          <cell r="B1404" t="str">
            <v>12LC   ADMINISTRACIÓN (TIJUANA)</v>
          </cell>
          <cell r="C1404" t="str">
            <v>12   TIJUANA</v>
          </cell>
          <cell r="D1404" t="str">
            <v>MARIO MERCADO VARGAS</v>
          </cell>
          <cell r="E1404" t="str">
            <v>21</v>
          </cell>
          <cell r="F1404" t="str">
            <v>45</v>
          </cell>
          <cell r="G1404" t="str">
            <v>6709   SERV.DE FUMIGAC</v>
          </cell>
          <cell r="H1404">
            <v>0</v>
          </cell>
          <cell r="I1404">
            <v>0</v>
          </cell>
        </row>
        <row r="1405">
          <cell r="A1405" t="str">
            <v>12LC</v>
          </cell>
          <cell r="B1405" t="str">
            <v>12LC   ADMINISTRACIÓN (TIJUANA)</v>
          </cell>
          <cell r="C1405" t="str">
            <v>12   TIJUANA</v>
          </cell>
          <cell r="D1405" t="str">
            <v>MARIO MERCADO VARGAS</v>
          </cell>
          <cell r="E1405" t="str">
            <v>22</v>
          </cell>
          <cell r="F1405" t="str">
            <v>45</v>
          </cell>
          <cell r="G1405" t="str">
            <v>6709   SERV.DE FUMIGAC</v>
          </cell>
          <cell r="H1405">
            <v>121</v>
          </cell>
          <cell r="I1405">
            <v>121</v>
          </cell>
        </row>
        <row r="1406">
          <cell r="A1406" t="str">
            <v>12LC</v>
          </cell>
          <cell r="B1406" t="str">
            <v>12LC   ADMINISTRACIÓN (TIJUANA)</v>
          </cell>
          <cell r="C1406" t="str">
            <v>12   TIJUANA</v>
          </cell>
          <cell r="D1406" t="str">
            <v>MARIO MERCADO VARGAS</v>
          </cell>
          <cell r="E1406" t="str">
            <v>22</v>
          </cell>
          <cell r="F1406" t="str">
            <v>98</v>
          </cell>
          <cell r="G1406" t="str">
            <v>7302   TROPICANA</v>
          </cell>
          <cell r="H1406">
            <v>104076</v>
          </cell>
          <cell r="I1406">
            <v>104076</v>
          </cell>
        </row>
        <row r="1407">
          <cell r="A1407" t="str">
            <v>12LC</v>
          </cell>
          <cell r="B1407" t="str">
            <v>12LC   ADMINISTRACIÓN (TIJUANA)</v>
          </cell>
          <cell r="C1407" t="str">
            <v>12   TIJUANA</v>
          </cell>
          <cell r="D1407" t="str">
            <v>MARIO MERCADO VARGAS</v>
          </cell>
          <cell r="E1407" t="str">
            <v>22</v>
          </cell>
          <cell r="F1407" t="str">
            <v>98</v>
          </cell>
          <cell r="G1407" t="str">
            <v>7402   TROPICANA</v>
          </cell>
          <cell r="H1407">
            <v>125000</v>
          </cell>
          <cell r="I1407">
            <v>125000</v>
          </cell>
        </row>
        <row r="1408">
          <cell r="A1408" t="str">
            <v>12LC</v>
          </cell>
          <cell r="B1408" t="str">
            <v>12LC   ADMINISTRACIÓN (TIJUANA)</v>
          </cell>
          <cell r="C1408" t="str">
            <v>12   TIJUANA</v>
          </cell>
          <cell r="D1408" t="str">
            <v>MARIO MERCADO VARGAS</v>
          </cell>
          <cell r="E1408" t="str">
            <v>22</v>
          </cell>
          <cell r="F1408" t="str">
            <v>98</v>
          </cell>
          <cell r="G1408" t="str">
            <v>7902   TROPICANA</v>
          </cell>
          <cell r="H1408">
            <v>72870</v>
          </cell>
          <cell r="I1408">
            <v>72870</v>
          </cell>
        </row>
        <row r="1409">
          <cell r="A1409" t="str">
            <v>12LC</v>
          </cell>
          <cell r="B1409" t="str">
            <v>12LC   ADMINISTRACIÓN (TIJUANA)</v>
          </cell>
          <cell r="C1409" t="str">
            <v>12   TIJUANA</v>
          </cell>
          <cell r="D1409" t="str">
            <v>MARIO MERCADO VARGAS</v>
          </cell>
          <cell r="E1409" t="str">
            <v>22</v>
          </cell>
          <cell r="F1409" t="str">
            <v>98</v>
          </cell>
          <cell r="G1409" t="str">
            <v>8002   TROPICANA</v>
          </cell>
          <cell r="H1409">
            <v>87520</v>
          </cell>
          <cell r="I1409">
            <v>87520</v>
          </cell>
        </row>
        <row r="1410">
          <cell r="A1410" t="str">
            <v>12LC</v>
          </cell>
          <cell r="B1410" t="str">
            <v>12LC   ADMINISTRACIÓN (TIJUANA)</v>
          </cell>
          <cell r="C1410" t="str">
            <v>12   TIJUANA</v>
          </cell>
          <cell r="D1410" t="str">
            <v>MARIO MERCADO VARGAS</v>
          </cell>
          <cell r="E1410" t="str">
            <v>22</v>
          </cell>
          <cell r="F1410" t="str">
            <v>98</v>
          </cell>
          <cell r="G1410" t="str">
            <v>7403   TETRAPAK</v>
          </cell>
          <cell r="H1410">
            <v>36249</v>
          </cell>
          <cell r="I1410">
            <v>36249</v>
          </cell>
        </row>
        <row r="1411">
          <cell r="A1411" t="str">
            <v>12LC</v>
          </cell>
          <cell r="B1411" t="str">
            <v>12LC   ADMINISTRACIÓN (TIJUANA)</v>
          </cell>
          <cell r="C1411" t="str">
            <v>12   TIJUANA</v>
          </cell>
          <cell r="D1411" t="str">
            <v>MARIO MERCADO VARGAS</v>
          </cell>
          <cell r="E1411" t="str">
            <v>22</v>
          </cell>
          <cell r="F1411" t="str">
            <v>98</v>
          </cell>
          <cell r="G1411" t="str">
            <v>8003   TETRAPAK</v>
          </cell>
          <cell r="H1411">
            <v>25380</v>
          </cell>
          <cell r="I1411">
            <v>25380</v>
          </cell>
        </row>
        <row r="1412">
          <cell r="A1412" t="str">
            <v>12LC</v>
          </cell>
          <cell r="B1412" t="str">
            <v>12LC   ADMINISTRACIÓN (TIJUANA)</v>
          </cell>
          <cell r="C1412" t="str">
            <v>12   TIJUANA</v>
          </cell>
          <cell r="D1412" t="str">
            <v>MARIO MERCADO VARGAS</v>
          </cell>
          <cell r="E1412" t="str">
            <v>22</v>
          </cell>
          <cell r="F1412" t="str">
            <v>97</v>
          </cell>
          <cell r="G1412" t="str">
            <v>7104   DEP.X REV.EQ.TRASP.</v>
          </cell>
          <cell r="H1412">
            <v>92</v>
          </cell>
          <cell r="I1412">
            <v>92</v>
          </cell>
        </row>
        <row r="1413">
          <cell r="A1413" t="str">
            <v>12LC</v>
          </cell>
          <cell r="B1413" t="str">
            <v>12LC   ADMINISTRACIÓN (TIJUANA)</v>
          </cell>
          <cell r="C1413" t="str">
            <v>12   TIJUANA</v>
          </cell>
          <cell r="D1413" t="str">
            <v>MARIO MERCADO VARGAS</v>
          </cell>
          <cell r="E1413" t="str">
            <v>22</v>
          </cell>
          <cell r="F1413" t="str">
            <v>98</v>
          </cell>
          <cell r="G1413" t="str">
            <v>7204   TROPICANA</v>
          </cell>
          <cell r="H1413">
            <v>7552</v>
          </cell>
          <cell r="I1413">
            <v>7552</v>
          </cell>
        </row>
        <row r="1414">
          <cell r="A1414" t="str">
            <v>12LC</v>
          </cell>
          <cell r="B1414" t="str">
            <v>12LC   ADMINISTRACIÓN (TIJUANA)</v>
          </cell>
          <cell r="C1414" t="str">
            <v>12   TIJUANA</v>
          </cell>
          <cell r="D1414" t="str">
            <v>MARIO MERCADO VARGAS</v>
          </cell>
          <cell r="E1414" t="str">
            <v>22</v>
          </cell>
          <cell r="F1414" t="str">
            <v>98</v>
          </cell>
          <cell r="G1414" t="str">
            <v>7804   TROPICANA</v>
          </cell>
          <cell r="H1414">
            <v>5287</v>
          </cell>
          <cell r="I1414">
            <v>5287</v>
          </cell>
        </row>
        <row r="1415">
          <cell r="A1415" t="str">
            <v>12LC</v>
          </cell>
          <cell r="B1415" t="str">
            <v>12LC   ADMINISTRACIÓN (TIJUANA)</v>
          </cell>
          <cell r="C1415" t="str">
            <v>12   TIJUANA</v>
          </cell>
          <cell r="D1415" t="str">
            <v>MARIO MERCADO VARGAS</v>
          </cell>
          <cell r="E1415" t="str">
            <v>22</v>
          </cell>
          <cell r="F1415" t="str">
            <v>97</v>
          </cell>
          <cell r="G1415" t="str">
            <v>7006   DEP.HIS.NO DEDUC.</v>
          </cell>
          <cell r="H1415">
            <v>640</v>
          </cell>
          <cell r="I1415">
            <v>640</v>
          </cell>
        </row>
        <row r="1416">
          <cell r="A1416" t="str">
            <v>12LC</v>
          </cell>
          <cell r="B1416" t="str">
            <v>12LC   ADMINISTRACIÓN (TIJUANA)</v>
          </cell>
          <cell r="C1416" t="str">
            <v>12   TIJUANA</v>
          </cell>
          <cell r="D1416" t="str">
            <v>MARIO MERCADO VARGAS</v>
          </cell>
          <cell r="E1416" t="str">
            <v>22</v>
          </cell>
          <cell r="F1416" t="str">
            <v>97</v>
          </cell>
          <cell r="G1416" t="str">
            <v>7008   DEP.HIST.EQ.OFIC.</v>
          </cell>
          <cell r="H1416">
            <v>3875</v>
          </cell>
          <cell r="I1416">
            <v>3875</v>
          </cell>
        </row>
        <row r="1417">
          <cell r="A1417" t="str">
            <v>12LC</v>
          </cell>
          <cell r="B1417" t="str">
            <v>12LC   ADMINISTRACIÓN (TIJUANA)</v>
          </cell>
          <cell r="C1417" t="str">
            <v>12   TIJUANA</v>
          </cell>
          <cell r="D1417" t="str">
            <v>MARIO MERCADO VARGAS</v>
          </cell>
          <cell r="E1417" t="str">
            <v>22</v>
          </cell>
          <cell r="F1417" t="str">
            <v>97</v>
          </cell>
          <cell r="G1417" t="str">
            <v>7108   DEP.X REV.EQ.COMPUTO</v>
          </cell>
          <cell r="H1417">
            <v>6116</v>
          </cell>
          <cell r="I1417">
            <v>6116</v>
          </cell>
        </row>
        <row r="1418">
          <cell r="A1418" t="str">
            <v>12LC</v>
          </cell>
          <cell r="B1418" t="str">
            <v>12LC   ADMINISTRACIÓN (TIJUANA)</v>
          </cell>
          <cell r="C1418" t="str">
            <v>12   TIJUANA</v>
          </cell>
          <cell r="D1418" t="str">
            <v>MARIO MERCADO VARGAS</v>
          </cell>
          <cell r="E1418" t="str">
            <v>22</v>
          </cell>
          <cell r="F1418" t="str">
            <v>97</v>
          </cell>
          <cell r="G1418" t="str">
            <v>7009   DEP.HIST.EQ.COMPUTO</v>
          </cell>
          <cell r="H1418">
            <v>2486</v>
          </cell>
          <cell r="I1418">
            <v>2486</v>
          </cell>
        </row>
        <row r="1419">
          <cell r="A1419" t="str">
            <v>12LC</v>
          </cell>
          <cell r="B1419" t="str">
            <v>12LC   ADMINISTRACIÓN (TIJUANA)</v>
          </cell>
          <cell r="C1419" t="str">
            <v>12   TIJUANA</v>
          </cell>
          <cell r="D1419" t="str">
            <v>MARIO MERCADO VARGAS</v>
          </cell>
          <cell r="E1419" t="str">
            <v>22</v>
          </cell>
          <cell r="F1419" t="str">
            <v>97</v>
          </cell>
          <cell r="G1419" t="str">
            <v>7110   DEP.X REV.MEJO.PRO.A</v>
          </cell>
          <cell r="H1419">
            <v>14143</v>
          </cell>
          <cell r="I1419">
            <v>14143</v>
          </cell>
        </row>
        <row r="1420">
          <cell r="A1420" t="str">
            <v>12LC</v>
          </cell>
          <cell r="B1420" t="str">
            <v>12LC   ADMINISTRACIÓN (TIJUANA)</v>
          </cell>
          <cell r="C1420" t="str">
            <v>12   TIJUANA</v>
          </cell>
          <cell r="D1420" t="str">
            <v>MARIO MERCADO VARGAS</v>
          </cell>
          <cell r="E1420" t="str">
            <v>22</v>
          </cell>
          <cell r="F1420" t="str">
            <v>97</v>
          </cell>
          <cell r="G1420" t="str">
            <v>7011   DEP.HIST.PROPI.ARREN</v>
          </cell>
          <cell r="H1420">
            <v>18952</v>
          </cell>
          <cell r="I1420">
            <v>18952</v>
          </cell>
        </row>
        <row r="1421">
          <cell r="A1421" t="str">
            <v>12LD</v>
          </cell>
          <cell r="B1421" t="str">
            <v>12LD   CONTROL DE LA PRODUCCIÓN TIJUANA</v>
          </cell>
          <cell r="C1421" t="str">
            <v>12   TIJUANA</v>
          </cell>
          <cell r="D1421" t="str">
            <v>PAOLO PAOLONI REMIA</v>
          </cell>
          <cell r="E1421" t="str">
            <v>22</v>
          </cell>
          <cell r="F1421" t="str">
            <v>01</v>
          </cell>
          <cell r="G1421" t="str">
            <v>0000   SUELDOS Y SALARIOS</v>
          </cell>
          <cell r="H1421">
            <v>49335</v>
          </cell>
          <cell r="I1421">
            <v>49335</v>
          </cell>
        </row>
        <row r="1422">
          <cell r="A1422" t="str">
            <v>12LD</v>
          </cell>
          <cell r="B1422" t="str">
            <v>12LD   CONTROL DE LA PRODUCCIÓN TIJUANA</v>
          </cell>
          <cell r="C1422" t="str">
            <v>12   TIJUANA</v>
          </cell>
          <cell r="D1422" t="str">
            <v>PAOLO PAOLONI REMIA</v>
          </cell>
          <cell r="E1422" t="str">
            <v>22</v>
          </cell>
          <cell r="F1422" t="str">
            <v>03</v>
          </cell>
          <cell r="G1422" t="str">
            <v>0900   FONDO AHORRO EMP.</v>
          </cell>
          <cell r="H1422">
            <v>5831</v>
          </cell>
          <cell r="I1422">
            <v>5831</v>
          </cell>
        </row>
        <row r="1423">
          <cell r="A1423" t="str">
            <v>12LD</v>
          </cell>
          <cell r="B1423" t="str">
            <v>12LD   CONTROL DE LA PRODUCCIÓN TIJUANA</v>
          </cell>
          <cell r="C1423" t="str">
            <v>12   TIJUANA</v>
          </cell>
          <cell r="D1423" t="str">
            <v>PAOLO PAOLONI REMIA</v>
          </cell>
          <cell r="E1423" t="str">
            <v>22</v>
          </cell>
          <cell r="F1423" t="str">
            <v>03</v>
          </cell>
          <cell r="G1423" t="str">
            <v>0201   PRIMA VACACIONAL</v>
          </cell>
          <cell r="H1423">
            <v>2478</v>
          </cell>
          <cell r="I1423">
            <v>2478</v>
          </cell>
        </row>
        <row r="1424">
          <cell r="A1424" t="str">
            <v>12LD</v>
          </cell>
          <cell r="B1424" t="str">
            <v>12LD   CONTROL DE LA PRODUCCIÓN TIJUANA</v>
          </cell>
          <cell r="C1424" t="str">
            <v>12   TIJUANA</v>
          </cell>
          <cell r="D1424" t="str">
            <v>PAOLO PAOLONI REMIA</v>
          </cell>
          <cell r="E1424" t="str">
            <v>22</v>
          </cell>
          <cell r="F1424" t="str">
            <v>03</v>
          </cell>
          <cell r="G1424" t="str">
            <v>0301   GRATIF.ESP.</v>
          </cell>
          <cell r="H1424">
            <v>2057</v>
          </cell>
          <cell r="I1424">
            <v>2057</v>
          </cell>
        </row>
        <row r="1425">
          <cell r="A1425" t="str">
            <v>12LD</v>
          </cell>
          <cell r="B1425" t="str">
            <v>12LD   CONTROL DE LA PRODUCCIÓN TIJUANA</v>
          </cell>
          <cell r="C1425" t="str">
            <v>12   TIJUANA</v>
          </cell>
          <cell r="D1425" t="str">
            <v>PAOLO PAOLONI REMIA</v>
          </cell>
          <cell r="E1425" t="str">
            <v>22</v>
          </cell>
          <cell r="F1425" t="str">
            <v>03</v>
          </cell>
          <cell r="G1425" t="str">
            <v>1101   GARANTIA PTU.</v>
          </cell>
          <cell r="H1425">
            <v>1850</v>
          </cell>
          <cell r="I1425">
            <v>1850</v>
          </cell>
        </row>
        <row r="1426">
          <cell r="A1426" t="str">
            <v>12LD</v>
          </cell>
          <cell r="B1426" t="str">
            <v>12LD   CONTROL DE LA PRODUCCIÓN TIJUANA</v>
          </cell>
          <cell r="C1426" t="str">
            <v>12   TIJUANA</v>
          </cell>
          <cell r="D1426" t="str">
            <v>PAOLO PAOLONI REMIA</v>
          </cell>
          <cell r="E1426" t="str">
            <v>22</v>
          </cell>
          <cell r="F1426" t="str">
            <v>04</v>
          </cell>
          <cell r="G1426" t="str">
            <v>1301   I.M.S.S.</v>
          </cell>
          <cell r="H1426">
            <v>9582</v>
          </cell>
          <cell r="I1426">
            <v>9582</v>
          </cell>
        </row>
        <row r="1427">
          <cell r="A1427" t="str">
            <v>12LD</v>
          </cell>
          <cell r="B1427" t="str">
            <v>12LD   CONTROL DE LA PRODUCCIÓN TIJUANA</v>
          </cell>
          <cell r="C1427" t="str">
            <v>12   TIJUANA</v>
          </cell>
          <cell r="D1427" t="str">
            <v>PAOLO PAOLONI REMIA</v>
          </cell>
          <cell r="E1427" t="str">
            <v>22</v>
          </cell>
          <cell r="F1427" t="str">
            <v>04</v>
          </cell>
          <cell r="G1427" t="str">
            <v>1303   INFONAVIT</v>
          </cell>
          <cell r="H1427">
            <v>3226</v>
          </cell>
          <cell r="I1427">
            <v>3226</v>
          </cell>
        </row>
        <row r="1428">
          <cell r="A1428" t="str">
            <v>12LD</v>
          </cell>
          <cell r="B1428" t="str">
            <v>12LD   CONTROL DE LA PRODUCCIÓN TIJUANA</v>
          </cell>
          <cell r="C1428" t="str">
            <v>12   TIJUANA</v>
          </cell>
          <cell r="D1428" t="str">
            <v>PAOLO PAOLONI REMIA</v>
          </cell>
          <cell r="E1428" t="str">
            <v>22</v>
          </cell>
          <cell r="F1428" t="str">
            <v>04</v>
          </cell>
          <cell r="G1428" t="str">
            <v>1304   S.A.R.</v>
          </cell>
          <cell r="H1428">
            <v>1290</v>
          </cell>
          <cell r="I1428">
            <v>1290</v>
          </cell>
        </row>
        <row r="1429">
          <cell r="A1429" t="str">
            <v>12LD</v>
          </cell>
          <cell r="B1429" t="str">
            <v>12LD   CONTROL DE LA PRODUCCIÓN TIJUANA</v>
          </cell>
          <cell r="C1429" t="str">
            <v>12   TIJUANA</v>
          </cell>
          <cell r="D1429" t="str">
            <v>PAOLO PAOLONI REMIA</v>
          </cell>
          <cell r="E1429" t="str">
            <v>22</v>
          </cell>
          <cell r="F1429" t="str">
            <v>04</v>
          </cell>
          <cell r="G1429" t="str">
            <v>1205   VALES DESPENSA</v>
          </cell>
          <cell r="H1429">
            <v>3921</v>
          </cell>
          <cell r="I1429">
            <v>3921</v>
          </cell>
        </row>
        <row r="1430">
          <cell r="A1430" t="str">
            <v>12LD</v>
          </cell>
          <cell r="B1430" t="str">
            <v>12LD   CONTROL DE LA PRODUCCIÓN TIJUANA</v>
          </cell>
          <cell r="C1430" t="str">
            <v>12   TIJUANA</v>
          </cell>
          <cell r="D1430" t="str">
            <v>PAOLO PAOLONI REMIA</v>
          </cell>
          <cell r="E1430" t="str">
            <v>22</v>
          </cell>
          <cell r="F1430" t="str">
            <v>03</v>
          </cell>
          <cell r="G1430" t="str">
            <v>0306   GRATIF.ANUAL</v>
          </cell>
          <cell r="H1430">
            <v>4405</v>
          </cell>
          <cell r="I1430">
            <v>4405</v>
          </cell>
        </row>
        <row r="1431">
          <cell r="A1431" t="str">
            <v>12LD</v>
          </cell>
          <cell r="B1431" t="str">
            <v>12LD   CONTROL DE LA PRODUCCIÓN TIJUANA</v>
          </cell>
          <cell r="C1431" t="str">
            <v>12   TIJUANA</v>
          </cell>
          <cell r="D1431" t="str">
            <v>PAOLO PAOLONI REMIA</v>
          </cell>
          <cell r="E1431" t="str">
            <v>22</v>
          </cell>
          <cell r="F1431" t="str">
            <v>04</v>
          </cell>
          <cell r="G1431" t="str">
            <v>1306   CREDITO AL SALARIO</v>
          </cell>
          <cell r="H1431">
            <v>1025</v>
          </cell>
          <cell r="I1431">
            <v>1025</v>
          </cell>
        </row>
        <row r="1432">
          <cell r="A1432" t="str">
            <v>12LD</v>
          </cell>
          <cell r="B1432" t="str">
            <v>12LD   CONTROL DE LA PRODUCCIÓN TIJUANA</v>
          </cell>
          <cell r="C1432" t="str">
            <v>12   TIJUANA</v>
          </cell>
          <cell r="D1432" t="str">
            <v>PAOLO PAOLONI REMIA</v>
          </cell>
          <cell r="E1432" t="str">
            <v>22</v>
          </cell>
          <cell r="F1432" t="str">
            <v>04</v>
          </cell>
          <cell r="G1432" t="str">
            <v>1208   ROPA DE TRABAJO</v>
          </cell>
          <cell r="H1432">
            <v>312</v>
          </cell>
          <cell r="I1432">
            <v>312</v>
          </cell>
        </row>
        <row r="1433">
          <cell r="A1433" t="str">
            <v>12LD</v>
          </cell>
          <cell r="B1433" t="str">
            <v>12LD   CONTROL DE LA PRODUCCIÓN TIJUANA</v>
          </cell>
          <cell r="C1433" t="str">
            <v>12   TIJUANA</v>
          </cell>
          <cell r="D1433" t="str">
            <v>PAOLO PAOLONI REMIA</v>
          </cell>
          <cell r="E1433" t="str">
            <v>22</v>
          </cell>
          <cell r="F1433" t="str">
            <v>04</v>
          </cell>
          <cell r="G1433" t="str">
            <v>1210   SEGURO DE VIDA</v>
          </cell>
          <cell r="H1433">
            <v>244</v>
          </cell>
          <cell r="I1433">
            <v>244</v>
          </cell>
        </row>
        <row r="1434">
          <cell r="A1434" t="str">
            <v>12LD</v>
          </cell>
          <cell r="B1434" t="str">
            <v>12LD   CONTROL DE LA PRODUCCIÓN TIJUANA</v>
          </cell>
          <cell r="C1434" t="str">
            <v>12   TIJUANA</v>
          </cell>
          <cell r="D1434" t="str">
            <v>PAOLO PAOLONI REMIA</v>
          </cell>
          <cell r="E1434" t="str">
            <v>22</v>
          </cell>
          <cell r="F1434" t="str">
            <v>04</v>
          </cell>
          <cell r="G1434" t="str">
            <v>1211   GTOS.FIN DE AÑO</v>
          </cell>
          <cell r="H1434">
            <v>125</v>
          </cell>
          <cell r="I1434">
            <v>125</v>
          </cell>
        </row>
        <row r="1435">
          <cell r="A1435" t="str">
            <v>12LD</v>
          </cell>
          <cell r="B1435" t="str">
            <v>12LD   CONTROL DE LA PRODUCCIÓN TIJUANA</v>
          </cell>
          <cell r="C1435" t="str">
            <v>12   TIJUANA</v>
          </cell>
          <cell r="D1435" t="str">
            <v>PAOLO PAOLONI REMIA</v>
          </cell>
          <cell r="E1435" t="str">
            <v>21</v>
          </cell>
          <cell r="F1435" t="str">
            <v>11</v>
          </cell>
          <cell r="G1435" t="str">
            <v>2100   GTOS.SEG.PER.Y EDIF.</v>
          </cell>
          <cell r="H1435">
            <v>0</v>
          </cell>
          <cell r="I1435">
            <v>0</v>
          </cell>
        </row>
        <row r="1436">
          <cell r="A1436" t="str">
            <v>12LD</v>
          </cell>
          <cell r="B1436" t="str">
            <v>12LD   CONTROL DE LA PRODUCCIÓN TIJUANA</v>
          </cell>
          <cell r="C1436" t="str">
            <v>12   TIJUANA</v>
          </cell>
          <cell r="D1436" t="str">
            <v>PAOLO PAOLONI REMIA</v>
          </cell>
          <cell r="E1436" t="str">
            <v>22</v>
          </cell>
          <cell r="F1436" t="str">
            <v>11</v>
          </cell>
          <cell r="G1436" t="str">
            <v>2100   GTOS.SEG.PER.Y EDIF.</v>
          </cell>
          <cell r="H1436">
            <v>41</v>
          </cell>
          <cell r="I1436">
            <v>41</v>
          </cell>
        </row>
        <row r="1437">
          <cell r="A1437" t="str">
            <v>12LD</v>
          </cell>
          <cell r="B1437" t="str">
            <v>12LD   CONTROL DE LA PRODUCCIÓN TIJUANA</v>
          </cell>
          <cell r="C1437" t="str">
            <v>12   TIJUANA</v>
          </cell>
          <cell r="D1437" t="str">
            <v>PAOLO PAOLONI REMIA</v>
          </cell>
          <cell r="E1437" t="str">
            <v>21</v>
          </cell>
          <cell r="F1437" t="str">
            <v>13</v>
          </cell>
          <cell r="G1437" t="str">
            <v>2800   SERV.EXT.LIMPIEZA</v>
          </cell>
          <cell r="H1437">
            <v>104</v>
          </cell>
          <cell r="I1437">
            <v>104</v>
          </cell>
        </row>
        <row r="1438">
          <cell r="A1438" t="str">
            <v>12LD</v>
          </cell>
          <cell r="B1438" t="str">
            <v>12LD   CONTROL DE LA PRODUCCIÓN TIJUANA</v>
          </cell>
          <cell r="C1438" t="str">
            <v>12   TIJUANA</v>
          </cell>
          <cell r="D1438" t="str">
            <v>PAOLO PAOLONI REMIA</v>
          </cell>
          <cell r="E1438" t="str">
            <v>22</v>
          </cell>
          <cell r="F1438" t="str">
            <v>15</v>
          </cell>
          <cell r="G1438" t="str">
            <v>3100   MAT.P/COMPUTO</v>
          </cell>
          <cell r="H1438">
            <v>205</v>
          </cell>
          <cell r="I1438">
            <v>205</v>
          </cell>
        </row>
        <row r="1439">
          <cell r="A1439" t="str">
            <v>12LD</v>
          </cell>
          <cell r="B1439" t="str">
            <v>12LD   CONTROL DE LA PRODUCCIÓN TIJUANA</v>
          </cell>
          <cell r="C1439" t="str">
            <v>12   TIJUANA</v>
          </cell>
          <cell r="D1439" t="str">
            <v>PAOLO PAOLONI REMIA</v>
          </cell>
          <cell r="E1439" t="str">
            <v>21</v>
          </cell>
          <cell r="F1439" t="str">
            <v>16</v>
          </cell>
          <cell r="G1439" t="str">
            <v>3201   PAP.P/ESCRITORIO</v>
          </cell>
          <cell r="H1439">
            <v>0</v>
          </cell>
          <cell r="I1439">
            <v>0</v>
          </cell>
        </row>
        <row r="1440">
          <cell r="A1440" t="str">
            <v>12LD</v>
          </cell>
          <cell r="B1440" t="str">
            <v>12LD   CONTROL DE LA PRODUCCIÓN TIJUANA</v>
          </cell>
          <cell r="C1440" t="str">
            <v>12   TIJUANA</v>
          </cell>
          <cell r="D1440" t="str">
            <v>PAOLO PAOLONI REMIA</v>
          </cell>
          <cell r="E1440" t="str">
            <v>22</v>
          </cell>
          <cell r="F1440" t="str">
            <v>16</v>
          </cell>
          <cell r="G1440" t="str">
            <v>3201   PAP.P/ESCRITORIO</v>
          </cell>
          <cell r="H1440">
            <v>101</v>
          </cell>
          <cell r="I1440">
            <v>101</v>
          </cell>
        </row>
        <row r="1441">
          <cell r="A1441" t="str">
            <v>12LD</v>
          </cell>
          <cell r="B1441" t="str">
            <v>12LD   CONTROL DE LA PRODUCCIÓN TIJUANA</v>
          </cell>
          <cell r="C1441" t="str">
            <v>12   TIJUANA</v>
          </cell>
          <cell r="D1441" t="str">
            <v>PAOLO PAOLONI REMIA</v>
          </cell>
          <cell r="E1441" t="str">
            <v>22</v>
          </cell>
          <cell r="F1441" t="str">
            <v>19</v>
          </cell>
          <cell r="G1441" t="str">
            <v>3502   RENTA PERS.FISICAS</v>
          </cell>
          <cell r="H1441">
            <v>14790</v>
          </cell>
          <cell r="I1441">
            <v>14790</v>
          </cell>
        </row>
        <row r="1442">
          <cell r="A1442" t="str">
            <v>12LD</v>
          </cell>
          <cell r="B1442" t="str">
            <v>12LD   CONTROL DE LA PRODUCCIÓN TIJUANA</v>
          </cell>
          <cell r="C1442" t="str">
            <v>12   TIJUANA</v>
          </cell>
          <cell r="D1442" t="str">
            <v>PAOLO PAOLONI REMIA</v>
          </cell>
          <cell r="E1442" t="str">
            <v>21</v>
          </cell>
          <cell r="F1442" t="str">
            <v>13</v>
          </cell>
          <cell r="G1442" t="str">
            <v>2603   MAT.PARA.MANTTO.</v>
          </cell>
          <cell r="H1442">
            <v>122</v>
          </cell>
          <cell r="I1442">
            <v>122</v>
          </cell>
        </row>
        <row r="1443">
          <cell r="A1443" t="str">
            <v>12LD</v>
          </cell>
          <cell r="B1443" t="str">
            <v>12LD   CONTROL DE LA PRODUCCIÓN TIJUANA</v>
          </cell>
          <cell r="C1443" t="str">
            <v>12   TIJUANA</v>
          </cell>
          <cell r="D1443" t="str">
            <v>PAOLO PAOLONI REMIA</v>
          </cell>
          <cell r="E1443" t="str">
            <v>21</v>
          </cell>
          <cell r="F1443" t="str">
            <v>29</v>
          </cell>
          <cell r="G1443" t="str">
            <v>4800   ENERGIA ELECTRICA</v>
          </cell>
          <cell r="H1443">
            <v>761</v>
          </cell>
          <cell r="I1443">
            <v>761</v>
          </cell>
        </row>
        <row r="1444">
          <cell r="A1444" t="str">
            <v>12LD</v>
          </cell>
          <cell r="B1444" t="str">
            <v>12LD   CONTROL DE LA PRODUCCIÓN TIJUANA</v>
          </cell>
          <cell r="C1444" t="str">
            <v>12   TIJUANA</v>
          </cell>
          <cell r="D1444" t="str">
            <v>PAOLO PAOLONI REMIA</v>
          </cell>
          <cell r="E1444" t="str">
            <v>22</v>
          </cell>
          <cell r="F1444" t="str">
            <v>22</v>
          </cell>
          <cell r="G1444" t="str">
            <v>4101   SEGUROS CONTRA INCEN</v>
          </cell>
          <cell r="H1444">
            <v>93</v>
          </cell>
          <cell r="I1444">
            <v>93</v>
          </cell>
        </row>
        <row r="1445">
          <cell r="A1445" t="str">
            <v>12LD</v>
          </cell>
          <cell r="B1445" t="str">
            <v>12LD   CONTROL DE LA PRODUCCIÓN TIJUANA</v>
          </cell>
          <cell r="C1445" t="str">
            <v>12   TIJUANA</v>
          </cell>
          <cell r="D1445" t="str">
            <v>PAOLO PAOLONI REMIA</v>
          </cell>
          <cell r="E1445" t="str">
            <v>22</v>
          </cell>
          <cell r="F1445" t="str">
            <v>30</v>
          </cell>
          <cell r="G1445" t="str">
            <v>4901   HON.S/RETENCION</v>
          </cell>
          <cell r="H1445">
            <v>830</v>
          </cell>
          <cell r="I1445">
            <v>830</v>
          </cell>
        </row>
        <row r="1446">
          <cell r="A1446" t="str">
            <v>12LD</v>
          </cell>
          <cell r="B1446" t="str">
            <v>12LD   CONTROL DE LA PRODUCCIÓN TIJUANA</v>
          </cell>
          <cell r="C1446" t="str">
            <v>12   TIJUANA</v>
          </cell>
          <cell r="D1446" t="str">
            <v>PAOLO PAOLONI REMIA</v>
          </cell>
          <cell r="E1446" t="str">
            <v>22</v>
          </cell>
          <cell r="F1446" t="str">
            <v>22</v>
          </cell>
          <cell r="G1446" t="str">
            <v>4102   SEGURO MAQ.EQ.</v>
          </cell>
          <cell r="H1446">
            <v>39</v>
          </cell>
          <cell r="I1446">
            <v>39</v>
          </cell>
        </row>
        <row r="1447">
          <cell r="A1447" t="str">
            <v>12LD</v>
          </cell>
          <cell r="B1447" t="str">
            <v>12LD   CONTROL DE LA PRODUCCIÓN TIJUANA</v>
          </cell>
          <cell r="C1447" t="str">
            <v>12   TIJUANA</v>
          </cell>
          <cell r="D1447" t="str">
            <v>PAOLO PAOLONI REMIA</v>
          </cell>
          <cell r="E1447" t="str">
            <v>21</v>
          </cell>
          <cell r="F1447" t="str">
            <v>25</v>
          </cell>
          <cell r="G1447" t="str">
            <v>4403   GARRAFONES</v>
          </cell>
          <cell r="H1447">
            <v>0</v>
          </cell>
          <cell r="I1447">
            <v>0</v>
          </cell>
        </row>
        <row r="1448">
          <cell r="A1448" t="str">
            <v>12LD</v>
          </cell>
          <cell r="B1448" t="str">
            <v>12LD   CONTROL DE LA PRODUCCIÓN TIJUANA</v>
          </cell>
          <cell r="C1448" t="str">
            <v>12   TIJUANA</v>
          </cell>
          <cell r="D1448" t="str">
            <v>PAOLO PAOLONI REMIA</v>
          </cell>
          <cell r="E1448" t="str">
            <v>22</v>
          </cell>
          <cell r="F1448" t="str">
            <v>25</v>
          </cell>
          <cell r="G1448" t="str">
            <v>4403   GARRAFONES</v>
          </cell>
          <cell r="H1448">
            <v>39</v>
          </cell>
          <cell r="I1448">
            <v>39</v>
          </cell>
        </row>
        <row r="1449">
          <cell r="A1449" t="str">
            <v>12LD</v>
          </cell>
          <cell r="B1449" t="str">
            <v>12LD   CONTROL DE LA PRODUCCIÓN TIJUANA</v>
          </cell>
          <cell r="C1449" t="str">
            <v>12   TIJUANA</v>
          </cell>
          <cell r="D1449" t="str">
            <v>PAOLO PAOLONI REMIA</v>
          </cell>
          <cell r="E1449" t="str">
            <v>22</v>
          </cell>
          <cell r="F1449" t="str">
            <v>22</v>
          </cell>
          <cell r="G1449" t="str">
            <v>4106   FIANZAS</v>
          </cell>
          <cell r="H1449">
            <v>18</v>
          </cell>
          <cell r="I1449">
            <v>18</v>
          </cell>
        </row>
        <row r="1450">
          <cell r="A1450" t="str">
            <v>12LD</v>
          </cell>
          <cell r="B1450" t="str">
            <v>12LD   CONTROL DE LA PRODUCCIÓN TIJUANA</v>
          </cell>
          <cell r="C1450" t="str">
            <v>12   TIJUANA</v>
          </cell>
          <cell r="D1450" t="str">
            <v>PAOLO PAOLONI REMIA</v>
          </cell>
          <cell r="E1450" t="str">
            <v>22</v>
          </cell>
          <cell r="F1450" t="str">
            <v>31</v>
          </cell>
          <cell r="G1450" t="str">
            <v>5000   SUSCRIP.Y CUOTAS</v>
          </cell>
          <cell r="H1450">
            <v>214</v>
          </cell>
          <cell r="I1450">
            <v>214</v>
          </cell>
        </row>
        <row r="1451">
          <cell r="A1451" t="str">
            <v>12LD</v>
          </cell>
          <cell r="B1451" t="str">
            <v>12LD   CONTROL DE LA PRODUCCIÓN TIJUANA</v>
          </cell>
          <cell r="C1451" t="str">
            <v>12   TIJUANA</v>
          </cell>
          <cell r="D1451" t="str">
            <v>PAOLO PAOLONI REMIA</v>
          </cell>
          <cell r="E1451" t="str">
            <v>21</v>
          </cell>
          <cell r="F1451" t="str">
            <v>35</v>
          </cell>
          <cell r="G1451" t="str">
            <v>5600   VIGILANCIA</v>
          </cell>
          <cell r="H1451">
            <v>1429</v>
          </cell>
          <cell r="I1451">
            <v>1429</v>
          </cell>
        </row>
        <row r="1452">
          <cell r="A1452" t="str">
            <v>12LD</v>
          </cell>
          <cell r="B1452" t="str">
            <v>12LD   CONTROL DE LA PRODUCCIÓN TIJUANA</v>
          </cell>
          <cell r="C1452" t="str">
            <v>12   TIJUANA</v>
          </cell>
          <cell r="D1452" t="str">
            <v>PAOLO PAOLONI REMIA</v>
          </cell>
          <cell r="E1452" t="str">
            <v>21</v>
          </cell>
          <cell r="F1452" t="str">
            <v>34</v>
          </cell>
          <cell r="G1452" t="str">
            <v>5507   TRASPASO CONCENTRADO</v>
          </cell>
          <cell r="H1452">
            <v>0</v>
          </cell>
          <cell r="I1452">
            <v>0</v>
          </cell>
        </row>
        <row r="1453">
          <cell r="A1453" t="str">
            <v>12LD</v>
          </cell>
          <cell r="B1453" t="str">
            <v>12LD   CONTROL DE LA PRODUCCIÓN TIJUANA</v>
          </cell>
          <cell r="C1453" t="str">
            <v>12   TIJUANA</v>
          </cell>
          <cell r="D1453" t="str">
            <v>PAOLO PAOLONI REMIA</v>
          </cell>
          <cell r="E1453" t="str">
            <v>21</v>
          </cell>
          <cell r="F1453" t="str">
            <v>45</v>
          </cell>
          <cell r="G1453" t="str">
            <v>6709   SERV.DE FUMIGAC</v>
          </cell>
          <cell r="H1453">
            <v>0</v>
          </cell>
          <cell r="I1453">
            <v>0</v>
          </cell>
        </row>
        <row r="1454">
          <cell r="A1454" t="str">
            <v>12LD</v>
          </cell>
          <cell r="B1454" t="str">
            <v>12LD   CONTROL DE LA PRODUCCIÓN TIJUANA</v>
          </cell>
          <cell r="C1454" t="str">
            <v>12   TIJUANA</v>
          </cell>
          <cell r="D1454" t="str">
            <v>PAOLO PAOLONI REMIA</v>
          </cell>
          <cell r="E1454" t="str">
            <v>22</v>
          </cell>
          <cell r="F1454" t="str">
            <v>45</v>
          </cell>
          <cell r="G1454" t="str">
            <v>6709   SERV.DE FUMIGAC</v>
          </cell>
          <cell r="H1454">
            <v>121</v>
          </cell>
          <cell r="I1454">
            <v>121</v>
          </cell>
        </row>
        <row r="1455">
          <cell r="A1455" t="str">
            <v>12LD</v>
          </cell>
          <cell r="B1455" t="str">
            <v>12LD   CONTROL DE LA PRODUCCIÓN TIJUANA</v>
          </cell>
          <cell r="C1455" t="str">
            <v>12   TIJUANA</v>
          </cell>
          <cell r="D1455" t="str">
            <v>PAOLO PAOLONI REMIA</v>
          </cell>
          <cell r="E1455" t="str">
            <v>22</v>
          </cell>
          <cell r="F1455" t="str">
            <v>97</v>
          </cell>
          <cell r="G1455" t="str">
            <v>7003   DEP.HIST.MAQ.Y EQUIP</v>
          </cell>
          <cell r="H1455">
            <v>12773</v>
          </cell>
          <cell r="I1455">
            <v>12773</v>
          </cell>
        </row>
        <row r="1456">
          <cell r="A1456" t="str">
            <v>12LD</v>
          </cell>
          <cell r="B1456" t="str">
            <v>12LD   CONTROL DE LA PRODUCCIÓN TIJUANA</v>
          </cell>
          <cell r="C1456" t="str">
            <v>12   TIJUANA</v>
          </cell>
          <cell r="D1456" t="str">
            <v>PAOLO PAOLONI REMIA</v>
          </cell>
          <cell r="E1456" t="str">
            <v>22</v>
          </cell>
          <cell r="F1456" t="str">
            <v>97</v>
          </cell>
          <cell r="G1456" t="str">
            <v>7103   DEP.X REV.MAQ.Y EQ.</v>
          </cell>
          <cell r="H1456">
            <v>6060</v>
          </cell>
          <cell r="I1456">
            <v>6060</v>
          </cell>
        </row>
        <row r="1457">
          <cell r="A1457" t="str">
            <v>12LF</v>
          </cell>
          <cell r="B1457" t="str">
            <v>12LF   BAJA</v>
          </cell>
          <cell r="C1457" t="str">
            <v>99   BAJA</v>
          </cell>
          <cell r="D1457" t="str">
            <v>BAJA</v>
          </cell>
          <cell r="E1457" t="str">
            <v>22</v>
          </cell>
          <cell r="F1457" t="str">
            <v>22</v>
          </cell>
          <cell r="G1457" t="str">
            <v>4106   FIANZAS</v>
          </cell>
          <cell r="H1457">
            <v>0</v>
          </cell>
          <cell r="I1457">
            <v>0</v>
          </cell>
        </row>
        <row r="1458">
          <cell r="A1458" t="str">
            <v>12LG</v>
          </cell>
          <cell r="B1458" t="str">
            <v>12LG   MANTENIMIENTO (TIJUANA)</v>
          </cell>
          <cell r="C1458" t="str">
            <v>12   TIJUANA</v>
          </cell>
          <cell r="D1458" t="str">
            <v>PAOLO PAOLONI REMIA</v>
          </cell>
          <cell r="E1458" t="str">
            <v>22</v>
          </cell>
          <cell r="F1458" t="str">
            <v>01</v>
          </cell>
          <cell r="G1458" t="str">
            <v>0000   SUELDOS Y SALARIOS</v>
          </cell>
          <cell r="H1458">
            <v>105708</v>
          </cell>
          <cell r="I1458">
            <v>105708</v>
          </cell>
        </row>
        <row r="1459">
          <cell r="A1459" t="str">
            <v>12LG</v>
          </cell>
          <cell r="B1459" t="str">
            <v>12LG   MANTENIMIENTO (TIJUANA)</v>
          </cell>
          <cell r="C1459" t="str">
            <v>12   TIJUANA</v>
          </cell>
          <cell r="D1459" t="str">
            <v>PAOLO PAOLONI REMIA</v>
          </cell>
          <cell r="E1459" t="str">
            <v>22</v>
          </cell>
          <cell r="F1459" t="str">
            <v>03</v>
          </cell>
          <cell r="G1459" t="str">
            <v>0900   FONDO AHORRO EMP.</v>
          </cell>
          <cell r="H1459">
            <v>8761</v>
          </cell>
          <cell r="I1459">
            <v>8761</v>
          </cell>
        </row>
        <row r="1460">
          <cell r="A1460" t="str">
            <v>12LG</v>
          </cell>
          <cell r="B1460" t="str">
            <v>12LG   MANTENIMIENTO (TIJUANA)</v>
          </cell>
          <cell r="C1460" t="str">
            <v>12   TIJUANA</v>
          </cell>
          <cell r="D1460" t="str">
            <v>PAOLO PAOLONI REMIA</v>
          </cell>
          <cell r="E1460" t="str">
            <v>22</v>
          </cell>
          <cell r="F1460" t="str">
            <v>03</v>
          </cell>
          <cell r="G1460" t="str">
            <v>0201   PRIMA VACACIONAL</v>
          </cell>
          <cell r="H1460">
            <v>1326</v>
          </cell>
          <cell r="I1460">
            <v>1326</v>
          </cell>
        </row>
        <row r="1461">
          <cell r="A1461" t="str">
            <v>12LG</v>
          </cell>
          <cell r="B1461" t="str">
            <v>12LG   MANTENIMIENTO (TIJUANA)</v>
          </cell>
          <cell r="C1461" t="str">
            <v>12   TIJUANA</v>
          </cell>
          <cell r="D1461" t="str">
            <v>PAOLO PAOLONI REMIA</v>
          </cell>
          <cell r="E1461" t="str">
            <v>22</v>
          </cell>
          <cell r="F1461" t="str">
            <v>03</v>
          </cell>
          <cell r="G1461" t="str">
            <v>0301   GRATIF.ESP.</v>
          </cell>
          <cell r="H1461">
            <v>1911</v>
          </cell>
          <cell r="I1461">
            <v>1911</v>
          </cell>
        </row>
        <row r="1462">
          <cell r="A1462" t="str">
            <v>12LG</v>
          </cell>
          <cell r="B1462" t="str">
            <v>12LG   MANTENIMIENTO (TIJUANA)</v>
          </cell>
          <cell r="C1462" t="str">
            <v>12   TIJUANA</v>
          </cell>
          <cell r="D1462" t="str">
            <v>PAOLO PAOLONI REMIA</v>
          </cell>
          <cell r="E1462" t="str">
            <v>22</v>
          </cell>
          <cell r="F1462" t="str">
            <v>03</v>
          </cell>
          <cell r="G1462" t="str">
            <v>1101   GARANTIA PTU.</v>
          </cell>
          <cell r="H1462">
            <v>3282</v>
          </cell>
          <cell r="I1462">
            <v>3282</v>
          </cell>
        </row>
        <row r="1463">
          <cell r="A1463" t="str">
            <v>12LG</v>
          </cell>
          <cell r="B1463" t="str">
            <v>12LG   MANTENIMIENTO (TIJUANA)</v>
          </cell>
          <cell r="C1463" t="str">
            <v>12   TIJUANA</v>
          </cell>
          <cell r="D1463" t="str">
            <v>PAOLO PAOLONI REMIA</v>
          </cell>
          <cell r="E1463" t="str">
            <v>22</v>
          </cell>
          <cell r="F1463" t="str">
            <v>04</v>
          </cell>
          <cell r="G1463" t="str">
            <v>1301   I.M.S.S.</v>
          </cell>
          <cell r="H1463">
            <v>17309</v>
          </cell>
          <cell r="I1463">
            <v>17309</v>
          </cell>
        </row>
        <row r="1464">
          <cell r="A1464" t="str">
            <v>12LG</v>
          </cell>
          <cell r="B1464" t="str">
            <v>12LG   MANTENIMIENTO (TIJUANA)</v>
          </cell>
          <cell r="C1464" t="str">
            <v>12   TIJUANA</v>
          </cell>
          <cell r="D1464" t="str">
            <v>PAOLO PAOLONI REMIA</v>
          </cell>
          <cell r="E1464" t="str">
            <v>22</v>
          </cell>
          <cell r="F1464" t="str">
            <v>03</v>
          </cell>
          <cell r="G1464" t="str">
            <v>0202   P.VAC.REAL PAGADA</v>
          </cell>
          <cell r="H1464">
            <v>3812</v>
          </cell>
          <cell r="I1464">
            <v>3812</v>
          </cell>
        </row>
        <row r="1465">
          <cell r="A1465" t="str">
            <v>12LG</v>
          </cell>
          <cell r="B1465" t="str">
            <v>12LG   MANTENIMIENTO (TIJUANA)</v>
          </cell>
          <cell r="C1465" t="str">
            <v>12   TIJUANA</v>
          </cell>
          <cell r="D1465" t="str">
            <v>PAOLO PAOLONI REMIA</v>
          </cell>
          <cell r="E1465" t="str">
            <v>22</v>
          </cell>
          <cell r="F1465" t="str">
            <v>04</v>
          </cell>
          <cell r="G1465" t="str">
            <v>1303   INFONAVIT</v>
          </cell>
          <cell r="H1465">
            <v>5527</v>
          </cell>
          <cell r="I1465">
            <v>5527</v>
          </cell>
        </row>
        <row r="1466">
          <cell r="A1466" t="str">
            <v>12LG</v>
          </cell>
          <cell r="B1466" t="str">
            <v>12LG   MANTENIMIENTO (TIJUANA)</v>
          </cell>
          <cell r="C1466" t="str">
            <v>12   TIJUANA</v>
          </cell>
          <cell r="D1466" t="str">
            <v>PAOLO PAOLONI REMIA</v>
          </cell>
          <cell r="E1466" t="str">
            <v>22</v>
          </cell>
          <cell r="F1466" t="str">
            <v>04</v>
          </cell>
          <cell r="G1466" t="str">
            <v>1304   S.A.R.</v>
          </cell>
          <cell r="H1466">
            <v>2410</v>
          </cell>
          <cell r="I1466">
            <v>2410</v>
          </cell>
        </row>
        <row r="1467">
          <cell r="A1467" t="str">
            <v>12LG</v>
          </cell>
          <cell r="B1467" t="str">
            <v>12LG   MANTENIMIENTO (TIJUANA)</v>
          </cell>
          <cell r="C1467" t="str">
            <v>12   TIJUANA</v>
          </cell>
          <cell r="D1467" t="str">
            <v>PAOLO PAOLONI REMIA</v>
          </cell>
          <cell r="E1467" t="str">
            <v>22</v>
          </cell>
          <cell r="F1467" t="str">
            <v>04</v>
          </cell>
          <cell r="G1467" t="str">
            <v>1205   VALES DESPENSA</v>
          </cell>
          <cell r="H1467">
            <v>6112</v>
          </cell>
          <cell r="I1467">
            <v>6112</v>
          </cell>
        </row>
        <row r="1468">
          <cell r="A1468" t="str">
            <v>12LG</v>
          </cell>
          <cell r="B1468" t="str">
            <v>12LG   MANTENIMIENTO (TIJUANA)</v>
          </cell>
          <cell r="C1468" t="str">
            <v>12   TIJUANA</v>
          </cell>
          <cell r="D1468" t="str">
            <v>PAOLO PAOLONI REMIA</v>
          </cell>
          <cell r="E1468" t="str">
            <v>22</v>
          </cell>
          <cell r="F1468" t="str">
            <v>03</v>
          </cell>
          <cell r="G1468" t="str">
            <v>0306   GRATIF.ANUAL</v>
          </cell>
          <cell r="H1468">
            <v>8946</v>
          </cell>
          <cell r="I1468">
            <v>8946</v>
          </cell>
        </row>
        <row r="1469">
          <cell r="A1469" t="str">
            <v>12LG</v>
          </cell>
          <cell r="B1469" t="str">
            <v>12LG   MANTENIMIENTO (TIJUANA)</v>
          </cell>
          <cell r="C1469" t="str">
            <v>12   TIJUANA</v>
          </cell>
          <cell r="D1469" t="str">
            <v>PAOLO PAOLONI REMIA</v>
          </cell>
          <cell r="E1469" t="str">
            <v>22</v>
          </cell>
          <cell r="F1469" t="str">
            <v>04</v>
          </cell>
          <cell r="G1469" t="str">
            <v>1306   CREDITO AL SALARIO</v>
          </cell>
          <cell r="H1469">
            <v>1834</v>
          </cell>
          <cell r="I1469">
            <v>1834</v>
          </cell>
        </row>
        <row r="1470">
          <cell r="A1470" t="str">
            <v>12LG</v>
          </cell>
          <cell r="B1470" t="str">
            <v>12LG   MANTENIMIENTO (TIJUANA)</v>
          </cell>
          <cell r="C1470" t="str">
            <v>12   TIJUANA</v>
          </cell>
          <cell r="D1470" t="str">
            <v>PAOLO PAOLONI REMIA</v>
          </cell>
          <cell r="E1470" t="str">
            <v>22</v>
          </cell>
          <cell r="F1470" t="str">
            <v>04</v>
          </cell>
          <cell r="G1470" t="str">
            <v>1208   ROPA DE TRABAJO</v>
          </cell>
          <cell r="H1470">
            <v>312</v>
          </cell>
          <cell r="I1470">
            <v>312</v>
          </cell>
        </row>
        <row r="1471">
          <cell r="A1471" t="str">
            <v>12LG</v>
          </cell>
          <cell r="B1471" t="str">
            <v>12LG   MANTENIMIENTO (TIJUANA)</v>
          </cell>
          <cell r="C1471" t="str">
            <v>12   TIJUANA</v>
          </cell>
          <cell r="D1471" t="str">
            <v>PAOLO PAOLONI REMIA</v>
          </cell>
          <cell r="E1471" t="str">
            <v>22</v>
          </cell>
          <cell r="F1471" t="str">
            <v>04</v>
          </cell>
          <cell r="G1471" t="str">
            <v>1210   SEGURO DE VIDA</v>
          </cell>
          <cell r="H1471">
            <v>386</v>
          </cell>
          <cell r="I1471">
            <v>386</v>
          </cell>
        </row>
        <row r="1472">
          <cell r="A1472" t="str">
            <v>12LG</v>
          </cell>
          <cell r="B1472" t="str">
            <v>12LG   MANTENIMIENTO (TIJUANA)</v>
          </cell>
          <cell r="C1472" t="str">
            <v>12   TIJUANA</v>
          </cell>
          <cell r="D1472" t="str">
            <v>PAOLO PAOLONI REMIA</v>
          </cell>
          <cell r="E1472" t="str">
            <v>22</v>
          </cell>
          <cell r="F1472" t="str">
            <v>04</v>
          </cell>
          <cell r="G1472" t="str">
            <v>1211   GTOS.FIN DE AÑO</v>
          </cell>
          <cell r="H1472">
            <v>225</v>
          </cell>
          <cell r="I1472">
            <v>225</v>
          </cell>
        </row>
        <row r="1473">
          <cell r="A1473" t="str">
            <v>12LG</v>
          </cell>
          <cell r="B1473" t="str">
            <v>12LG   MANTENIMIENTO (TIJUANA)</v>
          </cell>
          <cell r="C1473" t="str">
            <v>12   TIJUANA</v>
          </cell>
          <cell r="D1473" t="str">
            <v>PAOLO PAOLONI REMIA</v>
          </cell>
          <cell r="E1473" t="str">
            <v>21</v>
          </cell>
          <cell r="F1473" t="str">
            <v>04</v>
          </cell>
          <cell r="G1473" t="str">
            <v>1212   GTOS.RECLUT.PERS.</v>
          </cell>
          <cell r="H1473">
            <v>0</v>
          </cell>
          <cell r="I1473">
            <v>0</v>
          </cell>
        </row>
        <row r="1474">
          <cell r="A1474" t="str">
            <v>12LG</v>
          </cell>
          <cell r="B1474" t="str">
            <v>12LG   MANTENIMIENTO (TIJUANA)</v>
          </cell>
          <cell r="C1474" t="str">
            <v>12   TIJUANA</v>
          </cell>
          <cell r="D1474" t="str">
            <v>PAOLO PAOLONI REMIA</v>
          </cell>
          <cell r="E1474" t="str">
            <v>21</v>
          </cell>
          <cell r="F1474" t="str">
            <v>11</v>
          </cell>
          <cell r="G1474" t="str">
            <v>2100   GTOS.SEG.PER.Y EDIF.</v>
          </cell>
          <cell r="H1474">
            <v>0</v>
          </cell>
          <cell r="I1474">
            <v>0</v>
          </cell>
        </row>
        <row r="1475">
          <cell r="A1475" t="str">
            <v>12LG</v>
          </cell>
          <cell r="B1475" t="str">
            <v>12LG   MANTENIMIENTO (TIJUANA)</v>
          </cell>
          <cell r="C1475" t="str">
            <v>12   TIJUANA</v>
          </cell>
          <cell r="D1475" t="str">
            <v>PAOLO PAOLONI REMIA</v>
          </cell>
          <cell r="E1475" t="str">
            <v>22</v>
          </cell>
          <cell r="F1475" t="str">
            <v>11</v>
          </cell>
          <cell r="G1475" t="str">
            <v>2100   GTOS.SEG.PER.Y EDIF.</v>
          </cell>
          <cell r="H1475">
            <v>1472</v>
          </cell>
          <cell r="I1475">
            <v>1472</v>
          </cell>
        </row>
        <row r="1476">
          <cell r="A1476" t="str">
            <v>12LG</v>
          </cell>
          <cell r="B1476" t="str">
            <v>12LG   MANTENIMIENTO (TIJUANA)</v>
          </cell>
          <cell r="C1476" t="str">
            <v>12   TIJUANA</v>
          </cell>
          <cell r="D1476" t="str">
            <v>PAOLO PAOLONI REMIA</v>
          </cell>
          <cell r="E1476" t="str">
            <v>21</v>
          </cell>
          <cell r="F1476" t="str">
            <v>13</v>
          </cell>
          <cell r="G1476" t="str">
            <v>2800   SERV.EXT.LIMPIEZA</v>
          </cell>
          <cell r="H1476">
            <v>131</v>
          </cell>
          <cell r="I1476">
            <v>131</v>
          </cell>
        </row>
        <row r="1477">
          <cell r="A1477" t="str">
            <v>12LG</v>
          </cell>
          <cell r="B1477" t="str">
            <v>12LG   MANTENIMIENTO (TIJUANA)</v>
          </cell>
          <cell r="C1477" t="str">
            <v>12   TIJUANA</v>
          </cell>
          <cell r="D1477" t="str">
            <v>PAOLO PAOLONI REMIA</v>
          </cell>
          <cell r="E1477" t="str">
            <v>22</v>
          </cell>
          <cell r="F1477" t="str">
            <v>15</v>
          </cell>
          <cell r="G1477" t="str">
            <v>3100   MAT.P/COMPUTO</v>
          </cell>
          <cell r="H1477">
            <v>205</v>
          </cell>
          <cell r="I1477">
            <v>205</v>
          </cell>
        </row>
        <row r="1478">
          <cell r="A1478" t="str">
            <v>12LG</v>
          </cell>
          <cell r="B1478" t="str">
            <v>12LG   MANTENIMIENTO (TIJUANA)</v>
          </cell>
          <cell r="C1478" t="str">
            <v>12   TIJUANA</v>
          </cell>
          <cell r="D1478" t="str">
            <v>PAOLO PAOLONI REMIA</v>
          </cell>
          <cell r="E1478" t="str">
            <v>22</v>
          </cell>
          <cell r="F1478" t="str">
            <v>12</v>
          </cell>
          <cell r="G1478" t="str">
            <v>2301   GASOLINA Y LUBRICANT</v>
          </cell>
          <cell r="H1478">
            <v>1140</v>
          </cell>
          <cell r="I1478">
            <v>1140</v>
          </cell>
        </row>
        <row r="1479">
          <cell r="A1479" t="str">
            <v>12LG</v>
          </cell>
          <cell r="B1479" t="str">
            <v>12LG   MANTENIMIENTO (TIJUANA)</v>
          </cell>
          <cell r="C1479" t="str">
            <v>12   TIJUANA</v>
          </cell>
          <cell r="D1479" t="str">
            <v>PAOLO PAOLONI REMIA</v>
          </cell>
          <cell r="E1479" t="str">
            <v>21</v>
          </cell>
          <cell r="F1479" t="str">
            <v>16</v>
          </cell>
          <cell r="G1479" t="str">
            <v>3201   PAP.P/ESCRITORIO</v>
          </cell>
          <cell r="H1479">
            <v>0</v>
          </cell>
          <cell r="I1479">
            <v>0</v>
          </cell>
        </row>
        <row r="1480">
          <cell r="A1480" t="str">
            <v>12LG</v>
          </cell>
          <cell r="B1480" t="str">
            <v>12LG   MANTENIMIENTO (TIJUANA)</v>
          </cell>
          <cell r="C1480" t="str">
            <v>12   TIJUANA</v>
          </cell>
          <cell r="D1480" t="str">
            <v>PAOLO PAOLONI REMIA</v>
          </cell>
          <cell r="E1480" t="str">
            <v>22</v>
          </cell>
          <cell r="F1480" t="str">
            <v>16</v>
          </cell>
          <cell r="G1480" t="str">
            <v>3201   PAP.P/ESCRITORIO</v>
          </cell>
          <cell r="H1480">
            <v>492</v>
          </cell>
          <cell r="I1480">
            <v>492</v>
          </cell>
        </row>
        <row r="1481">
          <cell r="A1481" t="str">
            <v>12LG</v>
          </cell>
          <cell r="B1481" t="str">
            <v>12LG   MANTENIMIENTO (TIJUANA)</v>
          </cell>
          <cell r="C1481" t="str">
            <v>12   TIJUANA</v>
          </cell>
          <cell r="D1481" t="str">
            <v>PAOLO PAOLONI REMIA</v>
          </cell>
          <cell r="E1481" t="str">
            <v>22</v>
          </cell>
          <cell r="F1481" t="str">
            <v>19</v>
          </cell>
          <cell r="G1481" t="str">
            <v>3502   RENTA PERS.FISICAS</v>
          </cell>
          <cell r="H1481">
            <v>14790</v>
          </cell>
          <cell r="I1481">
            <v>14790</v>
          </cell>
        </row>
        <row r="1482">
          <cell r="A1482" t="str">
            <v>12LG</v>
          </cell>
          <cell r="B1482" t="str">
            <v>12LG   MANTENIMIENTO (TIJUANA)</v>
          </cell>
          <cell r="C1482" t="str">
            <v>12   TIJUANA</v>
          </cell>
          <cell r="D1482" t="str">
            <v>PAOLO PAOLONI REMIA</v>
          </cell>
          <cell r="E1482" t="str">
            <v>21</v>
          </cell>
          <cell r="F1482" t="str">
            <v>13</v>
          </cell>
          <cell r="G1482" t="str">
            <v>2603   MAT.PARA.MANTTO.</v>
          </cell>
          <cell r="H1482">
            <v>9189</v>
          </cell>
          <cell r="I1482">
            <v>9189</v>
          </cell>
        </row>
        <row r="1483">
          <cell r="A1483" t="str">
            <v>12LG</v>
          </cell>
          <cell r="B1483" t="str">
            <v>12LG   MANTENIMIENTO (TIJUANA)</v>
          </cell>
          <cell r="C1483" t="str">
            <v>12   TIJUANA</v>
          </cell>
          <cell r="D1483" t="str">
            <v>PAOLO PAOLONI REMIA</v>
          </cell>
          <cell r="E1483" t="str">
            <v>21</v>
          </cell>
          <cell r="F1483" t="str">
            <v>21</v>
          </cell>
          <cell r="G1483" t="str">
            <v>4000   COMBUSTIBLE Y LUBRIC</v>
          </cell>
          <cell r="H1483">
            <v>246</v>
          </cell>
          <cell r="I1483">
            <v>246</v>
          </cell>
        </row>
        <row r="1484">
          <cell r="A1484" t="str">
            <v>12LG</v>
          </cell>
          <cell r="B1484" t="str">
            <v>12LG   MANTENIMIENTO (TIJUANA)</v>
          </cell>
          <cell r="C1484" t="str">
            <v>12   TIJUANA</v>
          </cell>
          <cell r="D1484" t="str">
            <v>PAOLO PAOLONI REMIA</v>
          </cell>
          <cell r="E1484" t="str">
            <v>22</v>
          </cell>
          <cell r="F1484" t="str">
            <v>26</v>
          </cell>
          <cell r="G1484" t="str">
            <v>4500   TELEFONOS</v>
          </cell>
          <cell r="H1484">
            <v>1030</v>
          </cell>
          <cell r="I1484">
            <v>1030</v>
          </cell>
        </row>
        <row r="1485">
          <cell r="A1485" t="str">
            <v>12LG</v>
          </cell>
          <cell r="B1485" t="str">
            <v>12LG   MANTENIMIENTO (TIJUANA)</v>
          </cell>
          <cell r="C1485" t="str">
            <v>12   TIJUANA</v>
          </cell>
          <cell r="D1485" t="str">
            <v>PAOLO PAOLONI REMIA</v>
          </cell>
          <cell r="E1485" t="str">
            <v>21</v>
          </cell>
          <cell r="F1485" t="str">
            <v>29</v>
          </cell>
          <cell r="G1485" t="str">
            <v>4800   ENERGIA ELECTRICA</v>
          </cell>
          <cell r="H1485">
            <v>761</v>
          </cell>
          <cell r="I1485">
            <v>761</v>
          </cell>
        </row>
        <row r="1486">
          <cell r="A1486" t="str">
            <v>12LG</v>
          </cell>
          <cell r="B1486" t="str">
            <v>12LG   MANTENIMIENTO (TIJUANA)</v>
          </cell>
          <cell r="C1486" t="str">
            <v>12   TIJUANA</v>
          </cell>
          <cell r="D1486" t="str">
            <v>PAOLO PAOLONI REMIA</v>
          </cell>
          <cell r="E1486" t="str">
            <v>22</v>
          </cell>
          <cell r="F1486" t="str">
            <v>22</v>
          </cell>
          <cell r="G1486" t="str">
            <v>4101   SEGUROS CONTRA INCEN</v>
          </cell>
          <cell r="H1486">
            <v>70</v>
          </cell>
          <cell r="I1486">
            <v>70</v>
          </cell>
        </row>
        <row r="1487">
          <cell r="A1487" t="str">
            <v>12LG</v>
          </cell>
          <cell r="B1487" t="str">
            <v>12LG   MANTENIMIENTO (TIJUANA)</v>
          </cell>
          <cell r="C1487" t="str">
            <v>12   TIJUANA</v>
          </cell>
          <cell r="D1487" t="str">
            <v>PAOLO PAOLONI REMIA</v>
          </cell>
          <cell r="E1487" t="str">
            <v>21</v>
          </cell>
          <cell r="F1487" t="str">
            <v>23</v>
          </cell>
          <cell r="G1487" t="str">
            <v>4201   EJECUTIVOS Y EMP.</v>
          </cell>
          <cell r="H1487">
            <v>0</v>
          </cell>
          <cell r="I1487">
            <v>0</v>
          </cell>
        </row>
        <row r="1488">
          <cell r="A1488" t="str">
            <v>12LG</v>
          </cell>
          <cell r="B1488" t="str">
            <v>12LG   MANTENIMIENTO (TIJUANA)</v>
          </cell>
          <cell r="C1488" t="str">
            <v>12   TIJUANA</v>
          </cell>
          <cell r="D1488" t="str">
            <v>PAOLO PAOLONI REMIA</v>
          </cell>
          <cell r="E1488" t="str">
            <v>22</v>
          </cell>
          <cell r="F1488" t="str">
            <v>23</v>
          </cell>
          <cell r="G1488" t="str">
            <v>4201   EJECUTIVOS Y EMP.</v>
          </cell>
          <cell r="H1488">
            <v>3938</v>
          </cell>
          <cell r="I1488">
            <v>3938</v>
          </cell>
        </row>
        <row r="1489">
          <cell r="A1489" t="str">
            <v>12LG</v>
          </cell>
          <cell r="B1489" t="str">
            <v>12LG   MANTENIMIENTO (TIJUANA)</v>
          </cell>
          <cell r="C1489" t="str">
            <v>12   TIJUANA</v>
          </cell>
          <cell r="D1489" t="str">
            <v>PAOLO PAOLONI REMIA</v>
          </cell>
          <cell r="E1489" t="str">
            <v>22</v>
          </cell>
          <cell r="F1489" t="str">
            <v>22</v>
          </cell>
          <cell r="G1489" t="str">
            <v>4102   SEGURO MAQ.EQ.</v>
          </cell>
          <cell r="H1489">
            <v>148</v>
          </cell>
          <cell r="I1489">
            <v>148</v>
          </cell>
        </row>
        <row r="1490">
          <cell r="A1490" t="str">
            <v>12LG</v>
          </cell>
          <cell r="B1490" t="str">
            <v>12LG   MANTENIMIENTO (TIJUANA)</v>
          </cell>
          <cell r="C1490" t="str">
            <v>12   TIJUANA</v>
          </cell>
          <cell r="D1490" t="str">
            <v>PAOLO PAOLONI REMIA</v>
          </cell>
          <cell r="E1490" t="str">
            <v>21</v>
          </cell>
          <cell r="F1490" t="str">
            <v>25</v>
          </cell>
          <cell r="G1490" t="str">
            <v>4403   GARRAFONES</v>
          </cell>
          <cell r="H1490">
            <v>0</v>
          </cell>
          <cell r="I1490">
            <v>0</v>
          </cell>
        </row>
        <row r="1491">
          <cell r="A1491" t="str">
            <v>12LG</v>
          </cell>
          <cell r="B1491" t="str">
            <v>12LG   MANTENIMIENTO (TIJUANA)</v>
          </cell>
          <cell r="C1491" t="str">
            <v>12   TIJUANA</v>
          </cell>
          <cell r="D1491" t="str">
            <v>PAOLO PAOLONI REMIA</v>
          </cell>
          <cell r="E1491" t="str">
            <v>22</v>
          </cell>
          <cell r="F1491" t="str">
            <v>25</v>
          </cell>
          <cell r="G1491" t="str">
            <v>4403   GARRAFONES</v>
          </cell>
          <cell r="H1491">
            <v>30</v>
          </cell>
          <cell r="I1491">
            <v>30</v>
          </cell>
        </row>
        <row r="1492">
          <cell r="A1492" t="str">
            <v>12LG</v>
          </cell>
          <cell r="B1492" t="str">
            <v>12LG   MANTENIMIENTO (TIJUANA)</v>
          </cell>
          <cell r="C1492" t="str">
            <v>12   TIJUANA</v>
          </cell>
          <cell r="D1492" t="str">
            <v>PAOLO PAOLONI REMIA</v>
          </cell>
          <cell r="E1492" t="str">
            <v>22</v>
          </cell>
          <cell r="F1492" t="str">
            <v>22</v>
          </cell>
          <cell r="G1492" t="str">
            <v>4106   FIANZAS</v>
          </cell>
          <cell r="H1492">
            <v>25</v>
          </cell>
          <cell r="I1492">
            <v>25</v>
          </cell>
        </row>
        <row r="1493">
          <cell r="A1493" t="str">
            <v>12LG</v>
          </cell>
          <cell r="B1493" t="str">
            <v>12LG   MANTENIMIENTO (TIJUANA)</v>
          </cell>
          <cell r="C1493" t="str">
            <v>12   TIJUANA</v>
          </cell>
          <cell r="D1493" t="str">
            <v>PAOLO PAOLONI REMIA</v>
          </cell>
          <cell r="E1493" t="str">
            <v>22</v>
          </cell>
          <cell r="F1493" t="str">
            <v>31</v>
          </cell>
          <cell r="G1493" t="str">
            <v>5000   SUSCRIP.Y CUOTAS</v>
          </cell>
          <cell r="H1493">
            <v>214</v>
          </cell>
          <cell r="I1493">
            <v>214</v>
          </cell>
        </row>
        <row r="1494">
          <cell r="A1494" t="str">
            <v>12LG</v>
          </cell>
          <cell r="B1494" t="str">
            <v>12LG   MANTENIMIENTO (TIJUANA)</v>
          </cell>
          <cell r="C1494" t="str">
            <v>12   TIJUANA</v>
          </cell>
          <cell r="D1494" t="str">
            <v>PAOLO PAOLONI REMIA</v>
          </cell>
          <cell r="E1494" t="str">
            <v>21</v>
          </cell>
          <cell r="F1494" t="str">
            <v>35</v>
          </cell>
          <cell r="G1494" t="str">
            <v>5600   VIGILANCIA</v>
          </cell>
          <cell r="H1494">
            <v>1106</v>
          </cell>
          <cell r="I1494">
            <v>1106</v>
          </cell>
        </row>
        <row r="1495">
          <cell r="A1495" t="str">
            <v>12LG</v>
          </cell>
          <cell r="B1495" t="str">
            <v>12LG   MANTENIMIENTO (TIJUANA)</v>
          </cell>
          <cell r="C1495" t="str">
            <v>12   TIJUANA</v>
          </cell>
          <cell r="D1495" t="str">
            <v>PAOLO PAOLONI REMIA</v>
          </cell>
          <cell r="E1495" t="str">
            <v>21</v>
          </cell>
          <cell r="F1495" t="str">
            <v>44</v>
          </cell>
          <cell r="G1495" t="str">
            <v>6601   ALIMENTOS</v>
          </cell>
          <cell r="H1495">
            <v>0</v>
          </cell>
          <cell r="I1495">
            <v>0</v>
          </cell>
        </row>
        <row r="1496">
          <cell r="A1496" t="str">
            <v>12LG</v>
          </cell>
          <cell r="B1496" t="str">
            <v>12LG   MANTENIMIENTO (TIJUANA)</v>
          </cell>
          <cell r="C1496" t="str">
            <v>12   TIJUANA</v>
          </cell>
          <cell r="D1496" t="str">
            <v>PAOLO PAOLONI REMIA</v>
          </cell>
          <cell r="E1496" t="str">
            <v>22</v>
          </cell>
          <cell r="F1496" t="str">
            <v>44</v>
          </cell>
          <cell r="G1496" t="str">
            <v>6601   ALIMENTOS</v>
          </cell>
          <cell r="H1496">
            <v>160</v>
          </cell>
          <cell r="I1496">
            <v>160</v>
          </cell>
        </row>
        <row r="1497">
          <cell r="A1497" t="str">
            <v>12LG</v>
          </cell>
          <cell r="B1497" t="str">
            <v>12LG   MANTENIMIENTO (TIJUANA)</v>
          </cell>
          <cell r="C1497" t="str">
            <v>12   TIJUANA</v>
          </cell>
          <cell r="D1497" t="str">
            <v>PAOLO PAOLONI REMIA</v>
          </cell>
          <cell r="E1497" t="str">
            <v>21</v>
          </cell>
          <cell r="F1497" t="str">
            <v>45</v>
          </cell>
          <cell r="G1497" t="str">
            <v>6709   SERV.DE FUMIGAC</v>
          </cell>
          <cell r="H1497">
            <v>94</v>
          </cell>
          <cell r="I1497">
            <v>94</v>
          </cell>
        </row>
        <row r="1498">
          <cell r="A1498" t="str">
            <v>12LG</v>
          </cell>
          <cell r="B1498" t="str">
            <v>12LG   MANTENIMIENTO (TIJUANA)</v>
          </cell>
          <cell r="C1498" t="str">
            <v>12   TIJUANA</v>
          </cell>
          <cell r="D1498" t="str">
            <v>PAOLO PAOLONI REMIA</v>
          </cell>
          <cell r="E1498" t="str">
            <v>22</v>
          </cell>
          <cell r="F1498" t="str">
            <v>97</v>
          </cell>
          <cell r="G1498" t="str">
            <v>7003   DEP.HIST.MAQ.Y EQUIP</v>
          </cell>
          <cell r="H1498">
            <v>73564</v>
          </cell>
          <cell r="I1498">
            <v>73564</v>
          </cell>
        </row>
        <row r="1499">
          <cell r="A1499" t="str">
            <v>12LG</v>
          </cell>
          <cell r="B1499" t="str">
            <v>12LG   MANTENIMIENTO (TIJUANA)</v>
          </cell>
          <cell r="C1499" t="str">
            <v>12   TIJUANA</v>
          </cell>
          <cell r="D1499" t="str">
            <v>PAOLO PAOLONI REMIA</v>
          </cell>
          <cell r="E1499" t="str">
            <v>22</v>
          </cell>
          <cell r="F1499" t="str">
            <v>97</v>
          </cell>
          <cell r="G1499" t="str">
            <v>7103   DEP.X REV.MAQ.Y EQ.</v>
          </cell>
          <cell r="H1499">
            <v>30188</v>
          </cell>
          <cell r="I1499">
            <v>30188</v>
          </cell>
        </row>
        <row r="1500">
          <cell r="A1500" t="str">
            <v>12LH</v>
          </cell>
          <cell r="B1500" t="str">
            <v>12LH   CONTROL DE CALIDAD (TIJUANA)</v>
          </cell>
          <cell r="C1500" t="str">
            <v>12   TIJUANA</v>
          </cell>
          <cell r="D1500" t="str">
            <v>PAOLO PAOLONI REMIA</v>
          </cell>
          <cell r="E1500" t="str">
            <v>22</v>
          </cell>
          <cell r="F1500" t="str">
            <v>01</v>
          </cell>
          <cell r="G1500" t="str">
            <v>0000   SUELDOS Y SALARIOS</v>
          </cell>
          <cell r="H1500">
            <v>70692</v>
          </cell>
          <cell r="I1500">
            <v>70692</v>
          </cell>
        </row>
        <row r="1501">
          <cell r="A1501" t="str">
            <v>12LH</v>
          </cell>
          <cell r="B1501" t="str">
            <v>12LH   CONTROL DE CALIDAD (TIJUANA)</v>
          </cell>
          <cell r="C1501" t="str">
            <v>12   TIJUANA</v>
          </cell>
          <cell r="D1501" t="str">
            <v>PAOLO PAOLONI REMIA</v>
          </cell>
          <cell r="E1501" t="str">
            <v>22</v>
          </cell>
          <cell r="F1501" t="str">
            <v>03</v>
          </cell>
          <cell r="G1501" t="str">
            <v>0700   AYUDA TRASPORTE</v>
          </cell>
          <cell r="H1501">
            <v>650</v>
          </cell>
          <cell r="I1501">
            <v>650</v>
          </cell>
        </row>
        <row r="1502">
          <cell r="A1502" t="str">
            <v>12LH</v>
          </cell>
          <cell r="B1502" t="str">
            <v>12LH   CONTROL DE CALIDAD (TIJUANA)</v>
          </cell>
          <cell r="C1502" t="str">
            <v>12   TIJUANA</v>
          </cell>
          <cell r="D1502" t="str">
            <v>PAOLO PAOLONI REMIA</v>
          </cell>
          <cell r="E1502" t="str">
            <v>22</v>
          </cell>
          <cell r="F1502" t="str">
            <v>03</v>
          </cell>
          <cell r="G1502" t="str">
            <v>0900   FONDO AHORRO EMP.</v>
          </cell>
          <cell r="H1502">
            <v>7592</v>
          </cell>
          <cell r="I1502">
            <v>7592</v>
          </cell>
        </row>
        <row r="1503">
          <cell r="A1503" t="str">
            <v>12LH</v>
          </cell>
          <cell r="B1503" t="str">
            <v>12LH   CONTROL DE CALIDAD (TIJUANA)</v>
          </cell>
          <cell r="C1503" t="str">
            <v>12   TIJUANA</v>
          </cell>
          <cell r="D1503" t="str">
            <v>PAOLO PAOLONI REMIA</v>
          </cell>
          <cell r="E1503" t="str">
            <v>22</v>
          </cell>
          <cell r="F1503" t="str">
            <v>03</v>
          </cell>
          <cell r="G1503" t="str">
            <v>0201   PRIMA VACACIONAL</v>
          </cell>
          <cell r="H1503">
            <v>2933</v>
          </cell>
          <cell r="I1503">
            <v>2933</v>
          </cell>
        </row>
        <row r="1504">
          <cell r="A1504" t="str">
            <v>12LH</v>
          </cell>
          <cell r="B1504" t="str">
            <v>12LH   CONTROL DE CALIDAD (TIJUANA)</v>
          </cell>
          <cell r="C1504" t="str">
            <v>12   TIJUANA</v>
          </cell>
          <cell r="D1504" t="str">
            <v>PAOLO PAOLONI REMIA</v>
          </cell>
          <cell r="E1504" t="str">
            <v>22</v>
          </cell>
          <cell r="F1504" t="str">
            <v>03</v>
          </cell>
          <cell r="G1504" t="str">
            <v>0301   GRATIF.ESP.</v>
          </cell>
          <cell r="H1504">
            <v>4273</v>
          </cell>
          <cell r="I1504">
            <v>4273</v>
          </cell>
        </row>
        <row r="1505">
          <cell r="A1505" t="str">
            <v>12LH</v>
          </cell>
          <cell r="B1505" t="str">
            <v>12LH   CONTROL DE CALIDAD (TIJUANA)</v>
          </cell>
          <cell r="C1505" t="str">
            <v>12   TIJUANA</v>
          </cell>
          <cell r="D1505" t="str">
            <v>PAOLO PAOLONI REMIA</v>
          </cell>
          <cell r="E1505" t="str">
            <v>22</v>
          </cell>
          <cell r="F1505" t="str">
            <v>03</v>
          </cell>
          <cell r="G1505" t="str">
            <v>1101   GARANTIA PTU.</v>
          </cell>
          <cell r="H1505">
            <v>2651</v>
          </cell>
          <cell r="I1505">
            <v>2651</v>
          </cell>
        </row>
        <row r="1506">
          <cell r="A1506" t="str">
            <v>12LH</v>
          </cell>
          <cell r="B1506" t="str">
            <v>12LH   CONTROL DE CALIDAD (TIJUANA)</v>
          </cell>
          <cell r="C1506" t="str">
            <v>12   TIJUANA</v>
          </cell>
          <cell r="D1506" t="str">
            <v>PAOLO PAOLONI REMIA</v>
          </cell>
          <cell r="E1506" t="str">
            <v>22</v>
          </cell>
          <cell r="F1506" t="str">
            <v>04</v>
          </cell>
          <cell r="G1506" t="str">
            <v>1301   I.M.S.S.</v>
          </cell>
          <cell r="H1506">
            <v>14029</v>
          </cell>
          <cell r="I1506">
            <v>14029</v>
          </cell>
        </row>
        <row r="1507">
          <cell r="A1507" t="str">
            <v>12LH</v>
          </cell>
          <cell r="B1507" t="str">
            <v>12LH   CONTROL DE CALIDAD (TIJUANA)</v>
          </cell>
          <cell r="C1507" t="str">
            <v>12   TIJUANA</v>
          </cell>
          <cell r="D1507" t="str">
            <v>PAOLO PAOLONI REMIA</v>
          </cell>
          <cell r="E1507" t="str">
            <v>22</v>
          </cell>
          <cell r="F1507" t="str">
            <v>03</v>
          </cell>
          <cell r="G1507" t="str">
            <v>0303   PREMIO PUNTUALIDAD</v>
          </cell>
          <cell r="H1507">
            <v>200</v>
          </cell>
          <cell r="I1507">
            <v>200</v>
          </cell>
        </row>
        <row r="1508">
          <cell r="A1508" t="str">
            <v>12LH</v>
          </cell>
          <cell r="B1508" t="str">
            <v>12LH   CONTROL DE CALIDAD (TIJUANA)</v>
          </cell>
          <cell r="C1508" t="str">
            <v>12   TIJUANA</v>
          </cell>
          <cell r="D1508" t="str">
            <v>PAOLO PAOLONI REMIA</v>
          </cell>
          <cell r="E1508" t="str">
            <v>22</v>
          </cell>
          <cell r="F1508" t="str">
            <v>04</v>
          </cell>
          <cell r="G1508" t="str">
            <v>1303   INFONAVIT</v>
          </cell>
          <cell r="H1508">
            <v>4732</v>
          </cell>
          <cell r="I1508">
            <v>4732</v>
          </cell>
        </row>
        <row r="1509">
          <cell r="A1509" t="str">
            <v>12LH</v>
          </cell>
          <cell r="B1509" t="str">
            <v>12LH   CONTROL DE CALIDAD (TIJUANA)</v>
          </cell>
          <cell r="C1509" t="str">
            <v>12   TIJUANA</v>
          </cell>
          <cell r="D1509" t="str">
            <v>PAOLO PAOLONI REMIA</v>
          </cell>
          <cell r="E1509" t="str">
            <v>22</v>
          </cell>
          <cell r="F1509" t="str">
            <v>04</v>
          </cell>
          <cell r="G1509" t="str">
            <v>1304   S.A.R.</v>
          </cell>
          <cell r="H1509">
            <v>1893</v>
          </cell>
          <cell r="I1509">
            <v>1893</v>
          </cell>
        </row>
        <row r="1510">
          <cell r="A1510" t="str">
            <v>12LH</v>
          </cell>
          <cell r="B1510" t="str">
            <v>12LH   CONTROL DE CALIDAD (TIJUANA)</v>
          </cell>
          <cell r="C1510" t="str">
            <v>12   TIJUANA</v>
          </cell>
          <cell r="D1510" t="str">
            <v>PAOLO PAOLONI REMIA</v>
          </cell>
          <cell r="E1510" t="str">
            <v>22</v>
          </cell>
          <cell r="F1510" t="str">
            <v>04</v>
          </cell>
          <cell r="G1510" t="str">
            <v>1205   VALES DESPENSA</v>
          </cell>
          <cell r="H1510">
            <v>5146</v>
          </cell>
          <cell r="I1510">
            <v>5146</v>
          </cell>
        </row>
        <row r="1511">
          <cell r="A1511" t="str">
            <v>12LH</v>
          </cell>
          <cell r="B1511" t="str">
            <v>12LH   CONTROL DE CALIDAD (TIJUANA)</v>
          </cell>
          <cell r="C1511" t="str">
            <v>12   TIJUANA</v>
          </cell>
          <cell r="D1511" t="str">
            <v>PAOLO PAOLONI REMIA</v>
          </cell>
          <cell r="E1511" t="str">
            <v>22</v>
          </cell>
          <cell r="F1511" t="str">
            <v>03</v>
          </cell>
          <cell r="G1511" t="str">
            <v>0306   GRATIF.ANUAL</v>
          </cell>
          <cell r="H1511">
            <v>6312</v>
          </cell>
          <cell r="I1511">
            <v>6312</v>
          </cell>
        </row>
        <row r="1512">
          <cell r="A1512" t="str">
            <v>12LH</v>
          </cell>
          <cell r="B1512" t="str">
            <v>12LH   CONTROL DE CALIDAD (TIJUANA)</v>
          </cell>
          <cell r="C1512" t="str">
            <v>12   TIJUANA</v>
          </cell>
          <cell r="D1512" t="str">
            <v>PAOLO PAOLONI REMIA</v>
          </cell>
          <cell r="E1512" t="str">
            <v>22</v>
          </cell>
          <cell r="F1512" t="str">
            <v>04</v>
          </cell>
          <cell r="G1512" t="str">
            <v>1306   CREDITO AL SALARIO</v>
          </cell>
          <cell r="H1512">
            <v>1496</v>
          </cell>
          <cell r="I1512">
            <v>1496</v>
          </cell>
        </row>
        <row r="1513">
          <cell r="A1513" t="str">
            <v>12LH</v>
          </cell>
          <cell r="B1513" t="str">
            <v>12LH   CONTROL DE CALIDAD (TIJUANA)</v>
          </cell>
          <cell r="C1513" t="str">
            <v>12   TIJUANA</v>
          </cell>
          <cell r="D1513" t="str">
            <v>PAOLO PAOLONI REMIA</v>
          </cell>
          <cell r="E1513" t="str">
            <v>22</v>
          </cell>
          <cell r="F1513" t="str">
            <v>04</v>
          </cell>
          <cell r="G1513" t="str">
            <v>1208   ROPA DE TRABAJO</v>
          </cell>
          <cell r="H1513">
            <v>225</v>
          </cell>
          <cell r="I1513">
            <v>225</v>
          </cell>
        </row>
        <row r="1514">
          <cell r="A1514" t="str">
            <v>12LH</v>
          </cell>
          <cell r="B1514" t="str">
            <v>12LH   CONTROL DE CALIDAD (TIJUANA)</v>
          </cell>
          <cell r="C1514" t="str">
            <v>12   TIJUANA</v>
          </cell>
          <cell r="D1514" t="str">
            <v>PAOLO PAOLONI REMIA</v>
          </cell>
          <cell r="E1514" t="str">
            <v>22</v>
          </cell>
          <cell r="F1514" t="str">
            <v>04</v>
          </cell>
          <cell r="G1514" t="str">
            <v>1210   SEGURO DE VIDA</v>
          </cell>
          <cell r="H1514">
            <v>260</v>
          </cell>
          <cell r="I1514">
            <v>260</v>
          </cell>
        </row>
        <row r="1515">
          <cell r="A1515" t="str">
            <v>12LH</v>
          </cell>
          <cell r="B1515" t="str">
            <v>12LH   CONTROL DE CALIDAD (TIJUANA)</v>
          </cell>
          <cell r="C1515" t="str">
            <v>12   TIJUANA</v>
          </cell>
          <cell r="D1515" t="str">
            <v>PAOLO PAOLONI REMIA</v>
          </cell>
          <cell r="E1515" t="str">
            <v>22</v>
          </cell>
          <cell r="F1515" t="str">
            <v>04</v>
          </cell>
          <cell r="G1515" t="str">
            <v>1211   GTOS.FIN DE AÑO</v>
          </cell>
          <cell r="H1515">
            <v>175</v>
          </cell>
          <cell r="I1515">
            <v>175</v>
          </cell>
        </row>
        <row r="1516">
          <cell r="A1516" t="str">
            <v>12LH</v>
          </cell>
          <cell r="B1516" t="str">
            <v>12LH   CONTROL DE CALIDAD (TIJUANA)</v>
          </cell>
          <cell r="C1516" t="str">
            <v>12   TIJUANA</v>
          </cell>
          <cell r="D1516" t="str">
            <v>PAOLO PAOLONI REMIA</v>
          </cell>
          <cell r="E1516" t="str">
            <v>21</v>
          </cell>
          <cell r="F1516" t="str">
            <v>11</v>
          </cell>
          <cell r="G1516" t="str">
            <v>2100   GTOS.SEG.PER.Y EDIF.</v>
          </cell>
          <cell r="H1516">
            <v>0</v>
          </cell>
          <cell r="I1516">
            <v>0</v>
          </cell>
        </row>
        <row r="1517">
          <cell r="A1517" t="str">
            <v>12LH</v>
          </cell>
          <cell r="B1517" t="str">
            <v>12LH   CONTROL DE CALIDAD (TIJUANA)</v>
          </cell>
          <cell r="C1517" t="str">
            <v>12   TIJUANA</v>
          </cell>
          <cell r="D1517" t="str">
            <v>PAOLO PAOLONI REMIA</v>
          </cell>
          <cell r="E1517" t="str">
            <v>22</v>
          </cell>
          <cell r="F1517" t="str">
            <v>11</v>
          </cell>
          <cell r="G1517" t="str">
            <v>2100   GTOS.SEG.PER.Y EDIF.</v>
          </cell>
          <cell r="H1517">
            <v>52</v>
          </cell>
          <cell r="I1517">
            <v>52</v>
          </cell>
        </row>
        <row r="1518">
          <cell r="A1518" t="str">
            <v>12LH</v>
          </cell>
          <cell r="B1518" t="str">
            <v>12LH   CONTROL DE CALIDAD (TIJUANA)</v>
          </cell>
          <cell r="C1518" t="str">
            <v>12   TIJUANA</v>
          </cell>
          <cell r="D1518" t="str">
            <v>PAOLO PAOLONI REMIA</v>
          </cell>
          <cell r="E1518" t="str">
            <v>21</v>
          </cell>
          <cell r="F1518" t="str">
            <v>13</v>
          </cell>
          <cell r="G1518" t="str">
            <v>2800   SERV.EXT.LIMPIEZA</v>
          </cell>
          <cell r="H1518">
            <v>330</v>
          </cell>
          <cell r="I1518">
            <v>330</v>
          </cell>
        </row>
        <row r="1519">
          <cell r="A1519" t="str">
            <v>12LH</v>
          </cell>
          <cell r="B1519" t="str">
            <v>12LH   CONTROL DE CALIDAD (TIJUANA)</v>
          </cell>
          <cell r="C1519" t="str">
            <v>12   TIJUANA</v>
          </cell>
          <cell r="D1519" t="str">
            <v>PAOLO PAOLONI REMIA</v>
          </cell>
          <cell r="E1519" t="str">
            <v>21</v>
          </cell>
          <cell r="F1519" t="str">
            <v>14</v>
          </cell>
          <cell r="G1519" t="str">
            <v>3000   MAT.P/LABOR.</v>
          </cell>
          <cell r="H1519">
            <v>0</v>
          </cell>
          <cell r="I1519">
            <v>0</v>
          </cell>
        </row>
        <row r="1520">
          <cell r="A1520" t="str">
            <v>12LH</v>
          </cell>
          <cell r="B1520" t="str">
            <v>12LH   CONTROL DE CALIDAD (TIJUANA)</v>
          </cell>
          <cell r="C1520" t="str">
            <v>12   TIJUANA</v>
          </cell>
          <cell r="D1520" t="str">
            <v>PAOLO PAOLONI REMIA</v>
          </cell>
          <cell r="E1520" t="str">
            <v>22</v>
          </cell>
          <cell r="F1520" t="str">
            <v>14</v>
          </cell>
          <cell r="G1520" t="str">
            <v>3000   MAT.P/LABOR.</v>
          </cell>
          <cell r="H1520">
            <v>9293</v>
          </cell>
          <cell r="I1520">
            <v>9293</v>
          </cell>
        </row>
        <row r="1521">
          <cell r="A1521" t="str">
            <v>12LH</v>
          </cell>
          <cell r="B1521" t="str">
            <v>12LH   CONTROL DE CALIDAD (TIJUANA)</v>
          </cell>
          <cell r="C1521" t="str">
            <v>12   TIJUANA</v>
          </cell>
          <cell r="D1521" t="str">
            <v>PAOLO PAOLONI REMIA</v>
          </cell>
          <cell r="E1521" t="str">
            <v>22</v>
          </cell>
          <cell r="F1521" t="str">
            <v>15</v>
          </cell>
          <cell r="G1521" t="str">
            <v>3100   MAT.P/COMPUTO</v>
          </cell>
          <cell r="H1521">
            <v>205</v>
          </cell>
          <cell r="I1521">
            <v>205</v>
          </cell>
        </row>
        <row r="1522">
          <cell r="A1522" t="str">
            <v>12LH</v>
          </cell>
          <cell r="B1522" t="str">
            <v>12LH   CONTROL DE CALIDAD (TIJUANA)</v>
          </cell>
          <cell r="C1522" t="str">
            <v>12   TIJUANA</v>
          </cell>
          <cell r="D1522" t="str">
            <v>PAOLO PAOLONI REMIA</v>
          </cell>
          <cell r="E1522" t="str">
            <v>21</v>
          </cell>
          <cell r="F1522" t="str">
            <v>18</v>
          </cell>
          <cell r="G1522" t="str">
            <v>3400   MAT.AUX.PRO.PROD.</v>
          </cell>
          <cell r="H1522">
            <v>0</v>
          </cell>
          <cell r="I1522">
            <v>0</v>
          </cell>
        </row>
        <row r="1523">
          <cell r="A1523" t="str">
            <v>12LH</v>
          </cell>
          <cell r="B1523" t="str">
            <v>12LH   CONTROL DE CALIDAD (TIJUANA)</v>
          </cell>
          <cell r="C1523" t="str">
            <v>12   TIJUANA</v>
          </cell>
          <cell r="D1523" t="str">
            <v>PAOLO PAOLONI REMIA</v>
          </cell>
          <cell r="E1523" t="str">
            <v>22</v>
          </cell>
          <cell r="F1523" t="str">
            <v>12</v>
          </cell>
          <cell r="G1523" t="str">
            <v>2301   GASOLINA Y LUBRICANT</v>
          </cell>
          <cell r="H1523">
            <v>400</v>
          </cell>
          <cell r="I1523">
            <v>400</v>
          </cell>
        </row>
        <row r="1524">
          <cell r="A1524" t="str">
            <v>12LH</v>
          </cell>
          <cell r="B1524" t="str">
            <v>12LH   CONTROL DE CALIDAD (TIJUANA)</v>
          </cell>
          <cell r="C1524" t="str">
            <v>12   TIJUANA</v>
          </cell>
          <cell r="D1524" t="str">
            <v>PAOLO PAOLONI REMIA</v>
          </cell>
          <cell r="E1524" t="str">
            <v>21</v>
          </cell>
          <cell r="F1524" t="str">
            <v>16</v>
          </cell>
          <cell r="G1524" t="str">
            <v>3201   PAP.P/ESCRITORIO</v>
          </cell>
          <cell r="H1524">
            <v>0</v>
          </cell>
          <cell r="I1524">
            <v>0</v>
          </cell>
        </row>
        <row r="1525">
          <cell r="A1525" t="str">
            <v>12LH</v>
          </cell>
          <cell r="B1525" t="str">
            <v>12LH   CONTROL DE CALIDAD (TIJUANA)</v>
          </cell>
          <cell r="C1525" t="str">
            <v>12   TIJUANA</v>
          </cell>
          <cell r="D1525" t="str">
            <v>PAOLO PAOLONI REMIA</v>
          </cell>
          <cell r="E1525" t="str">
            <v>22</v>
          </cell>
          <cell r="F1525" t="str">
            <v>16</v>
          </cell>
          <cell r="G1525" t="str">
            <v>3201   PAP.P/ESCRITORIO</v>
          </cell>
          <cell r="H1525">
            <v>76</v>
          </cell>
          <cell r="I1525">
            <v>76</v>
          </cell>
        </row>
        <row r="1526">
          <cell r="A1526" t="str">
            <v>12LH</v>
          </cell>
          <cell r="B1526" t="str">
            <v>12LH   CONTROL DE CALIDAD (TIJUANA)</v>
          </cell>
          <cell r="C1526" t="str">
            <v>12   TIJUANA</v>
          </cell>
          <cell r="D1526" t="str">
            <v>PAOLO PAOLONI REMIA</v>
          </cell>
          <cell r="E1526" t="str">
            <v>22</v>
          </cell>
          <cell r="F1526" t="str">
            <v>19</v>
          </cell>
          <cell r="G1526" t="str">
            <v>3502   RENTA PERS.FISICAS</v>
          </cell>
          <cell r="H1526">
            <v>14790</v>
          </cell>
          <cell r="I1526">
            <v>14790</v>
          </cell>
        </row>
        <row r="1527">
          <cell r="A1527" t="str">
            <v>12LH</v>
          </cell>
          <cell r="B1527" t="str">
            <v>12LH   CONTROL DE CALIDAD (TIJUANA)</v>
          </cell>
          <cell r="C1527" t="str">
            <v>12   TIJUANA</v>
          </cell>
          <cell r="D1527" t="str">
            <v>PAOLO PAOLONI REMIA</v>
          </cell>
          <cell r="E1527" t="str">
            <v>21</v>
          </cell>
          <cell r="F1527" t="str">
            <v>13</v>
          </cell>
          <cell r="G1527" t="str">
            <v>2603   MAT.PARA.MANTTO.</v>
          </cell>
          <cell r="H1527">
            <v>122</v>
          </cell>
          <cell r="I1527">
            <v>122</v>
          </cell>
        </row>
        <row r="1528">
          <cell r="A1528" t="str">
            <v>12LH</v>
          </cell>
          <cell r="B1528" t="str">
            <v>12LH   CONTROL DE CALIDAD (TIJUANA)</v>
          </cell>
          <cell r="C1528" t="str">
            <v>12   TIJUANA</v>
          </cell>
          <cell r="D1528" t="str">
            <v>PAOLO PAOLONI REMIA</v>
          </cell>
          <cell r="E1528" t="str">
            <v>22</v>
          </cell>
          <cell r="F1528" t="str">
            <v>26</v>
          </cell>
          <cell r="G1528" t="str">
            <v>4500   TELEFONOS</v>
          </cell>
          <cell r="H1528">
            <v>1030</v>
          </cell>
          <cell r="I1528">
            <v>1030</v>
          </cell>
        </row>
        <row r="1529">
          <cell r="A1529" t="str">
            <v>12LH</v>
          </cell>
          <cell r="B1529" t="str">
            <v>12LH   CONTROL DE CALIDAD (TIJUANA)</v>
          </cell>
          <cell r="C1529" t="str">
            <v>12   TIJUANA</v>
          </cell>
          <cell r="D1529" t="str">
            <v>PAOLO PAOLONI REMIA</v>
          </cell>
          <cell r="E1529" t="str">
            <v>22</v>
          </cell>
          <cell r="F1529" t="str">
            <v>28</v>
          </cell>
          <cell r="G1529" t="str">
            <v>4700   CORREOS Y TELEGRAFOS</v>
          </cell>
          <cell r="H1529">
            <v>354</v>
          </cell>
          <cell r="I1529">
            <v>354</v>
          </cell>
        </row>
        <row r="1530">
          <cell r="A1530" t="str">
            <v>12LH</v>
          </cell>
          <cell r="B1530" t="str">
            <v>12LH   CONTROL DE CALIDAD (TIJUANA)</v>
          </cell>
          <cell r="C1530" t="str">
            <v>12   TIJUANA</v>
          </cell>
          <cell r="D1530" t="str">
            <v>PAOLO PAOLONI REMIA</v>
          </cell>
          <cell r="E1530" t="str">
            <v>21</v>
          </cell>
          <cell r="F1530" t="str">
            <v>29</v>
          </cell>
          <cell r="G1530" t="str">
            <v>4800   ENERGIA ELECTRICA</v>
          </cell>
          <cell r="H1530">
            <v>4025</v>
          </cell>
          <cell r="I1530">
            <v>4025</v>
          </cell>
        </row>
        <row r="1531">
          <cell r="A1531" t="str">
            <v>12LH</v>
          </cell>
          <cell r="B1531" t="str">
            <v>12LH   CONTROL DE CALIDAD (TIJUANA)</v>
          </cell>
          <cell r="C1531" t="str">
            <v>12   TIJUANA</v>
          </cell>
          <cell r="D1531" t="str">
            <v>PAOLO PAOLONI REMIA</v>
          </cell>
          <cell r="E1531" t="str">
            <v>22</v>
          </cell>
          <cell r="F1531" t="str">
            <v>22</v>
          </cell>
          <cell r="G1531" t="str">
            <v>4101   SEGUROS CONTRA INCEN</v>
          </cell>
          <cell r="H1531">
            <v>659</v>
          </cell>
          <cell r="I1531">
            <v>659</v>
          </cell>
        </row>
        <row r="1532">
          <cell r="A1532" t="str">
            <v>12LH</v>
          </cell>
          <cell r="B1532" t="str">
            <v>12LH   CONTROL DE CALIDAD (TIJUANA)</v>
          </cell>
          <cell r="C1532" t="str">
            <v>12   TIJUANA</v>
          </cell>
          <cell r="D1532" t="str">
            <v>PAOLO PAOLONI REMIA</v>
          </cell>
          <cell r="E1532" t="str">
            <v>22</v>
          </cell>
          <cell r="F1532" t="str">
            <v>23</v>
          </cell>
          <cell r="G1532" t="str">
            <v>4201   EJECUTIVOS Y EMP.</v>
          </cell>
          <cell r="H1532">
            <v>3220</v>
          </cell>
          <cell r="I1532">
            <v>3220</v>
          </cell>
        </row>
        <row r="1533">
          <cell r="A1533" t="str">
            <v>12LH</v>
          </cell>
          <cell r="B1533" t="str">
            <v>12LH   CONTROL DE CALIDAD (TIJUANA)</v>
          </cell>
          <cell r="C1533" t="str">
            <v>12   TIJUANA</v>
          </cell>
          <cell r="D1533" t="str">
            <v>PAOLO PAOLONI REMIA</v>
          </cell>
          <cell r="E1533" t="str">
            <v>22</v>
          </cell>
          <cell r="F1533" t="str">
            <v>22</v>
          </cell>
          <cell r="G1533" t="str">
            <v>4102   SEGURO MAQ.EQ.</v>
          </cell>
          <cell r="H1533">
            <v>1175</v>
          </cell>
          <cell r="I1533">
            <v>1175</v>
          </cell>
        </row>
        <row r="1534">
          <cell r="A1534" t="str">
            <v>12LH</v>
          </cell>
          <cell r="B1534" t="str">
            <v>12LH   CONTROL DE CALIDAD (TIJUANA)</v>
          </cell>
          <cell r="C1534" t="str">
            <v>12   TIJUANA</v>
          </cell>
          <cell r="D1534" t="str">
            <v>PAOLO PAOLONI REMIA</v>
          </cell>
          <cell r="E1534" t="str">
            <v>21</v>
          </cell>
          <cell r="F1534" t="str">
            <v>25</v>
          </cell>
          <cell r="G1534" t="str">
            <v>4403   GARRAFONES</v>
          </cell>
          <cell r="H1534">
            <v>0</v>
          </cell>
          <cell r="I1534">
            <v>0</v>
          </cell>
        </row>
        <row r="1535">
          <cell r="A1535" t="str">
            <v>12LH</v>
          </cell>
          <cell r="B1535" t="str">
            <v>12LH   CONTROL DE CALIDAD (TIJUANA)</v>
          </cell>
          <cell r="C1535" t="str">
            <v>12   TIJUANA</v>
          </cell>
          <cell r="D1535" t="str">
            <v>PAOLO PAOLONI REMIA</v>
          </cell>
          <cell r="E1535" t="str">
            <v>22</v>
          </cell>
          <cell r="F1535" t="str">
            <v>25</v>
          </cell>
          <cell r="G1535" t="str">
            <v>4403   GARRAFONES</v>
          </cell>
          <cell r="H1535">
            <v>49</v>
          </cell>
          <cell r="I1535">
            <v>49</v>
          </cell>
        </row>
        <row r="1536">
          <cell r="A1536" t="str">
            <v>12LH</v>
          </cell>
          <cell r="B1536" t="str">
            <v>12LH   CONTROL DE CALIDAD (TIJUANA)</v>
          </cell>
          <cell r="C1536" t="str">
            <v>12   TIJUANA</v>
          </cell>
          <cell r="D1536" t="str">
            <v>PAOLO PAOLONI REMIA</v>
          </cell>
          <cell r="E1536" t="str">
            <v>22</v>
          </cell>
          <cell r="F1536" t="str">
            <v>22</v>
          </cell>
          <cell r="G1536" t="str">
            <v>4106   FIANZAS</v>
          </cell>
          <cell r="H1536">
            <v>25</v>
          </cell>
          <cell r="I1536">
            <v>25</v>
          </cell>
        </row>
        <row r="1537">
          <cell r="A1537" t="str">
            <v>12LH</v>
          </cell>
          <cell r="B1537" t="str">
            <v>12LH   CONTROL DE CALIDAD (TIJUANA)</v>
          </cell>
          <cell r="C1537" t="str">
            <v>12   TIJUANA</v>
          </cell>
          <cell r="D1537" t="str">
            <v>PAOLO PAOLONI REMIA</v>
          </cell>
          <cell r="E1537" t="str">
            <v>22</v>
          </cell>
          <cell r="F1537" t="str">
            <v>31</v>
          </cell>
          <cell r="G1537" t="str">
            <v>5000   SUSCRIP.Y CUOTAS</v>
          </cell>
          <cell r="H1537">
            <v>214</v>
          </cell>
          <cell r="I1537">
            <v>214</v>
          </cell>
        </row>
        <row r="1538">
          <cell r="A1538" t="str">
            <v>12LH</v>
          </cell>
          <cell r="B1538" t="str">
            <v>12LH   CONTROL DE CALIDAD (TIJUANA)</v>
          </cell>
          <cell r="C1538" t="str">
            <v>12   TIJUANA</v>
          </cell>
          <cell r="D1538" t="str">
            <v>PAOLO PAOLONI REMIA</v>
          </cell>
          <cell r="E1538" t="str">
            <v>21</v>
          </cell>
          <cell r="F1538" t="str">
            <v>35</v>
          </cell>
          <cell r="G1538" t="str">
            <v>5600   VIGILANCIA</v>
          </cell>
          <cell r="H1538">
            <v>1798</v>
          </cell>
          <cell r="I1538">
            <v>1798</v>
          </cell>
        </row>
        <row r="1539">
          <cell r="A1539" t="str">
            <v>12LH</v>
          </cell>
          <cell r="B1539" t="str">
            <v>12LH   CONTROL DE CALIDAD (TIJUANA)</v>
          </cell>
          <cell r="C1539" t="str">
            <v>12   TIJUANA</v>
          </cell>
          <cell r="D1539" t="str">
            <v>PAOLO PAOLONI REMIA</v>
          </cell>
          <cell r="E1539" t="str">
            <v>21</v>
          </cell>
          <cell r="F1539" t="str">
            <v>44</v>
          </cell>
          <cell r="G1539" t="str">
            <v>6601   ALIMENTOS</v>
          </cell>
          <cell r="H1539">
            <v>0</v>
          </cell>
          <cell r="I1539">
            <v>0</v>
          </cell>
        </row>
        <row r="1540">
          <cell r="A1540" t="str">
            <v>12LH</v>
          </cell>
          <cell r="B1540" t="str">
            <v>12LH   CONTROL DE CALIDAD (TIJUANA)</v>
          </cell>
          <cell r="C1540" t="str">
            <v>12   TIJUANA</v>
          </cell>
          <cell r="D1540" t="str">
            <v>PAOLO PAOLONI REMIA</v>
          </cell>
          <cell r="E1540" t="str">
            <v>22</v>
          </cell>
          <cell r="F1540" t="str">
            <v>44</v>
          </cell>
          <cell r="G1540" t="str">
            <v>6601   ALIMENTOS</v>
          </cell>
          <cell r="H1540">
            <v>350</v>
          </cell>
          <cell r="I1540">
            <v>350</v>
          </cell>
        </row>
        <row r="1541">
          <cell r="A1541" t="str">
            <v>12LH</v>
          </cell>
          <cell r="B1541" t="str">
            <v>12LH   CONTROL DE CALIDAD (TIJUANA)</v>
          </cell>
          <cell r="C1541" t="str">
            <v>12   TIJUANA</v>
          </cell>
          <cell r="D1541" t="str">
            <v>PAOLO PAOLONI REMIA</v>
          </cell>
          <cell r="E1541" t="str">
            <v>22</v>
          </cell>
          <cell r="F1541" t="str">
            <v>44</v>
          </cell>
          <cell r="G1541" t="str">
            <v>6603   NO DEDUC.TAXIS</v>
          </cell>
          <cell r="H1541">
            <v>1000</v>
          </cell>
          <cell r="I1541">
            <v>1000</v>
          </cell>
        </row>
        <row r="1542">
          <cell r="A1542" t="str">
            <v>12LH</v>
          </cell>
          <cell r="B1542" t="str">
            <v>12LH   CONTROL DE CALIDAD (TIJUANA)</v>
          </cell>
          <cell r="C1542" t="str">
            <v>12   TIJUANA</v>
          </cell>
          <cell r="D1542" t="str">
            <v>PAOLO PAOLONI REMIA</v>
          </cell>
          <cell r="E1542" t="str">
            <v>21</v>
          </cell>
          <cell r="F1542" t="str">
            <v>45</v>
          </cell>
          <cell r="G1542" t="str">
            <v>6709   SERV.DE FUMIGAC</v>
          </cell>
          <cell r="H1542">
            <v>0</v>
          </cell>
          <cell r="I1542">
            <v>0</v>
          </cell>
        </row>
        <row r="1543">
          <cell r="A1543" t="str">
            <v>12LH</v>
          </cell>
          <cell r="B1543" t="str">
            <v>12LH   CONTROL DE CALIDAD (TIJUANA)</v>
          </cell>
          <cell r="C1543" t="str">
            <v>12   TIJUANA</v>
          </cell>
          <cell r="D1543" t="str">
            <v>PAOLO PAOLONI REMIA</v>
          </cell>
          <cell r="E1543" t="str">
            <v>22</v>
          </cell>
          <cell r="F1543" t="str">
            <v>45</v>
          </cell>
          <cell r="G1543" t="str">
            <v>6709   SERV.DE FUMIGAC</v>
          </cell>
          <cell r="H1543">
            <v>152</v>
          </cell>
          <cell r="I1543">
            <v>152</v>
          </cell>
        </row>
        <row r="1544">
          <cell r="A1544" t="str">
            <v>12LH</v>
          </cell>
          <cell r="B1544" t="str">
            <v>12LH   CONTROL DE CALIDAD (TIJUANA)</v>
          </cell>
          <cell r="C1544" t="str">
            <v>12   TIJUANA</v>
          </cell>
          <cell r="D1544" t="str">
            <v>PAOLO PAOLONI REMIA</v>
          </cell>
          <cell r="E1544" t="str">
            <v>22</v>
          </cell>
          <cell r="F1544" t="str">
            <v>97</v>
          </cell>
          <cell r="G1544" t="str">
            <v>7003   DEP.HIST.MAQ.Y EQUIP</v>
          </cell>
          <cell r="H1544">
            <v>382</v>
          </cell>
          <cell r="I1544">
            <v>382</v>
          </cell>
        </row>
        <row r="1545">
          <cell r="A1545" t="str">
            <v>12LH</v>
          </cell>
          <cell r="B1545" t="str">
            <v>12LH   CONTROL DE CALIDAD (TIJUANA)</v>
          </cell>
          <cell r="C1545" t="str">
            <v>12   TIJUANA</v>
          </cell>
          <cell r="D1545" t="str">
            <v>PAOLO PAOLONI REMIA</v>
          </cell>
          <cell r="E1545" t="str">
            <v>22</v>
          </cell>
          <cell r="F1545" t="str">
            <v>97</v>
          </cell>
          <cell r="G1545" t="str">
            <v>7103   DEP.X REV.MAQ.Y EQ.</v>
          </cell>
          <cell r="H1545">
            <v>181</v>
          </cell>
          <cell r="I1545">
            <v>181</v>
          </cell>
        </row>
        <row r="1546">
          <cell r="A1546" t="str">
            <v>12LI</v>
          </cell>
          <cell r="B1546" t="str">
            <v>12LI   COMPRAS (TIJUANA)</v>
          </cell>
          <cell r="C1546" t="str">
            <v>12   TIJUANA</v>
          </cell>
          <cell r="D1546" t="str">
            <v>PAOLO PAOLONI REMIA</v>
          </cell>
          <cell r="E1546" t="str">
            <v>22</v>
          </cell>
          <cell r="F1546" t="str">
            <v>01</v>
          </cell>
          <cell r="G1546" t="str">
            <v>0000   SUELDOS Y SALARIOS</v>
          </cell>
          <cell r="H1546">
            <v>23336</v>
          </cell>
          <cell r="I1546">
            <v>23336</v>
          </cell>
        </row>
        <row r="1547">
          <cell r="A1547" t="str">
            <v>12LI</v>
          </cell>
          <cell r="B1547" t="str">
            <v>12LI   COMPRAS (TIJUANA)</v>
          </cell>
          <cell r="C1547" t="str">
            <v>12   TIJUANA</v>
          </cell>
          <cell r="D1547" t="str">
            <v>PAOLO PAOLONI REMIA</v>
          </cell>
          <cell r="E1547" t="str">
            <v>22</v>
          </cell>
          <cell r="F1547" t="str">
            <v>03</v>
          </cell>
          <cell r="G1547" t="str">
            <v>0900   FONDO AHORRO EMP.</v>
          </cell>
          <cell r="H1547">
            <v>3033</v>
          </cell>
          <cell r="I1547">
            <v>3033</v>
          </cell>
        </row>
        <row r="1548">
          <cell r="A1548" t="str">
            <v>12LI</v>
          </cell>
          <cell r="B1548" t="str">
            <v>12LI   COMPRAS (TIJUANA)</v>
          </cell>
          <cell r="C1548" t="str">
            <v>12   TIJUANA</v>
          </cell>
          <cell r="D1548" t="str">
            <v>PAOLO PAOLONI REMIA</v>
          </cell>
          <cell r="E1548" t="str">
            <v>22</v>
          </cell>
          <cell r="F1548" t="str">
            <v>03</v>
          </cell>
          <cell r="G1548" t="str">
            <v>0201   PRIMA VACACIONAL</v>
          </cell>
          <cell r="H1548">
            <v>913</v>
          </cell>
          <cell r="I1548">
            <v>913</v>
          </cell>
        </row>
        <row r="1549">
          <cell r="A1549" t="str">
            <v>12LI</v>
          </cell>
          <cell r="B1549" t="str">
            <v>12LI   COMPRAS (TIJUANA)</v>
          </cell>
          <cell r="C1549" t="str">
            <v>12   TIJUANA</v>
          </cell>
          <cell r="D1549" t="str">
            <v>PAOLO PAOLONI REMIA</v>
          </cell>
          <cell r="E1549" t="str">
            <v>22</v>
          </cell>
          <cell r="F1549" t="str">
            <v>03</v>
          </cell>
          <cell r="G1549" t="str">
            <v>1101   GARANTIA PTU.</v>
          </cell>
          <cell r="H1549">
            <v>875</v>
          </cell>
          <cell r="I1549">
            <v>875</v>
          </cell>
        </row>
        <row r="1550">
          <cell r="A1550" t="str">
            <v>12LI</v>
          </cell>
          <cell r="B1550" t="str">
            <v>12LI   COMPRAS (TIJUANA)</v>
          </cell>
          <cell r="C1550" t="str">
            <v>12   TIJUANA</v>
          </cell>
          <cell r="D1550" t="str">
            <v>PAOLO PAOLONI REMIA</v>
          </cell>
          <cell r="E1550" t="str">
            <v>22</v>
          </cell>
          <cell r="F1550" t="str">
            <v>04</v>
          </cell>
          <cell r="G1550" t="str">
            <v>1301   I.M.S.S.</v>
          </cell>
          <cell r="H1550">
            <v>4377</v>
          </cell>
          <cell r="I1550">
            <v>4377</v>
          </cell>
        </row>
        <row r="1551">
          <cell r="A1551" t="str">
            <v>12LI</v>
          </cell>
          <cell r="B1551" t="str">
            <v>12LI   COMPRAS (TIJUANA)</v>
          </cell>
          <cell r="C1551" t="str">
            <v>12   TIJUANA</v>
          </cell>
          <cell r="D1551" t="str">
            <v>PAOLO PAOLONI REMIA</v>
          </cell>
          <cell r="E1551" t="str">
            <v>22</v>
          </cell>
          <cell r="F1551" t="str">
            <v>04</v>
          </cell>
          <cell r="G1551" t="str">
            <v>1303   INFONAVIT</v>
          </cell>
          <cell r="H1551">
            <v>1481</v>
          </cell>
          <cell r="I1551">
            <v>1481</v>
          </cell>
        </row>
        <row r="1552">
          <cell r="A1552" t="str">
            <v>12LI</v>
          </cell>
          <cell r="B1552" t="str">
            <v>12LI   COMPRAS (TIJUANA)</v>
          </cell>
          <cell r="C1552" t="str">
            <v>12   TIJUANA</v>
          </cell>
          <cell r="D1552" t="str">
            <v>PAOLO PAOLONI REMIA</v>
          </cell>
          <cell r="E1552" t="str">
            <v>22</v>
          </cell>
          <cell r="F1552" t="str">
            <v>04</v>
          </cell>
          <cell r="G1552" t="str">
            <v>1304   S.A.R.</v>
          </cell>
          <cell r="H1552">
            <v>592</v>
          </cell>
          <cell r="I1552">
            <v>592</v>
          </cell>
        </row>
        <row r="1553">
          <cell r="A1553" t="str">
            <v>12LI</v>
          </cell>
          <cell r="B1553" t="str">
            <v>12LI   COMPRAS (TIJUANA)</v>
          </cell>
          <cell r="C1553" t="str">
            <v>12   TIJUANA</v>
          </cell>
          <cell r="D1553" t="str">
            <v>PAOLO PAOLONI REMIA</v>
          </cell>
          <cell r="E1553" t="str">
            <v>22</v>
          </cell>
          <cell r="F1553" t="str">
            <v>04</v>
          </cell>
          <cell r="G1553" t="str">
            <v>1205   VALES DESPENSA</v>
          </cell>
          <cell r="H1553">
            <v>2077</v>
          </cell>
          <cell r="I1553">
            <v>2077</v>
          </cell>
        </row>
        <row r="1554">
          <cell r="A1554" t="str">
            <v>12LI</v>
          </cell>
          <cell r="B1554" t="str">
            <v>12LI   COMPRAS (TIJUANA)</v>
          </cell>
          <cell r="C1554" t="str">
            <v>12   TIJUANA</v>
          </cell>
          <cell r="D1554" t="str">
            <v>PAOLO PAOLONI REMIA</v>
          </cell>
          <cell r="E1554" t="str">
            <v>22</v>
          </cell>
          <cell r="F1554" t="str">
            <v>03</v>
          </cell>
          <cell r="G1554" t="str">
            <v>0306   GRATIF.ANUAL</v>
          </cell>
          <cell r="H1554">
            <v>2084</v>
          </cell>
          <cell r="I1554">
            <v>2084</v>
          </cell>
        </row>
        <row r="1555">
          <cell r="A1555" t="str">
            <v>12LI</v>
          </cell>
          <cell r="B1555" t="str">
            <v>12LI   COMPRAS (TIJUANA)</v>
          </cell>
          <cell r="C1555" t="str">
            <v>12   TIJUANA</v>
          </cell>
          <cell r="D1555" t="str">
            <v>PAOLO PAOLONI REMIA</v>
          </cell>
          <cell r="E1555" t="str">
            <v>22</v>
          </cell>
          <cell r="F1555" t="str">
            <v>04</v>
          </cell>
          <cell r="G1555" t="str">
            <v>1306   CREDITO AL SALARIO</v>
          </cell>
          <cell r="H1555">
            <v>363</v>
          </cell>
          <cell r="I1555">
            <v>363</v>
          </cell>
        </row>
        <row r="1556">
          <cell r="A1556" t="str">
            <v>12LI</v>
          </cell>
          <cell r="B1556" t="str">
            <v>12LI   COMPRAS (TIJUANA)</v>
          </cell>
          <cell r="C1556" t="str">
            <v>12   TIJUANA</v>
          </cell>
          <cell r="D1556" t="str">
            <v>PAOLO PAOLONI REMIA</v>
          </cell>
          <cell r="E1556" t="str">
            <v>22</v>
          </cell>
          <cell r="F1556" t="str">
            <v>04</v>
          </cell>
          <cell r="G1556" t="str">
            <v>1208   ROPA DE TRABAJO</v>
          </cell>
          <cell r="H1556">
            <v>110</v>
          </cell>
          <cell r="I1556">
            <v>110</v>
          </cell>
        </row>
        <row r="1557">
          <cell r="A1557" t="str">
            <v>12LI</v>
          </cell>
          <cell r="B1557" t="str">
            <v>12LI   COMPRAS (TIJUANA)</v>
          </cell>
          <cell r="C1557" t="str">
            <v>12   TIJUANA</v>
          </cell>
          <cell r="D1557" t="str">
            <v>PAOLO PAOLONI REMIA</v>
          </cell>
          <cell r="E1557" t="str">
            <v>22</v>
          </cell>
          <cell r="F1557" t="str">
            <v>04</v>
          </cell>
          <cell r="G1557" t="str">
            <v>1210   SEGURO DE VIDA</v>
          </cell>
          <cell r="H1557">
            <v>149</v>
          </cell>
          <cell r="I1557">
            <v>149</v>
          </cell>
        </row>
        <row r="1558">
          <cell r="A1558" t="str">
            <v>12LI</v>
          </cell>
          <cell r="B1558" t="str">
            <v>12LI   COMPRAS (TIJUANA)</v>
          </cell>
          <cell r="C1558" t="str">
            <v>12   TIJUANA</v>
          </cell>
          <cell r="D1558" t="str">
            <v>PAOLO PAOLONI REMIA</v>
          </cell>
          <cell r="E1558" t="str">
            <v>22</v>
          </cell>
          <cell r="F1558" t="str">
            <v>04</v>
          </cell>
          <cell r="G1558" t="str">
            <v>1211   GTOS.FIN DE AÑO</v>
          </cell>
          <cell r="H1558">
            <v>50</v>
          </cell>
          <cell r="I1558">
            <v>50</v>
          </cell>
        </row>
        <row r="1559">
          <cell r="A1559" t="str">
            <v>12LI</v>
          </cell>
          <cell r="B1559" t="str">
            <v>12LI   COMPRAS (TIJUANA)</v>
          </cell>
          <cell r="C1559" t="str">
            <v>12   TIJUANA</v>
          </cell>
          <cell r="D1559" t="str">
            <v>PAOLO PAOLONI REMIA</v>
          </cell>
          <cell r="E1559" t="str">
            <v>21</v>
          </cell>
          <cell r="F1559" t="str">
            <v>11</v>
          </cell>
          <cell r="G1559" t="str">
            <v>2100   GTOS.SEG.PER.Y EDIF.</v>
          </cell>
          <cell r="H1559">
            <v>0</v>
          </cell>
          <cell r="I1559">
            <v>0</v>
          </cell>
        </row>
        <row r="1560">
          <cell r="A1560" t="str">
            <v>12LI</v>
          </cell>
          <cell r="B1560" t="str">
            <v>12LI   COMPRAS (TIJUANA)</v>
          </cell>
          <cell r="C1560" t="str">
            <v>12   TIJUANA</v>
          </cell>
          <cell r="D1560" t="str">
            <v>PAOLO PAOLONI REMIA</v>
          </cell>
          <cell r="E1560" t="str">
            <v>22</v>
          </cell>
          <cell r="F1560" t="str">
            <v>11</v>
          </cell>
          <cell r="G1560" t="str">
            <v>2100   GTOS.SEG.PER.Y EDIF.</v>
          </cell>
          <cell r="H1560">
            <v>21</v>
          </cell>
          <cell r="I1560">
            <v>21</v>
          </cell>
        </row>
        <row r="1561">
          <cell r="A1561" t="str">
            <v>12LI</v>
          </cell>
          <cell r="B1561" t="str">
            <v>12LI   COMPRAS (TIJUANA)</v>
          </cell>
          <cell r="C1561" t="str">
            <v>12   TIJUANA</v>
          </cell>
          <cell r="D1561" t="str">
            <v>PAOLO PAOLONI REMIA</v>
          </cell>
          <cell r="E1561" t="str">
            <v>21</v>
          </cell>
          <cell r="F1561" t="str">
            <v>13</v>
          </cell>
          <cell r="G1561" t="str">
            <v>2800   SERV.EXT.LIMPIEZA</v>
          </cell>
          <cell r="H1561">
            <v>131</v>
          </cell>
          <cell r="I1561">
            <v>131</v>
          </cell>
        </row>
        <row r="1562">
          <cell r="A1562" t="str">
            <v>12LI</v>
          </cell>
          <cell r="B1562" t="str">
            <v>12LI   COMPRAS (TIJUANA)</v>
          </cell>
          <cell r="C1562" t="str">
            <v>12   TIJUANA</v>
          </cell>
          <cell r="D1562" t="str">
            <v>PAOLO PAOLONI REMIA</v>
          </cell>
          <cell r="E1562" t="str">
            <v>22</v>
          </cell>
          <cell r="F1562" t="str">
            <v>15</v>
          </cell>
          <cell r="G1562" t="str">
            <v>3100   MAT.P/COMPUTO</v>
          </cell>
          <cell r="H1562">
            <v>205</v>
          </cell>
          <cell r="I1562">
            <v>205</v>
          </cell>
        </row>
        <row r="1563">
          <cell r="A1563" t="str">
            <v>12LI</v>
          </cell>
          <cell r="B1563" t="str">
            <v>12LI   COMPRAS (TIJUANA)</v>
          </cell>
          <cell r="C1563" t="str">
            <v>12   TIJUANA</v>
          </cell>
          <cell r="D1563" t="str">
            <v>PAOLO PAOLONI REMIA</v>
          </cell>
          <cell r="E1563" t="str">
            <v>22</v>
          </cell>
          <cell r="F1563" t="str">
            <v>12</v>
          </cell>
          <cell r="G1563" t="str">
            <v>2301   GASOLINA Y LUBRICANT</v>
          </cell>
          <cell r="H1563">
            <v>4424</v>
          </cell>
          <cell r="I1563">
            <v>4424</v>
          </cell>
        </row>
        <row r="1564">
          <cell r="A1564" t="str">
            <v>12LI</v>
          </cell>
          <cell r="B1564" t="str">
            <v>12LI   COMPRAS (TIJUANA)</v>
          </cell>
          <cell r="C1564" t="str">
            <v>12   TIJUANA</v>
          </cell>
          <cell r="D1564" t="str">
            <v>PAOLO PAOLONI REMIA</v>
          </cell>
          <cell r="E1564" t="str">
            <v>21</v>
          </cell>
          <cell r="F1564" t="str">
            <v>16</v>
          </cell>
          <cell r="G1564" t="str">
            <v>3201   PAP.P/ESCRITORIO</v>
          </cell>
          <cell r="H1564">
            <v>0</v>
          </cell>
          <cell r="I1564">
            <v>0</v>
          </cell>
        </row>
        <row r="1565">
          <cell r="A1565" t="str">
            <v>12LI</v>
          </cell>
          <cell r="B1565" t="str">
            <v>12LI   COMPRAS (TIJUANA)</v>
          </cell>
          <cell r="C1565" t="str">
            <v>12   TIJUANA</v>
          </cell>
          <cell r="D1565" t="str">
            <v>PAOLO PAOLONI REMIA</v>
          </cell>
          <cell r="E1565" t="str">
            <v>22</v>
          </cell>
          <cell r="F1565" t="str">
            <v>16</v>
          </cell>
          <cell r="G1565" t="str">
            <v>3201   PAP.P/ESCRITORIO</v>
          </cell>
          <cell r="H1565">
            <v>4</v>
          </cell>
          <cell r="I1565">
            <v>4</v>
          </cell>
        </row>
        <row r="1566">
          <cell r="A1566" t="str">
            <v>12LI</v>
          </cell>
          <cell r="B1566" t="str">
            <v>12LI   COMPRAS (TIJUANA)</v>
          </cell>
          <cell r="C1566" t="str">
            <v>12   TIJUANA</v>
          </cell>
          <cell r="D1566" t="str">
            <v>PAOLO PAOLONI REMIA</v>
          </cell>
          <cell r="E1566" t="str">
            <v>22</v>
          </cell>
          <cell r="F1566" t="str">
            <v>12</v>
          </cell>
          <cell r="G1566" t="str">
            <v>2302   MANTENIMIENTO</v>
          </cell>
          <cell r="H1566">
            <v>1215</v>
          </cell>
          <cell r="I1566">
            <v>1215</v>
          </cell>
        </row>
        <row r="1567">
          <cell r="A1567" t="str">
            <v>12LI</v>
          </cell>
          <cell r="B1567" t="str">
            <v>12LI   COMPRAS (TIJUANA)</v>
          </cell>
          <cell r="C1567" t="str">
            <v>12   TIJUANA</v>
          </cell>
          <cell r="D1567" t="str">
            <v>PAOLO PAOLONI REMIA</v>
          </cell>
          <cell r="E1567" t="str">
            <v>22</v>
          </cell>
          <cell r="F1567" t="str">
            <v>19</v>
          </cell>
          <cell r="G1567" t="str">
            <v>3502   RENTA PERS.FISICAS</v>
          </cell>
          <cell r="H1567">
            <v>7395</v>
          </cell>
          <cell r="I1567">
            <v>7395</v>
          </cell>
        </row>
        <row r="1568">
          <cell r="A1568" t="str">
            <v>12LI</v>
          </cell>
          <cell r="B1568" t="str">
            <v>12LI   COMPRAS (TIJUANA)</v>
          </cell>
          <cell r="C1568" t="str">
            <v>12   TIJUANA</v>
          </cell>
          <cell r="D1568" t="str">
            <v>PAOLO PAOLONI REMIA</v>
          </cell>
          <cell r="E1568" t="str">
            <v>21</v>
          </cell>
          <cell r="F1568" t="str">
            <v>13</v>
          </cell>
          <cell r="G1568" t="str">
            <v>2603   MAT.PARA.MANTTO.</v>
          </cell>
          <cell r="H1568">
            <v>122</v>
          </cell>
          <cell r="I1568">
            <v>122</v>
          </cell>
        </row>
        <row r="1569">
          <cell r="A1569" t="str">
            <v>12LI</v>
          </cell>
          <cell r="B1569" t="str">
            <v>12LI   COMPRAS (TIJUANA)</v>
          </cell>
          <cell r="C1569" t="str">
            <v>12   TIJUANA</v>
          </cell>
          <cell r="D1569" t="str">
            <v>PAOLO PAOLONI REMIA</v>
          </cell>
          <cell r="E1569" t="str">
            <v>22</v>
          </cell>
          <cell r="F1569" t="str">
            <v>12</v>
          </cell>
          <cell r="G1569" t="str">
            <v>2304   SEGUROS</v>
          </cell>
          <cell r="H1569">
            <v>363</v>
          </cell>
          <cell r="I1569">
            <v>363</v>
          </cell>
        </row>
        <row r="1570">
          <cell r="A1570" t="str">
            <v>12LI</v>
          </cell>
          <cell r="B1570" t="str">
            <v>12LI   COMPRAS (TIJUANA)</v>
          </cell>
          <cell r="C1570" t="str">
            <v>12   TIJUANA</v>
          </cell>
          <cell r="D1570" t="str">
            <v>PAOLO PAOLONI REMIA</v>
          </cell>
          <cell r="E1570" t="str">
            <v>21</v>
          </cell>
          <cell r="F1570" t="str">
            <v>26</v>
          </cell>
          <cell r="G1570" t="str">
            <v>4500   TELEFONOS</v>
          </cell>
          <cell r="H1570">
            <v>0</v>
          </cell>
          <cell r="I1570">
            <v>0</v>
          </cell>
        </row>
        <row r="1571">
          <cell r="A1571" t="str">
            <v>12LI</v>
          </cell>
          <cell r="B1571" t="str">
            <v>12LI   COMPRAS (TIJUANA)</v>
          </cell>
          <cell r="C1571" t="str">
            <v>12   TIJUANA</v>
          </cell>
          <cell r="D1571" t="str">
            <v>PAOLO PAOLONI REMIA</v>
          </cell>
          <cell r="E1571" t="str">
            <v>22</v>
          </cell>
          <cell r="F1571" t="str">
            <v>26</v>
          </cell>
          <cell r="G1571" t="str">
            <v>4500   TELEFONOS</v>
          </cell>
          <cell r="H1571">
            <v>1188</v>
          </cell>
          <cell r="I1571">
            <v>1188</v>
          </cell>
        </row>
        <row r="1572">
          <cell r="A1572" t="str">
            <v>12LI</v>
          </cell>
          <cell r="B1572" t="str">
            <v>12LI   COMPRAS (TIJUANA)</v>
          </cell>
          <cell r="C1572" t="str">
            <v>12   TIJUANA</v>
          </cell>
          <cell r="D1572" t="str">
            <v>PAOLO PAOLONI REMIA</v>
          </cell>
          <cell r="E1572" t="str">
            <v>21</v>
          </cell>
          <cell r="F1572" t="str">
            <v>29</v>
          </cell>
          <cell r="G1572" t="str">
            <v>4800   ENERGIA ELECTRICA</v>
          </cell>
          <cell r="H1572">
            <v>1131</v>
          </cell>
          <cell r="I1572">
            <v>1131</v>
          </cell>
        </row>
        <row r="1573">
          <cell r="A1573" t="str">
            <v>12LI</v>
          </cell>
          <cell r="B1573" t="str">
            <v>12LI   COMPRAS (TIJUANA)</v>
          </cell>
          <cell r="C1573" t="str">
            <v>12   TIJUANA</v>
          </cell>
          <cell r="D1573" t="str">
            <v>PAOLO PAOLONI REMIA</v>
          </cell>
          <cell r="E1573" t="str">
            <v>22</v>
          </cell>
          <cell r="F1573" t="str">
            <v>23</v>
          </cell>
          <cell r="G1573" t="str">
            <v>4201   EJECUTIVOS Y EMP.</v>
          </cell>
          <cell r="H1573">
            <v>433</v>
          </cell>
          <cell r="I1573">
            <v>433</v>
          </cell>
        </row>
        <row r="1574">
          <cell r="A1574" t="str">
            <v>12LI</v>
          </cell>
          <cell r="B1574" t="str">
            <v>12LI   COMPRAS (TIJUANA)</v>
          </cell>
          <cell r="C1574" t="str">
            <v>12   TIJUANA</v>
          </cell>
          <cell r="D1574" t="str">
            <v>PAOLO PAOLONI REMIA</v>
          </cell>
          <cell r="E1574" t="str">
            <v>21</v>
          </cell>
          <cell r="F1574" t="str">
            <v>25</v>
          </cell>
          <cell r="G1574" t="str">
            <v>4403   GARRAFONES</v>
          </cell>
          <cell r="H1574">
            <v>0</v>
          </cell>
          <cell r="I1574">
            <v>0</v>
          </cell>
        </row>
        <row r="1575">
          <cell r="A1575" t="str">
            <v>12LI</v>
          </cell>
          <cell r="B1575" t="str">
            <v>12LI   COMPRAS (TIJUANA)</v>
          </cell>
          <cell r="C1575" t="str">
            <v>12   TIJUANA</v>
          </cell>
          <cell r="D1575" t="str">
            <v>PAOLO PAOLONI REMIA</v>
          </cell>
          <cell r="E1575" t="str">
            <v>22</v>
          </cell>
          <cell r="F1575" t="str">
            <v>25</v>
          </cell>
          <cell r="G1575" t="str">
            <v>4403   GARRAFONES</v>
          </cell>
          <cell r="H1575">
            <v>20</v>
          </cell>
          <cell r="I1575">
            <v>20</v>
          </cell>
        </row>
        <row r="1576">
          <cell r="A1576" t="str">
            <v>12LI</v>
          </cell>
          <cell r="B1576" t="str">
            <v>12LI   COMPRAS (TIJUANA)</v>
          </cell>
          <cell r="C1576" t="str">
            <v>12   TIJUANA</v>
          </cell>
          <cell r="D1576" t="str">
            <v>PAOLO PAOLONI REMIA</v>
          </cell>
          <cell r="E1576" t="str">
            <v>22</v>
          </cell>
          <cell r="F1576" t="str">
            <v>22</v>
          </cell>
          <cell r="G1576" t="str">
            <v>4106   FIANZAS</v>
          </cell>
          <cell r="H1576">
            <v>7</v>
          </cell>
          <cell r="I1576">
            <v>7</v>
          </cell>
        </row>
        <row r="1577">
          <cell r="A1577" t="str">
            <v>12LI</v>
          </cell>
          <cell r="B1577" t="str">
            <v>12LI   COMPRAS (TIJUANA)</v>
          </cell>
          <cell r="C1577" t="str">
            <v>12   TIJUANA</v>
          </cell>
          <cell r="D1577" t="str">
            <v>PAOLO PAOLONI REMIA</v>
          </cell>
          <cell r="E1577" t="str">
            <v>22</v>
          </cell>
          <cell r="F1577" t="str">
            <v>31</v>
          </cell>
          <cell r="G1577" t="str">
            <v>5000   SUSCRIP.Y CUOTAS</v>
          </cell>
          <cell r="H1577">
            <v>214</v>
          </cell>
          <cell r="I1577">
            <v>214</v>
          </cell>
        </row>
        <row r="1578">
          <cell r="A1578" t="str">
            <v>12LI</v>
          </cell>
          <cell r="B1578" t="str">
            <v>12LI   COMPRAS (TIJUANA)</v>
          </cell>
          <cell r="C1578" t="str">
            <v>12   TIJUANA</v>
          </cell>
          <cell r="D1578" t="str">
            <v>PAOLO PAOLONI REMIA</v>
          </cell>
          <cell r="E1578" t="str">
            <v>21</v>
          </cell>
          <cell r="F1578" t="str">
            <v>35</v>
          </cell>
          <cell r="G1578" t="str">
            <v>5600   VIGILANCIA</v>
          </cell>
          <cell r="H1578">
            <v>738</v>
          </cell>
          <cell r="I1578">
            <v>738</v>
          </cell>
        </row>
        <row r="1579">
          <cell r="A1579" t="str">
            <v>12LI</v>
          </cell>
          <cell r="B1579" t="str">
            <v>12LI   COMPRAS (TIJUANA)</v>
          </cell>
          <cell r="C1579" t="str">
            <v>12   TIJUANA</v>
          </cell>
          <cell r="D1579" t="str">
            <v>PAOLO PAOLONI REMIA</v>
          </cell>
          <cell r="E1579" t="str">
            <v>22</v>
          </cell>
          <cell r="F1579" t="str">
            <v>44</v>
          </cell>
          <cell r="G1579" t="str">
            <v>6601   ALIMENTOS</v>
          </cell>
          <cell r="H1579">
            <v>181</v>
          </cell>
          <cell r="I1579">
            <v>181</v>
          </cell>
        </row>
        <row r="1580">
          <cell r="A1580" t="str">
            <v>12LI</v>
          </cell>
          <cell r="B1580" t="str">
            <v>12LI   COMPRAS (TIJUANA)</v>
          </cell>
          <cell r="C1580" t="str">
            <v>12   TIJUANA</v>
          </cell>
          <cell r="D1580" t="str">
            <v>PAOLO PAOLONI REMIA</v>
          </cell>
          <cell r="E1580" t="str">
            <v>21</v>
          </cell>
          <cell r="F1580" t="str">
            <v>45</v>
          </cell>
          <cell r="G1580" t="str">
            <v>6703   OTROS</v>
          </cell>
          <cell r="H1580">
            <v>0</v>
          </cell>
          <cell r="I1580">
            <v>0</v>
          </cell>
        </row>
        <row r="1581">
          <cell r="A1581" t="str">
            <v>12LI</v>
          </cell>
          <cell r="B1581" t="str">
            <v>12LI   COMPRAS (TIJUANA)</v>
          </cell>
          <cell r="C1581" t="str">
            <v>12   TIJUANA</v>
          </cell>
          <cell r="D1581" t="str">
            <v>PAOLO PAOLONI REMIA</v>
          </cell>
          <cell r="E1581" t="str">
            <v>22</v>
          </cell>
          <cell r="F1581" t="str">
            <v>45</v>
          </cell>
          <cell r="G1581" t="str">
            <v>6703   OTROS</v>
          </cell>
          <cell r="H1581">
            <v>185</v>
          </cell>
          <cell r="I1581">
            <v>185</v>
          </cell>
        </row>
        <row r="1582">
          <cell r="A1582" t="str">
            <v>12LI</v>
          </cell>
          <cell r="B1582" t="str">
            <v>12LI   COMPRAS (TIJUANA)</v>
          </cell>
          <cell r="C1582" t="str">
            <v>12   TIJUANA</v>
          </cell>
          <cell r="D1582" t="str">
            <v>PAOLO PAOLONI REMIA</v>
          </cell>
          <cell r="E1582" t="str">
            <v>22</v>
          </cell>
          <cell r="F1582" t="str">
            <v>45</v>
          </cell>
          <cell r="G1582" t="str">
            <v>6704   ESTACIONAMIENTOS</v>
          </cell>
          <cell r="H1582">
            <v>33</v>
          </cell>
          <cell r="I1582">
            <v>33</v>
          </cell>
        </row>
        <row r="1583">
          <cell r="A1583" t="str">
            <v>12LI</v>
          </cell>
          <cell r="B1583" t="str">
            <v>12LI   COMPRAS (TIJUANA)</v>
          </cell>
          <cell r="C1583" t="str">
            <v>12   TIJUANA</v>
          </cell>
          <cell r="D1583" t="str">
            <v>PAOLO PAOLONI REMIA</v>
          </cell>
          <cell r="E1583" t="str">
            <v>22</v>
          </cell>
          <cell r="F1583" t="str">
            <v>44</v>
          </cell>
          <cell r="G1583" t="str">
            <v>6606   GTOS.SIN COMPROBANTE</v>
          </cell>
          <cell r="H1583">
            <v>60</v>
          </cell>
          <cell r="I1583">
            <v>60</v>
          </cell>
        </row>
        <row r="1584">
          <cell r="A1584" t="str">
            <v>12LI</v>
          </cell>
          <cell r="B1584" t="str">
            <v>12LI   COMPRAS (TIJUANA)</v>
          </cell>
          <cell r="C1584" t="str">
            <v>12   TIJUANA</v>
          </cell>
          <cell r="D1584" t="str">
            <v>PAOLO PAOLONI REMIA</v>
          </cell>
          <cell r="E1584" t="str">
            <v>21</v>
          </cell>
          <cell r="F1584" t="str">
            <v>45</v>
          </cell>
          <cell r="G1584" t="str">
            <v>6709   SERV.DE FUMIGAC</v>
          </cell>
          <cell r="H1584">
            <v>0</v>
          </cell>
          <cell r="I1584">
            <v>0</v>
          </cell>
        </row>
        <row r="1585">
          <cell r="A1585" t="str">
            <v>12LI</v>
          </cell>
          <cell r="B1585" t="str">
            <v>12LI   COMPRAS (TIJUANA)</v>
          </cell>
          <cell r="C1585" t="str">
            <v>12   TIJUANA</v>
          </cell>
          <cell r="D1585" t="str">
            <v>PAOLO PAOLONI REMIA</v>
          </cell>
          <cell r="E1585" t="str">
            <v>22</v>
          </cell>
          <cell r="F1585" t="str">
            <v>97</v>
          </cell>
          <cell r="G1585" t="str">
            <v>7004   DEP.HIST.EQ.TRASPORT</v>
          </cell>
          <cell r="H1585">
            <v>1484</v>
          </cell>
          <cell r="I1585">
            <v>1484</v>
          </cell>
        </row>
        <row r="1586">
          <cell r="A1586" t="str">
            <v>12LI</v>
          </cell>
          <cell r="B1586" t="str">
            <v>12LI   COMPRAS (TIJUANA)</v>
          </cell>
          <cell r="C1586" t="str">
            <v>12   TIJUANA</v>
          </cell>
          <cell r="D1586" t="str">
            <v>PAOLO PAOLONI REMIA</v>
          </cell>
          <cell r="E1586" t="str">
            <v>22</v>
          </cell>
          <cell r="F1586" t="str">
            <v>97</v>
          </cell>
          <cell r="G1586" t="str">
            <v>7104   DEP.X REV.EQ.TRASP.</v>
          </cell>
          <cell r="H1586">
            <v>18</v>
          </cell>
          <cell r="I1586">
            <v>18</v>
          </cell>
        </row>
        <row r="1587">
          <cell r="A1587" t="str">
            <v>12LJ</v>
          </cell>
          <cell r="B1587" t="str">
            <v>12LJ   TRATAMIENTO DE AGUAS RESIDUALES (TIJUANA)</v>
          </cell>
          <cell r="C1587" t="str">
            <v>12   TIJUANA</v>
          </cell>
          <cell r="D1587" t="str">
            <v>PAOLO PAOLONI REMIA</v>
          </cell>
          <cell r="E1587" t="str">
            <v>21</v>
          </cell>
          <cell r="F1587" t="str">
            <v>11</v>
          </cell>
          <cell r="G1587" t="str">
            <v>2100   GTOS.SEG.PER.Y EDIF.</v>
          </cell>
          <cell r="H1587">
            <v>0</v>
          </cell>
          <cell r="I1587">
            <v>0</v>
          </cell>
        </row>
        <row r="1588">
          <cell r="A1588" t="str">
            <v>12LJ</v>
          </cell>
          <cell r="B1588" t="str">
            <v>12LJ   TRATAMIENTO DE AGUAS RESIDUALES (TIJUANA)</v>
          </cell>
          <cell r="C1588" t="str">
            <v>12   TIJUANA</v>
          </cell>
          <cell r="D1588" t="str">
            <v>PAOLO PAOLONI REMIA</v>
          </cell>
          <cell r="E1588" t="str">
            <v>22</v>
          </cell>
          <cell r="F1588" t="str">
            <v>11</v>
          </cell>
          <cell r="G1588" t="str">
            <v>2100   GTOS.SEG.PER.Y EDIF.</v>
          </cell>
          <cell r="H1588">
            <v>11</v>
          </cell>
          <cell r="I1588">
            <v>11</v>
          </cell>
        </row>
        <row r="1589">
          <cell r="A1589" t="str">
            <v>12LJ</v>
          </cell>
          <cell r="B1589" t="str">
            <v>12LJ   TRATAMIENTO DE AGUAS RESIDUALES (TIJUANA)</v>
          </cell>
          <cell r="C1589" t="str">
            <v>12   TIJUANA</v>
          </cell>
          <cell r="D1589" t="str">
            <v>PAOLO PAOLONI REMIA</v>
          </cell>
          <cell r="E1589" t="str">
            <v>21</v>
          </cell>
          <cell r="F1589" t="str">
            <v>13</v>
          </cell>
          <cell r="G1589" t="str">
            <v>2800   SERV.EXT.LIMPIEZA</v>
          </cell>
          <cell r="H1589">
            <v>329</v>
          </cell>
          <cell r="I1589">
            <v>329</v>
          </cell>
        </row>
        <row r="1590">
          <cell r="A1590" t="str">
            <v>12LJ</v>
          </cell>
          <cell r="B1590" t="str">
            <v>12LJ   TRATAMIENTO DE AGUAS RESIDUALES (TIJUANA)</v>
          </cell>
          <cell r="C1590" t="str">
            <v>12   TIJUANA</v>
          </cell>
          <cell r="D1590" t="str">
            <v>PAOLO PAOLONI REMIA</v>
          </cell>
          <cell r="E1590" t="str">
            <v>22</v>
          </cell>
          <cell r="F1590" t="str">
            <v>19</v>
          </cell>
          <cell r="G1590" t="str">
            <v>3502   RENTA PERS.FISICAS</v>
          </cell>
          <cell r="H1590">
            <v>7395</v>
          </cell>
          <cell r="I1590">
            <v>7395</v>
          </cell>
        </row>
        <row r="1591">
          <cell r="A1591" t="str">
            <v>12LJ</v>
          </cell>
          <cell r="B1591" t="str">
            <v>12LJ   TRATAMIENTO DE AGUAS RESIDUALES (TIJUANA)</v>
          </cell>
          <cell r="C1591" t="str">
            <v>12   TIJUANA</v>
          </cell>
          <cell r="D1591" t="str">
            <v>PAOLO PAOLONI REMIA</v>
          </cell>
          <cell r="E1591" t="str">
            <v>21</v>
          </cell>
          <cell r="F1591" t="str">
            <v>13</v>
          </cell>
          <cell r="G1591" t="str">
            <v>2603   MAT.PARA.MANTTO.</v>
          </cell>
          <cell r="H1591">
            <v>1305</v>
          </cell>
          <cell r="I1591">
            <v>1305</v>
          </cell>
        </row>
        <row r="1592">
          <cell r="A1592" t="str">
            <v>12LJ</v>
          </cell>
          <cell r="B1592" t="str">
            <v>12LJ   TRATAMIENTO DE AGUAS RESIDUALES (TIJUANA)</v>
          </cell>
          <cell r="C1592" t="str">
            <v>12   TIJUANA</v>
          </cell>
          <cell r="D1592" t="str">
            <v>PAOLO PAOLONI REMIA</v>
          </cell>
          <cell r="E1592" t="str">
            <v>21</v>
          </cell>
          <cell r="F1592" t="str">
            <v>29</v>
          </cell>
          <cell r="G1592" t="str">
            <v>4800   ENERGIA ELECTRICA</v>
          </cell>
          <cell r="H1592">
            <v>2502</v>
          </cell>
          <cell r="I1592">
            <v>2502</v>
          </cell>
        </row>
        <row r="1593">
          <cell r="A1593" t="str">
            <v>12LJ</v>
          </cell>
          <cell r="B1593" t="str">
            <v>12LJ   TRATAMIENTO DE AGUAS RESIDUALES (TIJUANA)</v>
          </cell>
          <cell r="C1593" t="str">
            <v>12   TIJUANA</v>
          </cell>
          <cell r="D1593" t="str">
            <v>PAOLO PAOLONI REMIA</v>
          </cell>
          <cell r="E1593" t="str">
            <v>21</v>
          </cell>
          <cell r="F1593" t="str">
            <v>25</v>
          </cell>
          <cell r="G1593" t="str">
            <v>4403   GARRAFONES</v>
          </cell>
          <cell r="H1593">
            <v>0</v>
          </cell>
          <cell r="I1593">
            <v>0</v>
          </cell>
        </row>
        <row r="1594">
          <cell r="A1594" t="str">
            <v>12LJ</v>
          </cell>
          <cell r="B1594" t="str">
            <v>12LJ   TRATAMIENTO DE AGUAS RESIDUALES (TIJUANA)</v>
          </cell>
          <cell r="C1594" t="str">
            <v>12   TIJUANA</v>
          </cell>
          <cell r="D1594" t="str">
            <v>PAOLO PAOLONI REMIA</v>
          </cell>
          <cell r="E1594" t="str">
            <v>22</v>
          </cell>
          <cell r="F1594" t="str">
            <v>25</v>
          </cell>
          <cell r="G1594" t="str">
            <v>4403   GARRAFONES</v>
          </cell>
          <cell r="H1594">
            <v>10</v>
          </cell>
          <cell r="I1594">
            <v>10</v>
          </cell>
        </row>
        <row r="1595">
          <cell r="A1595" t="str">
            <v>12LJ</v>
          </cell>
          <cell r="B1595" t="str">
            <v>12LJ   TRATAMIENTO DE AGUAS RESIDUALES (TIJUANA)</v>
          </cell>
          <cell r="C1595" t="str">
            <v>12   TIJUANA</v>
          </cell>
          <cell r="D1595" t="str">
            <v>PAOLO PAOLONI REMIA</v>
          </cell>
          <cell r="E1595" t="str">
            <v>21</v>
          </cell>
          <cell r="F1595" t="str">
            <v>35</v>
          </cell>
          <cell r="G1595" t="str">
            <v>5600   VIGILANCIA</v>
          </cell>
          <cell r="H1595">
            <v>369</v>
          </cell>
          <cell r="I1595">
            <v>369</v>
          </cell>
        </row>
        <row r="1596">
          <cell r="A1596" t="str">
            <v>12LJ</v>
          </cell>
          <cell r="B1596" t="str">
            <v>12LJ   TRATAMIENTO DE AGUAS RESIDUALES (TIJUANA)</v>
          </cell>
          <cell r="C1596" t="str">
            <v>12   TIJUANA</v>
          </cell>
          <cell r="D1596" t="str">
            <v>PAOLO PAOLONI REMIA</v>
          </cell>
          <cell r="E1596" t="str">
            <v>21</v>
          </cell>
          <cell r="F1596" t="str">
            <v>45</v>
          </cell>
          <cell r="G1596" t="str">
            <v>6709   SERV.DE FUMIGAC</v>
          </cell>
          <cell r="H1596">
            <v>0</v>
          </cell>
          <cell r="I1596">
            <v>0</v>
          </cell>
        </row>
        <row r="1597">
          <cell r="A1597" t="str">
            <v>12LJ</v>
          </cell>
          <cell r="B1597" t="str">
            <v>12LJ   TRATAMIENTO DE AGUAS RESIDUALES (TIJUANA)</v>
          </cell>
          <cell r="C1597" t="str">
            <v>12   TIJUANA</v>
          </cell>
          <cell r="D1597" t="str">
            <v>PAOLO PAOLONI REMIA</v>
          </cell>
          <cell r="E1597" t="str">
            <v>22</v>
          </cell>
          <cell r="F1597" t="str">
            <v>45</v>
          </cell>
          <cell r="G1597" t="str">
            <v>6709   SERV.DE FUMIGAC</v>
          </cell>
          <cell r="H1597">
            <v>31</v>
          </cell>
          <cell r="I1597">
            <v>31</v>
          </cell>
        </row>
        <row r="1598">
          <cell r="A1598" t="str">
            <v>12LJ</v>
          </cell>
          <cell r="B1598" t="str">
            <v>12LJ   TRATAMIENTO DE AGUAS RESIDUALES (TIJUANA)</v>
          </cell>
          <cell r="C1598" t="str">
            <v>12   TIJUANA</v>
          </cell>
          <cell r="D1598" t="str">
            <v>PAOLO PAOLONI REMIA</v>
          </cell>
          <cell r="E1598" t="str">
            <v>22</v>
          </cell>
          <cell r="F1598" t="str">
            <v>97</v>
          </cell>
          <cell r="G1598" t="str">
            <v>7106   DEP.X REV.EQ.ANTIC.</v>
          </cell>
          <cell r="H1598">
            <v>0</v>
          </cell>
          <cell r="I1598">
            <v>0</v>
          </cell>
        </row>
        <row r="1599">
          <cell r="A1599" t="str">
            <v>12LJ</v>
          </cell>
          <cell r="B1599" t="str">
            <v>12LJ   TRATAMIENTO DE AGUAS RESIDUALES (TIJUANA)</v>
          </cell>
          <cell r="C1599" t="str">
            <v>12   TIJUANA</v>
          </cell>
          <cell r="D1599" t="str">
            <v>PAOLO PAOLONI REMIA</v>
          </cell>
          <cell r="E1599" t="str">
            <v>22</v>
          </cell>
          <cell r="F1599" t="str">
            <v>97</v>
          </cell>
          <cell r="G1599" t="str">
            <v>7007   DEP.HIST.ANTICONTAMI</v>
          </cell>
          <cell r="H1599">
            <v>43104</v>
          </cell>
          <cell r="I1599">
            <v>43104</v>
          </cell>
        </row>
        <row r="1600">
          <cell r="A1600" t="str">
            <v>12LM</v>
          </cell>
          <cell r="B1600" t="str">
            <v>12LM   FRUTSI 24/250 (TIJUANA)</v>
          </cell>
          <cell r="C1600" t="str">
            <v>12   TIJUANA</v>
          </cell>
          <cell r="D1600" t="str">
            <v>PAOLO PAOLONI REMIA</v>
          </cell>
          <cell r="E1600" t="str">
            <v>22</v>
          </cell>
          <cell r="F1600" t="str">
            <v>02</v>
          </cell>
          <cell r="G1600" t="str">
            <v>0000   SUELDOS Y SALARIOS</v>
          </cell>
          <cell r="H1600">
            <v>20097</v>
          </cell>
          <cell r="I1600">
            <v>20097</v>
          </cell>
        </row>
        <row r="1601">
          <cell r="A1601" t="str">
            <v>12LM</v>
          </cell>
          <cell r="B1601" t="str">
            <v>12LM   FRUTSI 24/250 (TIJUANA)</v>
          </cell>
          <cell r="C1601" t="str">
            <v>12   TIJUANA</v>
          </cell>
          <cell r="D1601" t="str">
            <v>PAOLO PAOLONI REMIA</v>
          </cell>
          <cell r="E1601" t="str">
            <v>23</v>
          </cell>
          <cell r="F1601" t="str">
            <v>02</v>
          </cell>
          <cell r="G1601" t="str">
            <v>0000   SUELDOS Y SALARIOS</v>
          </cell>
          <cell r="H1601">
            <v>23273</v>
          </cell>
          <cell r="I1601">
            <v>23273</v>
          </cell>
        </row>
        <row r="1602">
          <cell r="A1602" t="str">
            <v>12LM</v>
          </cell>
          <cell r="B1602" t="str">
            <v>12LM   FRUTSI 24/250 (TIJUANA)</v>
          </cell>
          <cell r="C1602" t="str">
            <v>12   TIJUANA</v>
          </cell>
          <cell r="D1602" t="str">
            <v>PAOLO PAOLONI REMIA</v>
          </cell>
          <cell r="E1602" t="str">
            <v>22</v>
          </cell>
          <cell r="F1602" t="str">
            <v>05</v>
          </cell>
          <cell r="G1602" t="str">
            <v>0700   AYUDA TRASPORTE</v>
          </cell>
          <cell r="H1602">
            <v>900</v>
          </cell>
          <cell r="I1602">
            <v>900</v>
          </cell>
        </row>
        <row r="1603">
          <cell r="A1603" t="str">
            <v>12LM</v>
          </cell>
          <cell r="B1603" t="str">
            <v>12LM   FRUTSI 24/250 (TIJUANA)</v>
          </cell>
          <cell r="C1603" t="str">
            <v>12   TIJUANA</v>
          </cell>
          <cell r="D1603" t="str">
            <v>PAOLO PAOLONI REMIA</v>
          </cell>
          <cell r="E1603" t="str">
            <v>23</v>
          </cell>
          <cell r="F1603" t="str">
            <v>05</v>
          </cell>
          <cell r="G1603" t="str">
            <v>0700   AYUDA TRASPORTE</v>
          </cell>
          <cell r="H1603">
            <v>2250</v>
          </cell>
          <cell r="I1603">
            <v>2250</v>
          </cell>
        </row>
        <row r="1604">
          <cell r="A1604" t="str">
            <v>12LM</v>
          </cell>
          <cell r="B1604" t="str">
            <v>12LM   FRUTSI 24/250 (TIJUANA)</v>
          </cell>
          <cell r="C1604" t="str">
            <v>12   TIJUANA</v>
          </cell>
          <cell r="D1604" t="str">
            <v>PAOLO PAOLONI REMIA</v>
          </cell>
          <cell r="E1604" t="str">
            <v>23</v>
          </cell>
          <cell r="F1604" t="str">
            <v>05</v>
          </cell>
          <cell r="G1604" t="str">
            <v>0800   PREMIO ASISTENCIA A.</v>
          </cell>
          <cell r="H1604">
            <v>2090</v>
          </cell>
          <cell r="I1604">
            <v>2090</v>
          </cell>
        </row>
        <row r="1605">
          <cell r="A1605" t="str">
            <v>12LM</v>
          </cell>
          <cell r="B1605" t="str">
            <v>12LM   FRUTSI 24/250 (TIJUANA)</v>
          </cell>
          <cell r="C1605" t="str">
            <v>12   TIJUANA</v>
          </cell>
          <cell r="D1605" t="str">
            <v>PAOLO PAOLONI REMIA</v>
          </cell>
          <cell r="E1605" t="str">
            <v>22</v>
          </cell>
          <cell r="F1605" t="str">
            <v>03</v>
          </cell>
          <cell r="G1605" t="str">
            <v>0900   FONDO AHORRO EMP.</v>
          </cell>
          <cell r="H1605">
            <v>1135</v>
          </cell>
          <cell r="I1605">
            <v>1135</v>
          </cell>
        </row>
        <row r="1606">
          <cell r="A1606" t="str">
            <v>12LM</v>
          </cell>
          <cell r="B1606" t="str">
            <v>12LM   FRUTSI 24/250 (TIJUANA)</v>
          </cell>
          <cell r="C1606" t="str">
            <v>12   TIJUANA</v>
          </cell>
          <cell r="D1606" t="str">
            <v>PAOLO PAOLONI REMIA</v>
          </cell>
          <cell r="E1606" t="str">
            <v>22</v>
          </cell>
          <cell r="F1606" t="str">
            <v>05</v>
          </cell>
          <cell r="G1606" t="str">
            <v>0900   FONDO AHORRO EMP.</v>
          </cell>
          <cell r="H1606">
            <v>794</v>
          </cell>
          <cell r="I1606">
            <v>794</v>
          </cell>
        </row>
        <row r="1607">
          <cell r="A1607" t="str">
            <v>12LM</v>
          </cell>
          <cell r="B1607" t="str">
            <v>12LM   FRUTSI 24/250 (TIJUANA)</v>
          </cell>
          <cell r="C1607" t="str">
            <v>12   TIJUANA</v>
          </cell>
          <cell r="D1607" t="str">
            <v>PAOLO PAOLONI REMIA</v>
          </cell>
          <cell r="E1607" t="str">
            <v>23</v>
          </cell>
          <cell r="F1607" t="str">
            <v>05</v>
          </cell>
          <cell r="G1607" t="str">
            <v>0900   FONDO AHORRO EMP.</v>
          </cell>
          <cell r="H1607">
            <v>1833</v>
          </cell>
          <cell r="I1607">
            <v>1833</v>
          </cell>
        </row>
        <row r="1608">
          <cell r="A1608" t="str">
            <v>12LM</v>
          </cell>
          <cell r="B1608" t="str">
            <v>12LM   FRUTSI 24/250 (TIJUANA)</v>
          </cell>
          <cell r="C1608" t="str">
            <v>12   TIJUANA</v>
          </cell>
          <cell r="D1608" t="str">
            <v>PAOLO PAOLONI REMIA</v>
          </cell>
          <cell r="E1608" t="str">
            <v>22</v>
          </cell>
          <cell r="F1608" t="str">
            <v>03</v>
          </cell>
          <cell r="G1608" t="str">
            <v>0201   PRIMA VACACIONAL</v>
          </cell>
          <cell r="H1608">
            <v>269</v>
          </cell>
          <cell r="I1608">
            <v>269</v>
          </cell>
        </row>
        <row r="1609">
          <cell r="A1609" t="str">
            <v>12LM</v>
          </cell>
          <cell r="B1609" t="str">
            <v>12LM   FRUTSI 24/250 (TIJUANA)</v>
          </cell>
          <cell r="C1609" t="str">
            <v>12   TIJUANA</v>
          </cell>
          <cell r="D1609" t="str">
            <v>PAOLO PAOLONI REMIA</v>
          </cell>
          <cell r="E1609" t="str">
            <v>23</v>
          </cell>
          <cell r="F1609" t="str">
            <v>05</v>
          </cell>
          <cell r="G1609" t="str">
            <v>0201   PRIMA VACACIONAL</v>
          </cell>
          <cell r="H1609">
            <v>191</v>
          </cell>
          <cell r="I1609">
            <v>191</v>
          </cell>
        </row>
        <row r="1610">
          <cell r="A1610" t="str">
            <v>12LM</v>
          </cell>
          <cell r="B1610" t="str">
            <v>12LM   FRUTSI 24/250 (TIJUANA)</v>
          </cell>
          <cell r="C1610" t="str">
            <v>12   TIJUANA</v>
          </cell>
          <cell r="D1610" t="str">
            <v>PAOLO PAOLONI REMIA</v>
          </cell>
          <cell r="E1610" t="str">
            <v>23</v>
          </cell>
          <cell r="F1610" t="str">
            <v>05</v>
          </cell>
          <cell r="G1610" t="str">
            <v>0301   GRATIF.ESP.</v>
          </cell>
          <cell r="H1610">
            <v>935</v>
          </cell>
          <cell r="I1610">
            <v>935</v>
          </cell>
        </row>
        <row r="1611">
          <cell r="A1611" t="str">
            <v>12LM</v>
          </cell>
          <cell r="B1611" t="str">
            <v>12LM   FRUTSI 24/250 (TIJUANA)</v>
          </cell>
          <cell r="C1611" t="str">
            <v>12   TIJUANA</v>
          </cell>
          <cell r="D1611" t="str">
            <v>PAOLO PAOLONI REMIA</v>
          </cell>
          <cell r="E1611" t="str">
            <v>22</v>
          </cell>
          <cell r="F1611" t="str">
            <v>05</v>
          </cell>
          <cell r="G1611" t="str">
            <v>1101   GARANTIA PTU.</v>
          </cell>
          <cell r="H1611">
            <v>754</v>
          </cell>
          <cell r="I1611">
            <v>754</v>
          </cell>
        </row>
        <row r="1612">
          <cell r="A1612" t="str">
            <v>12LM</v>
          </cell>
          <cell r="B1612" t="str">
            <v>12LM   FRUTSI 24/250 (TIJUANA)</v>
          </cell>
          <cell r="C1612" t="str">
            <v>12   TIJUANA</v>
          </cell>
          <cell r="D1612" t="str">
            <v>PAOLO PAOLONI REMIA</v>
          </cell>
          <cell r="E1612" t="str">
            <v>23</v>
          </cell>
          <cell r="F1612" t="str">
            <v>05</v>
          </cell>
          <cell r="G1612" t="str">
            <v>1101   GARANTIA PTU.</v>
          </cell>
          <cell r="H1612">
            <v>620</v>
          </cell>
          <cell r="I1612">
            <v>620</v>
          </cell>
        </row>
        <row r="1613">
          <cell r="A1613" t="str">
            <v>12LM</v>
          </cell>
          <cell r="B1613" t="str">
            <v>12LM   FRUTSI 24/250 (TIJUANA)</v>
          </cell>
          <cell r="C1613" t="str">
            <v>12   TIJUANA</v>
          </cell>
          <cell r="D1613" t="str">
            <v>PAOLO PAOLONI REMIA</v>
          </cell>
          <cell r="E1613" t="str">
            <v>22</v>
          </cell>
          <cell r="F1613" t="str">
            <v>04</v>
          </cell>
          <cell r="G1613" t="str">
            <v>1301   I.M.S.S.</v>
          </cell>
          <cell r="H1613">
            <v>3792</v>
          </cell>
          <cell r="I1613">
            <v>3792</v>
          </cell>
        </row>
        <row r="1614">
          <cell r="A1614" t="str">
            <v>12LM</v>
          </cell>
          <cell r="B1614" t="str">
            <v>12LM   FRUTSI 24/250 (TIJUANA)</v>
          </cell>
          <cell r="C1614" t="str">
            <v>12   TIJUANA</v>
          </cell>
          <cell r="D1614" t="str">
            <v>PAOLO PAOLONI REMIA</v>
          </cell>
          <cell r="E1614" t="str">
            <v>23</v>
          </cell>
          <cell r="F1614" t="str">
            <v>06</v>
          </cell>
          <cell r="G1614" t="str">
            <v>1301   I.M.S.S.</v>
          </cell>
          <cell r="H1614">
            <v>5789</v>
          </cell>
          <cell r="I1614">
            <v>5789</v>
          </cell>
        </row>
        <row r="1615">
          <cell r="A1615" t="str">
            <v>12LM</v>
          </cell>
          <cell r="B1615" t="str">
            <v>12LM   FRUTSI 24/250 (TIJUANA)</v>
          </cell>
          <cell r="C1615" t="str">
            <v>12   TIJUANA</v>
          </cell>
          <cell r="D1615" t="str">
            <v>PAOLO PAOLONI REMIA</v>
          </cell>
          <cell r="E1615" t="str">
            <v>23</v>
          </cell>
          <cell r="F1615" t="str">
            <v>05</v>
          </cell>
          <cell r="G1615" t="str">
            <v>0102   TIEMPO EXT.DOBLE</v>
          </cell>
          <cell r="H1615">
            <v>37</v>
          </cell>
          <cell r="I1615">
            <v>37</v>
          </cell>
        </row>
        <row r="1616">
          <cell r="A1616" t="str">
            <v>12LM</v>
          </cell>
          <cell r="B1616" t="str">
            <v>12LM   FRUTSI 24/250 (TIJUANA)</v>
          </cell>
          <cell r="C1616" t="str">
            <v>12   TIJUANA</v>
          </cell>
          <cell r="D1616" t="str">
            <v>PAOLO PAOLONI REMIA</v>
          </cell>
          <cell r="E1616" t="str">
            <v>23</v>
          </cell>
          <cell r="F1616" t="str">
            <v>05</v>
          </cell>
          <cell r="G1616" t="str">
            <v>0202   P.VAC.REAL PAGADA</v>
          </cell>
          <cell r="H1616">
            <v>258</v>
          </cell>
          <cell r="I1616">
            <v>258</v>
          </cell>
        </row>
        <row r="1617">
          <cell r="A1617" t="str">
            <v>12LM</v>
          </cell>
          <cell r="B1617" t="str">
            <v>12LM   FRUTSI 24/250 (TIJUANA)</v>
          </cell>
          <cell r="C1617" t="str">
            <v>12   TIJUANA</v>
          </cell>
          <cell r="D1617" t="str">
            <v>PAOLO PAOLONI REMIA</v>
          </cell>
          <cell r="E1617" t="str">
            <v>22</v>
          </cell>
          <cell r="F1617" t="str">
            <v>05</v>
          </cell>
          <cell r="G1617" t="str">
            <v>0303   PREMIO PUNTUALIDAD</v>
          </cell>
          <cell r="H1617">
            <v>200</v>
          </cell>
          <cell r="I1617">
            <v>200</v>
          </cell>
        </row>
        <row r="1618">
          <cell r="A1618" t="str">
            <v>12LM</v>
          </cell>
          <cell r="B1618" t="str">
            <v>12LM   FRUTSI 24/250 (TIJUANA)</v>
          </cell>
          <cell r="C1618" t="str">
            <v>12   TIJUANA</v>
          </cell>
          <cell r="D1618" t="str">
            <v>PAOLO PAOLONI REMIA</v>
          </cell>
          <cell r="E1618" t="str">
            <v>23</v>
          </cell>
          <cell r="F1618" t="str">
            <v>05</v>
          </cell>
          <cell r="G1618" t="str">
            <v>0303   PREMIO PUNTUALIDAD</v>
          </cell>
          <cell r="H1618">
            <v>2313</v>
          </cell>
          <cell r="I1618">
            <v>2313</v>
          </cell>
        </row>
        <row r="1619">
          <cell r="A1619" t="str">
            <v>12LM</v>
          </cell>
          <cell r="B1619" t="str">
            <v>12LM   FRUTSI 24/250 (TIJUANA)</v>
          </cell>
          <cell r="C1619" t="str">
            <v>12   TIJUANA</v>
          </cell>
          <cell r="D1619" t="str">
            <v>PAOLO PAOLONI REMIA</v>
          </cell>
          <cell r="E1619" t="str">
            <v>22</v>
          </cell>
          <cell r="F1619" t="str">
            <v>04</v>
          </cell>
          <cell r="G1619" t="str">
            <v>1303   INFONAVIT</v>
          </cell>
          <cell r="H1619">
            <v>1301</v>
          </cell>
          <cell r="I1619">
            <v>1301</v>
          </cell>
        </row>
        <row r="1620">
          <cell r="A1620" t="str">
            <v>12LM</v>
          </cell>
          <cell r="B1620" t="str">
            <v>12LM   FRUTSI 24/250 (TIJUANA)</v>
          </cell>
          <cell r="C1620" t="str">
            <v>12   TIJUANA</v>
          </cell>
          <cell r="D1620" t="str">
            <v>PAOLO PAOLONI REMIA</v>
          </cell>
          <cell r="E1620" t="str">
            <v>23</v>
          </cell>
          <cell r="F1620" t="str">
            <v>06</v>
          </cell>
          <cell r="G1620" t="str">
            <v>1303   INFONAVIT</v>
          </cell>
          <cell r="H1620">
            <v>1185</v>
          </cell>
          <cell r="I1620">
            <v>1185</v>
          </cell>
        </row>
        <row r="1621">
          <cell r="A1621" t="str">
            <v>12LM</v>
          </cell>
          <cell r="B1621" t="str">
            <v>12LM   FRUTSI 24/250 (TIJUANA)</v>
          </cell>
          <cell r="C1621" t="str">
            <v>12   TIJUANA</v>
          </cell>
          <cell r="D1621" t="str">
            <v>PAOLO PAOLONI REMIA</v>
          </cell>
          <cell r="E1621" t="str">
            <v>23</v>
          </cell>
          <cell r="F1621" t="str">
            <v>05</v>
          </cell>
          <cell r="G1621" t="str">
            <v>0304   VACACIONES</v>
          </cell>
          <cell r="H1621">
            <v>369</v>
          </cell>
          <cell r="I1621">
            <v>369</v>
          </cell>
        </row>
        <row r="1622">
          <cell r="A1622" t="str">
            <v>12LM</v>
          </cell>
          <cell r="B1622" t="str">
            <v>12LM   FRUTSI 24/250 (TIJUANA)</v>
          </cell>
          <cell r="C1622" t="str">
            <v>12   TIJUANA</v>
          </cell>
          <cell r="D1622" t="str">
            <v>PAOLO PAOLONI REMIA</v>
          </cell>
          <cell r="E1622" t="str">
            <v>22</v>
          </cell>
          <cell r="F1622" t="str">
            <v>04</v>
          </cell>
          <cell r="G1622" t="str">
            <v>1304   S.A.R.</v>
          </cell>
          <cell r="H1622">
            <v>521</v>
          </cell>
          <cell r="I1622">
            <v>521</v>
          </cell>
        </row>
        <row r="1623">
          <cell r="A1623" t="str">
            <v>12LM</v>
          </cell>
          <cell r="B1623" t="str">
            <v>12LM   FRUTSI 24/250 (TIJUANA)</v>
          </cell>
          <cell r="C1623" t="str">
            <v>12   TIJUANA</v>
          </cell>
          <cell r="D1623" t="str">
            <v>PAOLO PAOLONI REMIA</v>
          </cell>
          <cell r="E1623" t="str">
            <v>23</v>
          </cell>
          <cell r="F1623" t="str">
            <v>06</v>
          </cell>
          <cell r="G1623" t="str">
            <v>1304   S.A.R.</v>
          </cell>
          <cell r="H1623">
            <v>474</v>
          </cell>
          <cell r="I1623">
            <v>474</v>
          </cell>
        </row>
        <row r="1624">
          <cell r="A1624" t="str">
            <v>12LM</v>
          </cell>
          <cell r="B1624" t="str">
            <v>12LM   FRUTSI 24/250 (TIJUANA)</v>
          </cell>
          <cell r="C1624" t="str">
            <v>12   TIJUANA</v>
          </cell>
          <cell r="D1624" t="str">
            <v>PAOLO PAOLONI REMIA</v>
          </cell>
          <cell r="E1624" t="str">
            <v>22</v>
          </cell>
          <cell r="F1624" t="str">
            <v>06</v>
          </cell>
          <cell r="G1624" t="str">
            <v>1205   VALES DESPENSA</v>
          </cell>
          <cell r="H1624">
            <v>1310</v>
          </cell>
          <cell r="I1624">
            <v>1310</v>
          </cell>
        </row>
        <row r="1625">
          <cell r="A1625" t="str">
            <v>12LM</v>
          </cell>
          <cell r="B1625" t="str">
            <v>12LM   FRUTSI 24/250 (TIJUANA)</v>
          </cell>
          <cell r="C1625" t="str">
            <v>12   TIJUANA</v>
          </cell>
          <cell r="D1625" t="str">
            <v>PAOLO PAOLONI REMIA</v>
          </cell>
          <cell r="E1625" t="str">
            <v>23</v>
          </cell>
          <cell r="F1625" t="str">
            <v>06</v>
          </cell>
          <cell r="G1625" t="str">
            <v>1205   VALES DESPENSA</v>
          </cell>
          <cell r="H1625">
            <v>1242</v>
          </cell>
          <cell r="I1625">
            <v>1242</v>
          </cell>
        </row>
        <row r="1626">
          <cell r="A1626" t="str">
            <v>12LM</v>
          </cell>
          <cell r="B1626" t="str">
            <v>12LM   FRUTSI 24/250 (TIJUANA)</v>
          </cell>
          <cell r="C1626" t="str">
            <v>12   TIJUANA</v>
          </cell>
          <cell r="D1626" t="str">
            <v>PAOLO PAOLONI REMIA</v>
          </cell>
          <cell r="E1626" t="str">
            <v>22</v>
          </cell>
          <cell r="F1626" t="str">
            <v>03</v>
          </cell>
          <cell r="G1626" t="str">
            <v>0306   GRATIF.ANUAL</v>
          </cell>
          <cell r="H1626">
            <v>1376</v>
          </cell>
          <cell r="I1626">
            <v>1376</v>
          </cell>
        </row>
        <row r="1627">
          <cell r="A1627" t="str">
            <v>12LM</v>
          </cell>
          <cell r="B1627" t="str">
            <v>12LM   FRUTSI 24/250 (TIJUANA)</v>
          </cell>
          <cell r="C1627" t="str">
            <v>12   TIJUANA</v>
          </cell>
          <cell r="D1627" t="str">
            <v>PAOLO PAOLONI REMIA</v>
          </cell>
          <cell r="E1627" t="str">
            <v>23</v>
          </cell>
          <cell r="F1627" t="str">
            <v>05</v>
          </cell>
          <cell r="G1627" t="str">
            <v>0306   GRATIF.ANUAL</v>
          </cell>
          <cell r="H1627">
            <v>1188</v>
          </cell>
          <cell r="I1627">
            <v>1188</v>
          </cell>
        </row>
        <row r="1628">
          <cell r="A1628" t="str">
            <v>12LM</v>
          </cell>
          <cell r="B1628" t="str">
            <v>12LM   FRUTSI 24/250 (TIJUANA)</v>
          </cell>
          <cell r="C1628" t="str">
            <v>12   TIJUANA</v>
          </cell>
          <cell r="D1628" t="str">
            <v>PAOLO PAOLONI REMIA</v>
          </cell>
          <cell r="E1628" t="str">
            <v>22</v>
          </cell>
          <cell r="F1628" t="str">
            <v>06</v>
          </cell>
          <cell r="G1628" t="str">
            <v>1306   CREDITO AL SALARIO</v>
          </cell>
          <cell r="H1628">
            <v>145</v>
          </cell>
          <cell r="I1628">
            <v>145</v>
          </cell>
        </row>
        <row r="1629">
          <cell r="A1629" t="str">
            <v>12LM</v>
          </cell>
          <cell r="B1629" t="str">
            <v>12LM   FRUTSI 24/250 (TIJUANA)</v>
          </cell>
          <cell r="C1629" t="str">
            <v>12   TIJUANA</v>
          </cell>
          <cell r="D1629" t="str">
            <v>PAOLO PAOLONI REMIA</v>
          </cell>
          <cell r="E1629" t="str">
            <v>23</v>
          </cell>
          <cell r="F1629" t="str">
            <v>06</v>
          </cell>
          <cell r="G1629" t="str">
            <v>1306   CREDITO AL SALARIO</v>
          </cell>
          <cell r="H1629">
            <v>2692</v>
          </cell>
          <cell r="I1629">
            <v>2692</v>
          </cell>
        </row>
        <row r="1630">
          <cell r="A1630" t="str">
            <v>12LM</v>
          </cell>
          <cell r="B1630" t="str">
            <v>12LM   FRUTSI 24/250 (TIJUANA)</v>
          </cell>
          <cell r="C1630" t="str">
            <v>12   TIJUANA</v>
          </cell>
          <cell r="D1630" t="str">
            <v>PAOLO PAOLONI REMIA</v>
          </cell>
          <cell r="E1630" t="str">
            <v>22</v>
          </cell>
          <cell r="F1630" t="str">
            <v>04</v>
          </cell>
          <cell r="G1630" t="str">
            <v>1208   ROPA DE TRABAJO</v>
          </cell>
          <cell r="H1630">
            <v>312</v>
          </cell>
          <cell r="I1630">
            <v>312</v>
          </cell>
        </row>
        <row r="1631">
          <cell r="A1631" t="str">
            <v>12LM</v>
          </cell>
          <cell r="B1631" t="str">
            <v>12LM   FRUTSI 24/250 (TIJUANA)</v>
          </cell>
          <cell r="C1631" t="str">
            <v>12   TIJUANA</v>
          </cell>
          <cell r="D1631" t="str">
            <v>PAOLO PAOLONI REMIA</v>
          </cell>
          <cell r="E1631" t="str">
            <v>23</v>
          </cell>
          <cell r="F1631" t="str">
            <v>06</v>
          </cell>
          <cell r="G1631" t="str">
            <v>1208   ROPA DE TRABAJO</v>
          </cell>
          <cell r="H1631">
            <v>686</v>
          </cell>
          <cell r="I1631">
            <v>686</v>
          </cell>
        </row>
        <row r="1632">
          <cell r="A1632" t="str">
            <v>12LM</v>
          </cell>
          <cell r="B1632" t="str">
            <v>12LM   FRUTSI 24/250 (TIJUANA)</v>
          </cell>
          <cell r="C1632" t="str">
            <v>12   TIJUANA</v>
          </cell>
          <cell r="D1632" t="str">
            <v>PAOLO PAOLONI REMIA</v>
          </cell>
          <cell r="E1632" t="str">
            <v>22</v>
          </cell>
          <cell r="F1632" t="str">
            <v>04</v>
          </cell>
          <cell r="G1632" t="str">
            <v>1210   SEGURO DE VIDA</v>
          </cell>
          <cell r="H1632">
            <v>573</v>
          </cell>
          <cell r="I1632">
            <v>573</v>
          </cell>
        </row>
        <row r="1633">
          <cell r="A1633" t="str">
            <v>12LM</v>
          </cell>
          <cell r="B1633" t="str">
            <v>12LM   FRUTSI 24/250 (TIJUANA)</v>
          </cell>
          <cell r="C1633" t="str">
            <v>12   TIJUANA</v>
          </cell>
          <cell r="D1633" t="str">
            <v>PAOLO PAOLONI REMIA</v>
          </cell>
          <cell r="E1633" t="str">
            <v>22</v>
          </cell>
          <cell r="F1633" t="str">
            <v>04</v>
          </cell>
          <cell r="G1633" t="str">
            <v>1211   GTOS.FIN DE AÑO</v>
          </cell>
          <cell r="H1633">
            <v>25</v>
          </cell>
          <cell r="I1633">
            <v>25</v>
          </cell>
        </row>
        <row r="1634">
          <cell r="A1634" t="str">
            <v>12LM</v>
          </cell>
          <cell r="B1634" t="str">
            <v>12LM   FRUTSI 24/250 (TIJUANA)</v>
          </cell>
          <cell r="C1634" t="str">
            <v>12   TIJUANA</v>
          </cell>
          <cell r="D1634" t="str">
            <v>PAOLO PAOLONI REMIA</v>
          </cell>
          <cell r="E1634" t="str">
            <v>23</v>
          </cell>
          <cell r="F1634" t="str">
            <v>06</v>
          </cell>
          <cell r="G1634" t="str">
            <v>1211   GTOS.FIN DE AÑO</v>
          </cell>
          <cell r="H1634">
            <v>150</v>
          </cell>
          <cell r="I1634">
            <v>150</v>
          </cell>
        </row>
        <row r="1635">
          <cell r="A1635" t="str">
            <v>12LM</v>
          </cell>
          <cell r="B1635" t="str">
            <v>12LM   FRUTSI 24/250 (TIJUANA)</v>
          </cell>
          <cell r="C1635" t="str">
            <v>12   TIJUANA</v>
          </cell>
          <cell r="D1635" t="str">
            <v>PAOLO PAOLONI REMIA</v>
          </cell>
          <cell r="E1635" t="str">
            <v>21</v>
          </cell>
          <cell r="F1635" t="str">
            <v>11</v>
          </cell>
          <cell r="G1635" t="str">
            <v>2100   GTOS.SEG.PER.Y EDIF.</v>
          </cell>
          <cell r="H1635">
            <v>0</v>
          </cell>
          <cell r="I1635">
            <v>0</v>
          </cell>
        </row>
        <row r="1636">
          <cell r="A1636" t="str">
            <v>12LM</v>
          </cell>
          <cell r="B1636" t="str">
            <v>12LM   FRUTSI 24/250 (TIJUANA)</v>
          </cell>
          <cell r="C1636" t="str">
            <v>12   TIJUANA</v>
          </cell>
          <cell r="D1636" t="str">
            <v>PAOLO PAOLONI REMIA</v>
          </cell>
          <cell r="E1636" t="str">
            <v>22</v>
          </cell>
          <cell r="F1636" t="str">
            <v>11</v>
          </cell>
          <cell r="G1636" t="str">
            <v>2100   GTOS.SEG.PER.Y EDIF.</v>
          </cell>
          <cell r="H1636">
            <v>1538</v>
          </cell>
          <cell r="I1636">
            <v>1538</v>
          </cell>
        </row>
        <row r="1637">
          <cell r="A1637" t="str">
            <v>12LM</v>
          </cell>
          <cell r="B1637" t="str">
            <v>12LM   FRUTSI 24/250 (TIJUANA)</v>
          </cell>
          <cell r="C1637" t="str">
            <v>12   TIJUANA</v>
          </cell>
          <cell r="D1637" t="str">
            <v>PAOLO PAOLONI REMIA</v>
          </cell>
          <cell r="E1637" t="str">
            <v>21</v>
          </cell>
          <cell r="F1637" t="str">
            <v>13</v>
          </cell>
          <cell r="G1637" t="str">
            <v>2800   SERV.EXT.LIMPIEZA</v>
          </cell>
          <cell r="H1637">
            <v>1099</v>
          </cell>
          <cell r="I1637">
            <v>1099</v>
          </cell>
        </row>
        <row r="1638">
          <cell r="A1638" t="str">
            <v>12LM</v>
          </cell>
          <cell r="B1638" t="str">
            <v>12LM   FRUTSI 24/250 (TIJUANA)</v>
          </cell>
          <cell r="C1638" t="str">
            <v>12   TIJUANA</v>
          </cell>
          <cell r="D1638" t="str">
            <v>PAOLO PAOLONI REMIA</v>
          </cell>
          <cell r="E1638" t="str">
            <v>21</v>
          </cell>
          <cell r="F1638" t="str">
            <v>18</v>
          </cell>
          <cell r="G1638" t="str">
            <v>3400   MAT.AUX.PRO.PROD.</v>
          </cell>
          <cell r="H1638">
            <v>31584</v>
          </cell>
          <cell r="I1638">
            <v>31584</v>
          </cell>
        </row>
        <row r="1639">
          <cell r="A1639" t="str">
            <v>12LM</v>
          </cell>
          <cell r="B1639" t="str">
            <v>12LM   FRUTSI 24/250 (TIJUANA)</v>
          </cell>
          <cell r="C1639" t="str">
            <v>12   TIJUANA</v>
          </cell>
          <cell r="D1639" t="str">
            <v>PAOLO PAOLONI REMIA</v>
          </cell>
          <cell r="E1639" t="str">
            <v>21</v>
          </cell>
          <cell r="F1639" t="str">
            <v>16</v>
          </cell>
          <cell r="G1639" t="str">
            <v>3201   PAP.P/ESCRITORIO</v>
          </cell>
          <cell r="H1639">
            <v>0</v>
          </cell>
          <cell r="I1639">
            <v>0</v>
          </cell>
        </row>
        <row r="1640">
          <cell r="A1640" t="str">
            <v>12LM</v>
          </cell>
          <cell r="B1640" t="str">
            <v>12LM   FRUTSI 24/250 (TIJUANA)</v>
          </cell>
          <cell r="C1640" t="str">
            <v>12   TIJUANA</v>
          </cell>
          <cell r="D1640" t="str">
            <v>PAOLO PAOLONI REMIA</v>
          </cell>
          <cell r="E1640" t="str">
            <v>22</v>
          </cell>
          <cell r="F1640" t="str">
            <v>16</v>
          </cell>
          <cell r="G1640" t="str">
            <v>3201   PAP.P/ESCRITORIO</v>
          </cell>
          <cell r="H1640">
            <v>179</v>
          </cell>
          <cell r="I1640">
            <v>179</v>
          </cell>
        </row>
        <row r="1641">
          <cell r="A1641" t="str">
            <v>12LM</v>
          </cell>
          <cell r="B1641" t="str">
            <v>12LM   FRUTSI 24/250 (TIJUANA)</v>
          </cell>
          <cell r="C1641" t="str">
            <v>12   TIJUANA</v>
          </cell>
          <cell r="D1641" t="str">
            <v>PAOLO PAOLONI REMIA</v>
          </cell>
          <cell r="E1641" t="str">
            <v>21</v>
          </cell>
          <cell r="F1641" t="str">
            <v>17</v>
          </cell>
          <cell r="G1641" t="str">
            <v>3301   EQ.MENOR NO CAPI.</v>
          </cell>
          <cell r="H1641">
            <v>0</v>
          </cell>
          <cell r="I1641">
            <v>0</v>
          </cell>
        </row>
        <row r="1642">
          <cell r="A1642" t="str">
            <v>12LM</v>
          </cell>
          <cell r="B1642" t="str">
            <v>12LM   FRUTSI 24/250 (TIJUANA)</v>
          </cell>
          <cell r="C1642" t="str">
            <v>12   TIJUANA</v>
          </cell>
          <cell r="D1642" t="str">
            <v>PAOLO PAOLONI REMIA</v>
          </cell>
          <cell r="E1642" t="str">
            <v>22</v>
          </cell>
          <cell r="F1642" t="str">
            <v>17</v>
          </cell>
          <cell r="G1642" t="str">
            <v>3301   EQ.MENOR NO CAPI.</v>
          </cell>
          <cell r="H1642">
            <v>652</v>
          </cell>
          <cell r="I1642">
            <v>652</v>
          </cell>
        </row>
        <row r="1643">
          <cell r="A1643" t="str">
            <v>12LM</v>
          </cell>
          <cell r="B1643" t="str">
            <v>12LM   FRUTSI 24/250 (TIJUANA)</v>
          </cell>
          <cell r="C1643" t="str">
            <v>12   TIJUANA</v>
          </cell>
          <cell r="D1643" t="str">
            <v>PAOLO PAOLONI REMIA</v>
          </cell>
          <cell r="E1643" t="str">
            <v>22</v>
          </cell>
          <cell r="F1643" t="str">
            <v>19</v>
          </cell>
          <cell r="G1643" t="str">
            <v>3502   RENTA PERS.FISICAS</v>
          </cell>
          <cell r="H1643">
            <v>51765</v>
          </cell>
          <cell r="I1643">
            <v>51765</v>
          </cell>
        </row>
        <row r="1644">
          <cell r="A1644" t="str">
            <v>12LM</v>
          </cell>
          <cell r="B1644" t="str">
            <v>12LM   FRUTSI 24/250 (TIJUANA)</v>
          </cell>
          <cell r="C1644" t="str">
            <v>12   TIJUANA</v>
          </cell>
          <cell r="D1644" t="str">
            <v>PAOLO PAOLONI REMIA</v>
          </cell>
          <cell r="E1644" t="str">
            <v>21</v>
          </cell>
          <cell r="F1644" t="str">
            <v>13</v>
          </cell>
          <cell r="G1644" t="str">
            <v>2603   MAT.PARA.MANTTO.</v>
          </cell>
          <cell r="H1644">
            <v>20157</v>
          </cell>
          <cell r="I1644">
            <v>20157</v>
          </cell>
        </row>
        <row r="1645">
          <cell r="A1645" t="str">
            <v>12LM</v>
          </cell>
          <cell r="B1645" t="str">
            <v>12LM   FRUTSI 24/250 (TIJUANA)</v>
          </cell>
          <cell r="C1645" t="str">
            <v>12   TIJUANA</v>
          </cell>
          <cell r="D1645" t="str">
            <v>PAOLO PAOLONI REMIA</v>
          </cell>
          <cell r="E1645" t="str">
            <v>21</v>
          </cell>
          <cell r="F1645" t="str">
            <v>13</v>
          </cell>
          <cell r="G1645" t="str">
            <v>2604   SERVICIOS EXT.</v>
          </cell>
          <cell r="H1645">
            <v>1735</v>
          </cell>
          <cell r="I1645">
            <v>1735</v>
          </cell>
        </row>
        <row r="1646">
          <cell r="A1646" t="str">
            <v>12LM</v>
          </cell>
          <cell r="B1646" t="str">
            <v>12LM   FRUTSI 24/250 (TIJUANA)</v>
          </cell>
          <cell r="C1646" t="str">
            <v>12   TIJUANA</v>
          </cell>
          <cell r="D1646" t="str">
            <v>PAOLO PAOLONI REMIA</v>
          </cell>
          <cell r="E1646" t="str">
            <v>21</v>
          </cell>
          <cell r="F1646" t="str">
            <v>21</v>
          </cell>
          <cell r="G1646" t="str">
            <v>4000   COMBUSTIBLE Y LUBRIC</v>
          </cell>
          <cell r="H1646">
            <v>19496</v>
          </cell>
          <cell r="I1646">
            <v>19496</v>
          </cell>
        </row>
        <row r="1647">
          <cell r="A1647" t="str">
            <v>12LM</v>
          </cell>
          <cell r="B1647" t="str">
            <v>12LM   FRUTSI 24/250 (TIJUANA)</v>
          </cell>
          <cell r="C1647" t="str">
            <v>12   TIJUANA</v>
          </cell>
          <cell r="D1647" t="str">
            <v>PAOLO PAOLONI REMIA</v>
          </cell>
          <cell r="E1647" t="str">
            <v>21</v>
          </cell>
          <cell r="F1647" t="str">
            <v>29</v>
          </cell>
          <cell r="G1647" t="str">
            <v>4800   ENERGIA ELECTRICA</v>
          </cell>
          <cell r="H1647">
            <v>5332</v>
          </cell>
          <cell r="I1647">
            <v>5332</v>
          </cell>
        </row>
        <row r="1648">
          <cell r="A1648" t="str">
            <v>12LM</v>
          </cell>
          <cell r="B1648" t="str">
            <v>12LM   FRUTSI 24/250 (TIJUANA)</v>
          </cell>
          <cell r="C1648" t="str">
            <v>12   TIJUANA</v>
          </cell>
          <cell r="D1648" t="str">
            <v>PAOLO PAOLONI REMIA</v>
          </cell>
          <cell r="E1648" t="str">
            <v>22</v>
          </cell>
          <cell r="F1648" t="str">
            <v>22</v>
          </cell>
          <cell r="G1648" t="str">
            <v>4101   SEGUROS CONTRA INCEN</v>
          </cell>
          <cell r="H1648">
            <v>549</v>
          </cell>
          <cell r="I1648">
            <v>549</v>
          </cell>
        </row>
        <row r="1649">
          <cell r="A1649" t="str">
            <v>12LM</v>
          </cell>
          <cell r="B1649" t="str">
            <v>12LM   FRUTSI 24/250 (TIJUANA)</v>
          </cell>
          <cell r="C1649" t="str">
            <v>12   TIJUANA</v>
          </cell>
          <cell r="D1649" t="str">
            <v>PAOLO PAOLONI REMIA</v>
          </cell>
          <cell r="E1649" t="str">
            <v>21</v>
          </cell>
          <cell r="F1649" t="str">
            <v>25</v>
          </cell>
          <cell r="G1649" t="str">
            <v>4401   PRODUCCION</v>
          </cell>
          <cell r="H1649">
            <v>20886</v>
          </cell>
          <cell r="I1649">
            <v>20886</v>
          </cell>
        </row>
        <row r="1650">
          <cell r="A1650" t="str">
            <v>12LM</v>
          </cell>
          <cell r="B1650" t="str">
            <v>12LM   FRUTSI 24/250 (TIJUANA)</v>
          </cell>
          <cell r="C1650" t="str">
            <v>12   TIJUANA</v>
          </cell>
          <cell r="D1650" t="str">
            <v>PAOLO PAOLONI REMIA</v>
          </cell>
          <cell r="E1650" t="str">
            <v>22</v>
          </cell>
          <cell r="F1650" t="str">
            <v>22</v>
          </cell>
          <cell r="G1650" t="str">
            <v>4102   SEGURO MAQ.EQ.</v>
          </cell>
          <cell r="H1650">
            <v>1666</v>
          </cell>
          <cell r="I1650">
            <v>1666</v>
          </cell>
        </row>
        <row r="1651">
          <cell r="A1651" t="str">
            <v>12LM</v>
          </cell>
          <cell r="B1651" t="str">
            <v>12LM   FRUTSI 24/250 (TIJUANA)</v>
          </cell>
          <cell r="C1651" t="str">
            <v>12   TIJUANA</v>
          </cell>
          <cell r="D1651" t="str">
            <v>PAOLO PAOLONI REMIA</v>
          </cell>
          <cell r="E1651" t="str">
            <v>21</v>
          </cell>
          <cell r="F1651" t="str">
            <v>25</v>
          </cell>
          <cell r="G1651" t="str">
            <v>4403   GARRAFONES</v>
          </cell>
          <cell r="H1651">
            <v>0</v>
          </cell>
          <cell r="I1651">
            <v>0</v>
          </cell>
        </row>
        <row r="1652">
          <cell r="A1652" t="str">
            <v>12LM</v>
          </cell>
          <cell r="B1652" t="str">
            <v>12LM   FRUTSI 24/250 (TIJUANA)</v>
          </cell>
          <cell r="C1652" t="str">
            <v>12   TIJUANA</v>
          </cell>
          <cell r="D1652" t="str">
            <v>PAOLO PAOLONI REMIA</v>
          </cell>
          <cell r="E1652" t="str">
            <v>22</v>
          </cell>
          <cell r="F1652" t="str">
            <v>25</v>
          </cell>
          <cell r="G1652" t="str">
            <v>4403   GARRAFONES</v>
          </cell>
          <cell r="H1652">
            <v>89</v>
          </cell>
          <cell r="I1652">
            <v>89</v>
          </cell>
        </row>
        <row r="1653">
          <cell r="A1653" t="str">
            <v>12LM</v>
          </cell>
          <cell r="B1653" t="str">
            <v>12LM   FRUTSI 24/250 (TIJUANA)</v>
          </cell>
          <cell r="C1653" t="str">
            <v>12   TIJUANA</v>
          </cell>
          <cell r="D1653" t="str">
            <v>PAOLO PAOLONI REMIA</v>
          </cell>
          <cell r="E1653" t="str">
            <v>22</v>
          </cell>
          <cell r="F1653" t="str">
            <v>22</v>
          </cell>
          <cell r="G1653" t="str">
            <v>4106   FIANZAS</v>
          </cell>
          <cell r="H1653">
            <v>18</v>
          </cell>
          <cell r="I1653">
            <v>18</v>
          </cell>
        </row>
        <row r="1654">
          <cell r="A1654" t="str">
            <v>12LM</v>
          </cell>
          <cell r="B1654" t="str">
            <v>12LM   FRUTSI 24/250 (TIJUANA)</v>
          </cell>
          <cell r="C1654" t="str">
            <v>12   TIJUANA</v>
          </cell>
          <cell r="D1654" t="str">
            <v>PAOLO PAOLONI REMIA</v>
          </cell>
          <cell r="E1654" t="str">
            <v>21</v>
          </cell>
          <cell r="F1654" t="str">
            <v>35</v>
          </cell>
          <cell r="G1654" t="str">
            <v>5600   VIGILANCIA</v>
          </cell>
          <cell r="H1654">
            <v>3273</v>
          </cell>
          <cell r="I1654">
            <v>3273</v>
          </cell>
        </row>
        <row r="1655">
          <cell r="A1655" t="str">
            <v>12LM</v>
          </cell>
          <cell r="B1655" t="str">
            <v>12LM   FRUTSI 24/250 (TIJUANA)</v>
          </cell>
          <cell r="C1655" t="str">
            <v>12   TIJUANA</v>
          </cell>
          <cell r="D1655" t="str">
            <v>PAOLO PAOLONI REMIA</v>
          </cell>
          <cell r="E1655" t="str">
            <v>21</v>
          </cell>
          <cell r="F1655" t="str">
            <v>34</v>
          </cell>
          <cell r="G1655" t="str">
            <v>5509   OTROS FLETES</v>
          </cell>
          <cell r="H1655">
            <v>1740</v>
          </cell>
          <cell r="I1655">
            <v>1740</v>
          </cell>
        </row>
        <row r="1656">
          <cell r="A1656" t="str">
            <v>12LM</v>
          </cell>
          <cell r="B1656" t="str">
            <v>12LM   FRUTSI 24/250 (TIJUANA)</v>
          </cell>
          <cell r="C1656" t="str">
            <v>12   TIJUANA</v>
          </cell>
          <cell r="D1656" t="str">
            <v>PAOLO PAOLONI REMIA</v>
          </cell>
          <cell r="E1656" t="str">
            <v>21</v>
          </cell>
          <cell r="F1656" t="str">
            <v>45</v>
          </cell>
          <cell r="G1656" t="str">
            <v>6709   SERV.DE FUMIGAC</v>
          </cell>
          <cell r="H1656">
            <v>0</v>
          </cell>
          <cell r="I1656">
            <v>0</v>
          </cell>
        </row>
        <row r="1657">
          <cell r="A1657" t="str">
            <v>12LM</v>
          </cell>
          <cell r="B1657" t="str">
            <v>12LM   FRUTSI 24/250 (TIJUANA)</v>
          </cell>
          <cell r="C1657" t="str">
            <v>12   TIJUANA</v>
          </cell>
          <cell r="D1657" t="str">
            <v>PAOLO PAOLONI REMIA</v>
          </cell>
          <cell r="E1657" t="str">
            <v>22</v>
          </cell>
          <cell r="F1657" t="str">
            <v>45</v>
          </cell>
          <cell r="G1657" t="str">
            <v>6709   SERV.DE FUMIGAC</v>
          </cell>
          <cell r="H1657">
            <v>277</v>
          </cell>
          <cell r="I1657">
            <v>277</v>
          </cell>
        </row>
        <row r="1658">
          <cell r="A1658" t="str">
            <v>12LM</v>
          </cell>
          <cell r="B1658" t="str">
            <v>12LM   FRUTSI 24/250 (TIJUANA)</v>
          </cell>
          <cell r="C1658" t="str">
            <v>12   TIJUANA</v>
          </cell>
          <cell r="D1658" t="str">
            <v>PAOLO PAOLONI REMIA</v>
          </cell>
          <cell r="E1658" t="str">
            <v>22</v>
          </cell>
          <cell r="F1658" t="str">
            <v>97</v>
          </cell>
          <cell r="G1658" t="str">
            <v>7003   DEP.HIST.MAQ.Y EQUIP</v>
          </cell>
          <cell r="H1658">
            <v>43051</v>
          </cell>
          <cell r="I1658">
            <v>43051</v>
          </cell>
        </row>
        <row r="1659">
          <cell r="A1659" t="str">
            <v>12LM</v>
          </cell>
          <cell r="B1659" t="str">
            <v>12LM   FRUTSI 24/250 (TIJUANA)</v>
          </cell>
          <cell r="C1659" t="str">
            <v>12   TIJUANA</v>
          </cell>
          <cell r="D1659" t="str">
            <v>PAOLO PAOLONI REMIA</v>
          </cell>
          <cell r="E1659" t="str">
            <v>22</v>
          </cell>
          <cell r="F1659" t="str">
            <v>97</v>
          </cell>
          <cell r="G1659" t="str">
            <v>7103   DEP.X REV.MAQ.Y EQ.</v>
          </cell>
          <cell r="H1659">
            <v>20758</v>
          </cell>
          <cell r="I1659">
            <v>20758</v>
          </cell>
        </row>
        <row r="1660">
          <cell r="A1660" t="str">
            <v>12LM</v>
          </cell>
          <cell r="B1660" t="str">
            <v>12LM   FRUTSI 24/250 (TIJUANA)</v>
          </cell>
          <cell r="C1660" t="str">
            <v>12   TIJUANA</v>
          </cell>
          <cell r="D1660" t="str">
            <v>PAOLO PAOLONI REMIA</v>
          </cell>
          <cell r="E1660" t="str">
            <v>22</v>
          </cell>
          <cell r="F1660" t="str">
            <v>97</v>
          </cell>
          <cell r="G1660" t="str">
            <v>7110   DEP.X REV.MEJO.PRO.A</v>
          </cell>
          <cell r="H1660">
            <v>70</v>
          </cell>
          <cell r="I1660">
            <v>70</v>
          </cell>
        </row>
        <row r="1661">
          <cell r="A1661" t="str">
            <v>12LM</v>
          </cell>
          <cell r="B1661" t="str">
            <v>12LM   FRUTSI 24/250 (TIJUANA)</v>
          </cell>
          <cell r="C1661" t="str">
            <v>12   TIJUANA</v>
          </cell>
          <cell r="D1661" t="str">
            <v>PAOLO PAOLONI REMIA</v>
          </cell>
          <cell r="E1661" t="str">
            <v>22</v>
          </cell>
          <cell r="F1661" t="str">
            <v>97</v>
          </cell>
          <cell r="G1661" t="str">
            <v>7011   DEP.HIST.PROPI.ARREN</v>
          </cell>
          <cell r="H1661">
            <v>93</v>
          </cell>
          <cell r="I1661">
            <v>93</v>
          </cell>
        </row>
        <row r="1662">
          <cell r="A1662" t="str">
            <v>12LO</v>
          </cell>
          <cell r="B1662" t="str">
            <v>12LO   BEBERE FRUT Y TROPICANA 24/473 (TIJUANA)</v>
          </cell>
          <cell r="C1662" t="str">
            <v>12   TIJUANA</v>
          </cell>
          <cell r="D1662" t="str">
            <v>PAOLO PAOLONI REMIA</v>
          </cell>
          <cell r="E1662" t="str">
            <v>23</v>
          </cell>
          <cell r="F1662" t="str">
            <v>02</v>
          </cell>
          <cell r="G1662" t="str">
            <v>0000   SUELDOS Y SALARIOS</v>
          </cell>
          <cell r="H1662">
            <v>27237</v>
          </cell>
          <cell r="I1662">
            <v>27237</v>
          </cell>
        </row>
        <row r="1663">
          <cell r="A1663" t="str">
            <v>12LO</v>
          </cell>
          <cell r="B1663" t="str">
            <v>12LO   BEBERE FRUT Y TROPICANA 24/473 (TIJUANA)</v>
          </cell>
          <cell r="C1663" t="str">
            <v>12   TIJUANA</v>
          </cell>
          <cell r="D1663" t="str">
            <v>PAOLO PAOLONI REMIA</v>
          </cell>
          <cell r="E1663" t="str">
            <v>23</v>
          </cell>
          <cell r="F1663" t="str">
            <v>05</v>
          </cell>
          <cell r="G1663" t="str">
            <v>0800   PREMIO ASISTENCIA A.</v>
          </cell>
          <cell r="H1663">
            <v>3410</v>
          </cell>
          <cell r="I1663">
            <v>3410</v>
          </cell>
        </row>
        <row r="1664">
          <cell r="A1664" t="str">
            <v>12LO</v>
          </cell>
          <cell r="B1664" t="str">
            <v>12LO   BEBERE FRUT Y TROPICANA 24/473 (TIJUANA)</v>
          </cell>
          <cell r="C1664" t="str">
            <v>12   TIJUANA</v>
          </cell>
          <cell r="D1664" t="str">
            <v>PAOLO PAOLONI REMIA</v>
          </cell>
          <cell r="E1664" t="str">
            <v>23</v>
          </cell>
          <cell r="F1664" t="str">
            <v>05</v>
          </cell>
          <cell r="G1664" t="str">
            <v>0201   PRIMA VACACIONAL</v>
          </cell>
          <cell r="H1664">
            <v>732</v>
          </cell>
          <cell r="I1664">
            <v>732</v>
          </cell>
        </row>
        <row r="1665">
          <cell r="A1665" t="str">
            <v>12LO</v>
          </cell>
          <cell r="B1665" t="str">
            <v>12LO   BEBERE FRUT Y TROPICANA 24/473 (TIJUANA)</v>
          </cell>
          <cell r="C1665" t="str">
            <v>12   TIJUANA</v>
          </cell>
          <cell r="D1665" t="str">
            <v>PAOLO PAOLONI REMIA</v>
          </cell>
          <cell r="E1665" t="str">
            <v>23</v>
          </cell>
          <cell r="F1665" t="str">
            <v>05</v>
          </cell>
          <cell r="G1665" t="str">
            <v>0301   GRATIF.ESP.</v>
          </cell>
          <cell r="H1665">
            <v>330</v>
          </cell>
          <cell r="I1665">
            <v>330</v>
          </cell>
        </row>
        <row r="1666">
          <cell r="A1666" t="str">
            <v>12LO</v>
          </cell>
          <cell r="B1666" t="str">
            <v>12LO   BEBERE FRUT Y TROPICANA 24/473 (TIJUANA)</v>
          </cell>
          <cell r="C1666" t="str">
            <v>12   TIJUANA</v>
          </cell>
          <cell r="D1666" t="str">
            <v>PAOLO PAOLONI REMIA</v>
          </cell>
          <cell r="E1666" t="str">
            <v>23</v>
          </cell>
          <cell r="F1666" t="str">
            <v>05</v>
          </cell>
          <cell r="G1666" t="str">
            <v>1101   GARANTIA PTU.</v>
          </cell>
          <cell r="H1666">
            <v>1056</v>
          </cell>
          <cell r="I1666">
            <v>1056</v>
          </cell>
        </row>
        <row r="1667">
          <cell r="A1667" t="str">
            <v>12LO</v>
          </cell>
          <cell r="B1667" t="str">
            <v>12LO   BEBERE FRUT Y TROPICANA 24/473 (TIJUANA)</v>
          </cell>
          <cell r="C1667" t="str">
            <v>12   TIJUANA</v>
          </cell>
          <cell r="D1667" t="str">
            <v>PAOLO PAOLONI REMIA</v>
          </cell>
          <cell r="E1667" t="str">
            <v>23</v>
          </cell>
          <cell r="F1667" t="str">
            <v>06</v>
          </cell>
          <cell r="G1667" t="str">
            <v>1301   I.M.S.S.</v>
          </cell>
          <cell r="H1667">
            <v>7426</v>
          </cell>
          <cell r="I1667">
            <v>7426</v>
          </cell>
        </row>
        <row r="1668">
          <cell r="A1668" t="str">
            <v>12LO</v>
          </cell>
          <cell r="B1668" t="str">
            <v>12LO   BEBERE FRUT Y TROPICANA 24/473 (TIJUANA)</v>
          </cell>
          <cell r="C1668" t="str">
            <v>12   TIJUANA</v>
          </cell>
          <cell r="D1668" t="str">
            <v>PAOLO PAOLONI REMIA</v>
          </cell>
          <cell r="E1668" t="str">
            <v>23</v>
          </cell>
          <cell r="F1668" t="str">
            <v>05</v>
          </cell>
          <cell r="G1668" t="str">
            <v>0102   TIEMPO EXT.DOBLE</v>
          </cell>
          <cell r="H1668">
            <v>139</v>
          </cell>
          <cell r="I1668">
            <v>139</v>
          </cell>
        </row>
        <row r="1669">
          <cell r="A1669" t="str">
            <v>12LO</v>
          </cell>
          <cell r="B1669" t="str">
            <v>12LO   BEBERE FRUT Y TROPICANA 24/473 (TIJUANA)</v>
          </cell>
          <cell r="C1669" t="str">
            <v>12   TIJUANA</v>
          </cell>
          <cell r="D1669" t="str">
            <v>PAOLO PAOLONI REMIA</v>
          </cell>
          <cell r="E1669" t="str">
            <v>23</v>
          </cell>
          <cell r="F1669" t="str">
            <v>05</v>
          </cell>
          <cell r="G1669" t="str">
            <v>0303   PREMIO PUNTUALIDAD</v>
          </cell>
          <cell r="H1669">
            <v>3893</v>
          </cell>
          <cell r="I1669">
            <v>3893</v>
          </cell>
        </row>
        <row r="1670">
          <cell r="A1670" t="str">
            <v>12LO</v>
          </cell>
          <cell r="B1670" t="str">
            <v>12LO   BEBERE FRUT Y TROPICANA 24/473 (TIJUANA)</v>
          </cell>
          <cell r="C1670" t="str">
            <v>12   TIJUANA</v>
          </cell>
          <cell r="D1670" t="str">
            <v>PAOLO PAOLONI REMIA</v>
          </cell>
          <cell r="E1670" t="str">
            <v>23</v>
          </cell>
          <cell r="F1670" t="str">
            <v>06</v>
          </cell>
          <cell r="G1670" t="str">
            <v>1303   INFONAVIT</v>
          </cell>
          <cell r="H1670">
            <v>1933</v>
          </cell>
          <cell r="I1670">
            <v>1933</v>
          </cell>
        </row>
        <row r="1671">
          <cell r="A1671" t="str">
            <v>12LO</v>
          </cell>
          <cell r="B1671" t="str">
            <v>12LO   BEBERE FRUT Y TROPICANA 24/473 (TIJUANA)</v>
          </cell>
          <cell r="C1671" t="str">
            <v>12   TIJUANA</v>
          </cell>
          <cell r="D1671" t="str">
            <v>PAOLO PAOLONI REMIA</v>
          </cell>
          <cell r="E1671" t="str">
            <v>23</v>
          </cell>
          <cell r="F1671" t="str">
            <v>06</v>
          </cell>
          <cell r="G1671" t="str">
            <v>1304   S.A.R.</v>
          </cell>
          <cell r="H1671">
            <v>773</v>
          </cell>
          <cell r="I1671">
            <v>773</v>
          </cell>
        </row>
        <row r="1672">
          <cell r="A1672" t="str">
            <v>12LO</v>
          </cell>
          <cell r="B1672" t="str">
            <v>12LO   BEBERE FRUT Y TROPICANA 24/473 (TIJUANA)</v>
          </cell>
          <cell r="C1672" t="str">
            <v>12   TIJUANA</v>
          </cell>
          <cell r="D1672" t="str">
            <v>PAOLO PAOLONI REMIA</v>
          </cell>
          <cell r="E1672" t="str">
            <v>23</v>
          </cell>
          <cell r="F1672" t="str">
            <v>06</v>
          </cell>
          <cell r="G1672" t="str">
            <v>1205   VALES DESPENSA</v>
          </cell>
          <cell r="H1672">
            <v>3237</v>
          </cell>
          <cell r="I1672">
            <v>3237</v>
          </cell>
        </row>
        <row r="1673">
          <cell r="A1673" t="str">
            <v>12LO</v>
          </cell>
          <cell r="B1673" t="str">
            <v>12LO   BEBERE FRUT Y TROPICANA 24/473 (TIJUANA)</v>
          </cell>
          <cell r="C1673" t="str">
            <v>12   TIJUANA</v>
          </cell>
          <cell r="D1673" t="str">
            <v>PAOLO PAOLONI REMIA</v>
          </cell>
          <cell r="E1673" t="str">
            <v>23</v>
          </cell>
          <cell r="F1673" t="str">
            <v>05</v>
          </cell>
          <cell r="G1673" t="str">
            <v>0306   GRATIF.ANUAL</v>
          </cell>
          <cell r="H1673">
            <v>4223</v>
          </cell>
          <cell r="I1673">
            <v>4223</v>
          </cell>
        </row>
        <row r="1674">
          <cell r="A1674" t="str">
            <v>12LO</v>
          </cell>
          <cell r="B1674" t="str">
            <v>12LO   BEBERE FRUT Y TROPICANA 24/473 (TIJUANA)</v>
          </cell>
          <cell r="C1674" t="str">
            <v>12   TIJUANA</v>
          </cell>
          <cell r="D1674" t="str">
            <v>PAOLO PAOLONI REMIA</v>
          </cell>
          <cell r="E1674" t="str">
            <v>23</v>
          </cell>
          <cell r="F1674" t="str">
            <v>06</v>
          </cell>
          <cell r="G1674" t="str">
            <v>1306   CREDITO AL SALARIO</v>
          </cell>
          <cell r="H1674">
            <v>3083</v>
          </cell>
          <cell r="I1674">
            <v>3083</v>
          </cell>
        </row>
        <row r="1675">
          <cell r="A1675" t="str">
            <v>12LO</v>
          </cell>
          <cell r="B1675" t="str">
            <v>12LO   BEBERE FRUT Y TROPICANA 24/473 (TIJUANA)</v>
          </cell>
          <cell r="C1675" t="str">
            <v>12   TIJUANA</v>
          </cell>
          <cell r="D1675" t="str">
            <v>PAOLO PAOLONI REMIA</v>
          </cell>
          <cell r="E1675" t="str">
            <v>23</v>
          </cell>
          <cell r="F1675" t="str">
            <v>06</v>
          </cell>
          <cell r="G1675" t="str">
            <v>1208   ROPA DE TRABAJO</v>
          </cell>
          <cell r="H1675">
            <v>823</v>
          </cell>
          <cell r="I1675">
            <v>823</v>
          </cell>
        </row>
        <row r="1676">
          <cell r="A1676" t="str">
            <v>12LO</v>
          </cell>
          <cell r="B1676" t="str">
            <v>12LO   BEBERE FRUT Y TROPICANA 24/473 (TIJUANA)</v>
          </cell>
          <cell r="C1676" t="str">
            <v>12   TIJUANA</v>
          </cell>
          <cell r="D1676" t="str">
            <v>PAOLO PAOLONI REMIA</v>
          </cell>
          <cell r="E1676" t="str">
            <v>22</v>
          </cell>
          <cell r="F1676" t="str">
            <v>04</v>
          </cell>
          <cell r="G1676" t="str">
            <v>1210   SEGURO DE VIDA</v>
          </cell>
          <cell r="H1676">
            <v>131</v>
          </cell>
          <cell r="I1676">
            <v>131</v>
          </cell>
        </row>
        <row r="1677">
          <cell r="A1677" t="str">
            <v>12LO</v>
          </cell>
          <cell r="B1677" t="str">
            <v>12LO   BEBERE FRUT Y TROPICANA 24/473 (TIJUANA)</v>
          </cell>
          <cell r="C1677" t="str">
            <v>12   TIJUANA</v>
          </cell>
          <cell r="D1677" t="str">
            <v>PAOLO PAOLONI REMIA</v>
          </cell>
          <cell r="E1677" t="str">
            <v>23</v>
          </cell>
          <cell r="F1677" t="str">
            <v>06</v>
          </cell>
          <cell r="G1677" t="str">
            <v>1211   GTOS.FIN DE AÑO</v>
          </cell>
          <cell r="H1677">
            <v>275</v>
          </cell>
          <cell r="I1677">
            <v>275</v>
          </cell>
        </row>
        <row r="1678">
          <cell r="A1678" t="str">
            <v>12LO</v>
          </cell>
          <cell r="B1678" t="str">
            <v>12LO   BEBERE FRUT Y TROPICANA 24/473 (TIJUANA)</v>
          </cell>
          <cell r="C1678" t="str">
            <v>12   TIJUANA</v>
          </cell>
          <cell r="D1678" t="str">
            <v>PAOLO PAOLONI REMIA</v>
          </cell>
          <cell r="E1678" t="str">
            <v>21</v>
          </cell>
          <cell r="F1678" t="str">
            <v>11</v>
          </cell>
          <cell r="G1678" t="str">
            <v>2100   GTOS.SEG.PER.Y EDIF.</v>
          </cell>
          <cell r="H1678">
            <v>0</v>
          </cell>
          <cell r="I1678">
            <v>0</v>
          </cell>
        </row>
        <row r="1679">
          <cell r="A1679" t="str">
            <v>12LO</v>
          </cell>
          <cell r="B1679" t="str">
            <v>12LO   BEBERE FRUT Y TROPICANA 24/473 (TIJUANA)</v>
          </cell>
          <cell r="C1679" t="str">
            <v>12   TIJUANA</v>
          </cell>
          <cell r="D1679" t="str">
            <v>PAOLO PAOLONI REMIA</v>
          </cell>
          <cell r="E1679" t="str">
            <v>22</v>
          </cell>
          <cell r="F1679" t="str">
            <v>11</v>
          </cell>
          <cell r="G1679" t="str">
            <v>2100   GTOS.SEG.PER.Y EDIF.</v>
          </cell>
          <cell r="H1679">
            <v>298</v>
          </cell>
          <cell r="I1679">
            <v>298</v>
          </cell>
        </row>
        <row r="1680">
          <cell r="A1680" t="str">
            <v>12LO</v>
          </cell>
          <cell r="B1680" t="str">
            <v>12LO   BEBERE FRUT Y TROPICANA 24/473 (TIJUANA)</v>
          </cell>
          <cell r="C1680" t="str">
            <v>12   TIJUANA</v>
          </cell>
          <cell r="D1680" t="str">
            <v>PAOLO PAOLONI REMIA</v>
          </cell>
          <cell r="E1680" t="str">
            <v>21</v>
          </cell>
          <cell r="F1680" t="str">
            <v>13</v>
          </cell>
          <cell r="G1680" t="str">
            <v>2800   SERV.EXT.LIMPIEZA</v>
          </cell>
          <cell r="H1680">
            <v>879</v>
          </cell>
          <cell r="I1680">
            <v>879</v>
          </cell>
        </row>
        <row r="1681">
          <cell r="A1681" t="str">
            <v>12LO</v>
          </cell>
          <cell r="B1681" t="str">
            <v>12LO   BEBERE FRUT Y TROPICANA 24/473 (TIJUANA)</v>
          </cell>
          <cell r="C1681" t="str">
            <v>12   TIJUANA</v>
          </cell>
          <cell r="D1681" t="str">
            <v>PAOLO PAOLONI REMIA</v>
          </cell>
          <cell r="E1681" t="str">
            <v>21</v>
          </cell>
          <cell r="F1681" t="str">
            <v>18</v>
          </cell>
          <cell r="G1681" t="str">
            <v>3400   MAT.AUX.PRO.PROD.</v>
          </cell>
          <cell r="H1681">
            <v>5417</v>
          </cell>
          <cell r="I1681">
            <v>5417</v>
          </cell>
        </row>
        <row r="1682">
          <cell r="A1682" t="str">
            <v>12LO</v>
          </cell>
          <cell r="B1682" t="str">
            <v>12LO   BEBERE FRUT Y TROPICANA 24/473 (TIJUANA)</v>
          </cell>
          <cell r="C1682" t="str">
            <v>12   TIJUANA</v>
          </cell>
          <cell r="D1682" t="str">
            <v>PAOLO PAOLONI REMIA</v>
          </cell>
          <cell r="E1682" t="str">
            <v>21</v>
          </cell>
          <cell r="F1682" t="str">
            <v>17</v>
          </cell>
          <cell r="G1682" t="str">
            <v>3301   EQ.MENOR NO CAPI.</v>
          </cell>
          <cell r="H1682">
            <v>0</v>
          </cell>
          <cell r="I1682">
            <v>0</v>
          </cell>
        </row>
        <row r="1683">
          <cell r="A1683" t="str">
            <v>12LO</v>
          </cell>
          <cell r="B1683" t="str">
            <v>12LO   BEBERE FRUT Y TROPICANA 24/473 (TIJUANA)</v>
          </cell>
          <cell r="C1683" t="str">
            <v>12   TIJUANA</v>
          </cell>
          <cell r="D1683" t="str">
            <v>PAOLO PAOLONI REMIA</v>
          </cell>
          <cell r="E1683" t="str">
            <v>22</v>
          </cell>
          <cell r="F1683" t="str">
            <v>17</v>
          </cell>
          <cell r="G1683" t="str">
            <v>3301   EQ.MENOR NO CAPI.</v>
          </cell>
          <cell r="H1683">
            <v>652</v>
          </cell>
          <cell r="I1683">
            <v>652</v>
          </cell>
        </row>
        <row r="1684">
          <cell r="A1684" t="str">
            <v>12LO</v>
          </cell>
          <cell r="B1684" t="str">
            <v>12LO   BEBERE FRUT Y TROPICANA 24/473 (TIJUANA)</v>
          </cell>
          <cell r="C1684" t="str">
            <v>12   TIJUANA</v>
          </cell>
          <cell r="D1684" t="str">
            <v>PAOLO PAOLONI REMIA</v>
          </cell>
          <cell r="E1684" t="str">
            <v>22</v>
          </cell>
          <cell r="F1684" t="str">
            <v>19</v>
          </cell>
          <cell r="G1684" t="str">
            <v>3502   RENTA PERS.FISICAS</v>
          </cell>
          <cell r="H1684">
            <v>51765</v>
          </cell>
          <cell r="I1684">
            <v>51765</v>
          </cell>
        </row>
        <row r="1685">
          <cell r="A1685" t="str">
            <v>12LO</v>
          </cell>
          <cell r="B1685" t="str">
            <v>12LO   BEBERE FRUT Y TROPICANA 24/473 (TIJUANA)</v>
          </cell>
          <cell r="C1685" t="str">
            <v>12   TIJUANA</v>
          </cell>
          <cell r="D1685" t="str">
            <v>PAOLO PAOLONI REMIA</v>
          </cell>
          <cell r="E1685" t="str">
            <v>21</v>
          </cell>
          <cell r="F1685" t="str">
            <v>13</v>
          </cell>
          <cell r="G1685" t="str">
            <v>2603   MAT.PARA.MANTTO.</v>
          </cell>
          <cell r="H1685">
            <v>7608</v>
          </cell>
          <cell r="I1685">
            <v>7608</v>
          </cell>
        </row>
        <row r="1686">
          <cell r="A1686" t="str">
            <v>12LO</v>
          </cell>
          <cell r="B1686" t="str">
            <v>12LO   BEBERE FRUT Y TROPICANA 24/473 (TIJUANA)</v>
          </cell>
          <cell r="C1686" t="str">
            <v>12   TIJUANA</v>
          </cell>
          <cell r="D1686" t="str">
            <v>PAOLO PAOLONI REMIA</v>
          </cell>
          <cell r="E1686" t="str">
            <v>22</v>
          </cell>
          <cell r="F1686" t="str">
            <v>20</v>
          </cell>
          <cell r="G1686" t="str">
            <v>3603   RENTA DE EQ.</v>
          </cell>
          <cell r="H1686">
            <v>8375</v>
          </cell>
          <cell r="I1686">
            <v>8375</v>
          </cell>
        </row>
        <row r="1687">
          <cell r="A1687" t="str">
            <v>12LO</v>
          </cell>
          <cell r="B1687" t="str">
            <v>12LO   BEBERE FRUT Y TROPICANA 24/473 (TIJUANA)</v>
          </cell>
          <cell r="C1687" t="str">
            <v>12   TIJUANA</v>
          </cell>
          <cell r="D1687" t="str">
            <v>PAOLO PAOLONI REMIA</v>
          </cell>
          <cell r="E1687" t="str">
            <v>21</v>
          </cell>
          <cell r="F1687" t="str">
            <v>21</v>
          </cell>
          <cell r="G1687" t="str">
            <v>4000   COMBUSTIBLE Y LUBRIC</v>
          </cell>
          <cell r="H1687">
            <v>11812</v>
          </cell>
          <cell r="I1687">
            <v>11812</v>
          </cell>
        </row>
        <row r="1688">
          <cell r="A1688" t="str">
            <v>12LO</v>
          </cell>
          <cell r="B1688" t="str">
            <v>12LO   BEBERE FRUT Y TROPICANA 24/473 (TIJUANA)</v>
          </cell>
          <cell r="C1688" t="str">
            <v>12   TIJUANA</v>
          </cell>
          <cell r="D1688" t="str">
            <v>PAOLO PAOLONI REMIA</v>
          </cell>
          <cell r="E1688" t="str">
            <v>21</v>
          </cell>
          <cell r="F1688" t="str">
            <v>29</v>
          </cell>
          <cell r="G1688" t="str">
            <v>4800   ENERGIA ELECTRICA</v>
          </cell>
          <cell r="H1688">
            <v>4787</v>
          </cell>
          <cell r="I1688">
            <v>4787</v>
          </cell>
        </row>
        <row r="1689">
          <cell r="A1689" t="str">
            <v>12LO</v>
          </cell>
          <cell r="B1689" t="str">
            <v>12LO   BEBERE FRUT Y TROPICANA 24/473 (TIJUANA)</v>
          </cell>
          <cell r="C1689" t="str">
            <v>12   TIJUANA</v>
          </cell>
          <cell r="D1689" t="str">
            <v>PAOLO PAOLONI REMIA</v>
          </cell>
          <cell r="E1689" t="str">
            <v>22</v>
          </cell>
          <cell r="F1689" t="str">
            <v>22</v>
          </cell>
          <cell r="G1689" t="str">
            <v>4101   SEGUROS CONTRA INCEN</v>
          </cell>
          <cell r="H1689">
            <v>871</v>
          </cell>
          <cell r="I1689">
            <v>871</v>
          </cell>
        </row>
        <row r="1690">
          <cell r="A1690" t="str">
            <v>12LO</v>
          </cell>
          <cell r="B1690" t="str">
            <v>12LO   BEBERE FRUT Y TROPICANA 24/473 (TIJUANA)</v>
          </cell>
          <cell r="C1690" t="str">
            <v>12   TIJUANA</v>
          </cell>
          <cell r="D1690" t="str">
            <v>PAOLO PAOLONI REMIA</v>
          </cell>
          <cell r="E1690" t="str">
            <v>21</v>
          </cell>
          <cell r="F1690" t="str">
            <v>25</v>
          </cell>
          <cell r="G1690" t="str">
            <v>4401   PRODUCCION</v>
          </cell>
          <cell r="H1690">
            <v>12582</v>
          </cell>
          <cell r="I1690">
            <v>12582</v>
          </cell>
        </row>
        <row r="1691">
          <cell r="A1691" t="str">
            <v>12LO</v>
          </cell>
          <cell r="B1691" t="str">
            <v>12LO   BEBERE FRUT Y TROPICANA 24/473 (TIJUANA)</v>
          </cell>
          <cell r="C1691" t="str">
            <v>12   TIJUANA</v>
          </cell>
          <cell r="D1691" t="str">
            <v>PAOLO PAOLONI REMIA</v>
          </cell>
          <cell r="E1691" t="str">
            <v>22</v>
          </cell>
          <cell r="F1691" t="str">
            <v>22</v>
          </cell>
          <cell r="G1691" t="str">
            <v>4102   SEGURO MAQ.EQ.</v>
          </cell>
          <cell r="H1691">
            <v>5</v>
          </cell>
          <cell r="I1691">
            <v>5</v>
          </cell>
        </row>
        <row r="1692">
          <cell r="A1692" t="str">
            <v>12LO</v>
          </cell>
          <cell r="B1692" t="str">
            <v>12LO   BEBERE FRUT Y TROPICANA 24/473 (TIJUANA)</v>
          </cell>
          <cell r="C1692" t="str">
            <v>12   TIJUANA</v>
          </cell>
          <cell r="D1692" t="str">
            <v>PAOLO PAOLONI REMIA</v>
          </cell>
          <cell r="E1692" t="str">
            <v>21</v>
          </cell>
          <cell r="F1692" t="str">
            <v>25</v>
          </cell>
          <cell r="G1692" t="str">
            <v>4403   GARRAFONES</v>
          </cell>
          <cell r="H1692">
            <v>0</v>
          </cell>
          <cell r="I1692">
            <v>0</v>
          </cell>
        </row>
        <row r="1693">
          <cell r="A1693" t="str">
            <v>12LO</v>
          </cell>
          <cell r="B1693" t="str">
            <v>12LO   BEBERE FRUT Y TROPICANA 24/473 (TIJUANA)</v>
          </cell>
          <cell r="C1693" t="str">
            <v>12   TIJUANA</v>
          </cell>
          <cell r="D1693" t="str">
            <v>PAOLO PAOLONI REMIA</v>
          </cell>
          <cell r="E1693" t="str">
            <v>22</v>
          </cell>
          <cell r="F1693" t="str">
            <v>25</v>
          </cell>
          <cell r="G1693" t="str">
            <v>4403   GARRAFONES</v>
          </cell>
          <cell r="H1693">
            <v>69</v>
          </cell>
          <cell r="I1693">
            <v>69</v>
          </cell>
        </row>
        <row r="1694">
          <cell r="A1694" t="str">
            <v>12LO</v>
          </cell>
          <cell r="B1694" t="str">
            <v>12LO   BEBERE FRUT Y TROPICANA 24/473 (TIJUANA)</v>
          </cell>
          <cell r="C1694" t="str">
            <v>12   TIJUANA</v>
          </cell>
          <cell r="D1694" t="str">
            <v>PAOLO PAOLONI REMIA</v>
          </cell>
          <cell r="E1694" t="str">
            <v>22</v>
          </cell>
          <cell r="F1694" t="str">
            <v>22</v>
          </cell>
          <cell r="G1694" t="str">
            <v>4106   FIANZAS</v>
          </cell>
          <cell r="H1694">
            <v>39</v>
          </cell>
          <cell r="I1694">
            <v>39</v>
          </cell>
        </row>
        <row r="1695">
          <cell r="A1695" t="str">
            <v>12LO</v>
          </cell>
          <cell r="B1695" t="str">
            <v>12LO   BEBERE FRUT Y TROPICANA 24/473 (TIJUANA)</v>
          </cell>
          <cell r="C1695" t="str">
            <v>12   TIJUANA</v>
          </cell>
          <cell r="D1695" t="str">
            <v>PAOLO PAOLONI REMIA</v>
          </cell>
          <cell r="E1695" t="str">
            <v>21</v>
          </cell>
          <cell r="F1695" t="str">
            <v>35</v>
          </cell>
          <cell r="G1695" t="str">
            <v>5600   VIGILANCIA</v>
          </cell>
          <cell r="H1695">
            <v>2535</v>
          </cell>
          <cell r="I1695">
            <v>2535</v>
          </cell>
        </row>
        <row r="1696">
          <cell r="A1696" t="str">
            <v>12LO</v>
          </cell>
          <cell r="B1696" t="str">
            <v>12LO   BEBERE FRUT Y TROPICANA 24/473 (TIJUANA)</v>
          </cell>
          <cell r="C1696" t="str">
            <v>12   TIJUANA</v>
          </cell>
          <cell r="D1696" t="str">
            <v>PAOLO PAOLONI REMIA</v>
          </cell>
          <cell r="E1696" t="str">
            <v>21</v>
          </cell>
          <cell r="F1696" t="str">
            <v>44</v>
          </cell>
          <cell r="G1696" t="str">
            <v>6601   ALIMENTOS</v>
          </cell>
          <cell r="H1696">
            <v>0</v>
          </cell>
          <cell r="I1696">
            <v>0</v>
          </cell>
        </row>
        <row r="1697">
          <cell r="A1697" t="str">
            <v>12LO</v>
          </cell>
          <cell r="B1697" t="str">
            <v>12LO   BEBERE FRUT Y TROPICANA 24/473 (TIJUANA)</v>
          </cell>
          <cell r="C1697" t="str">
            <v>12   TIJUANA</v>
          </cell>
          <cell r="D1697" t="str">
            <v>PAOLO PAOLONI REMIA</v>
          </cell>
          <cell r="E1697" t="str">
            <v>22</v>
          </cell>
          <cell r="F1697" t="str">
            <v>44</v>
          </cell>
          <cell r="G1697" t="str">
            <v>6601   ALIMENTOS</v>
          </cell>
          <cell r="H1697">
            <v>25</v>
          </cell>
          <cell r="I1697">
            <v>25</v>
          </cell>
        </row>
        <row r="1698">
          <cell r="A1698" t="str">
            <v>12LO</v>
          </cell>
          <cell r="B1698" t="str">
            <v>12LO   BEBERE FRUT Y TROPICANA 24/473 (TIJUANA)</v>
          </cell>
          <cell r="C1698" t="str">
            <v>12   TIJUANA</v>
          </cell>
          <cell r="D1698" t="str">
            <v>PAOLO PAOLONI REMIA</v>
          </cell>
          <cell r="E1698" t="str">
            <v>21</v>
          </cell>
          <cell r="F1698" t="str">
            <v>46</v>
          </cell>
          <cell r="G1698" t="str">
            <v>6808   PROD.POR FALLAS DE P</v>
          </cell>
          <cell r="H1698">
            <v>176</v>
          </cell>
          <cell r="I1698">
            <v>176</v>
          </cell>
        </row>
        <row r="1699">
          <cell r="A1699" t="str">
            <v>12LO</v>
          </cell>
          <cell r="B1699" t="str">
            <v>12LO   BEBERE FRUT Y TROPICANA 24/473 (TIJUANA)</v>
          </cell>
          <cell r="C1699" t="str">
            <v>12   TIJUANA</v>
          </cell>
          <cell r="D1699" t="str">
            <v>PAOLO PAOLONI REMIA</v>
          </cell>
          <cell r="E1699" t="str">
            <v>21</v>
          </cell>
          <cell r="F1699" t="str">
            <v>45</v>
          </cell>
          <cell r="G1699" t="str">
            <v>6709   SERV.DE FUMIGAC</v>
          </cell>
          <cell r="H1699">
            <v>0</v>
          </cell>
          <cell r="I1699">
            <v>0</v>
          </cell>
        </row>
        <row r="1700">
          <cell r="A1700" t="str">
            <v>12LO</v>
          </cell>
          <cell r="B1700" t="str">
            <v>12LO   BEBERE FRUT Y TROPICANA 24/473 (TIJUANA)</v>
          </cell>
          <cell r="C1700" t="str">
            <v>12   TIJUANA</v>
          </cell>
          <cell r="D1700" t="str">
            <v>PAOLO PAOLONI REMIA</v>
          </cell>
          <cell r="E1700" t="str">
            <v>22</v>
          </cell>
          <cell r="F1700" t="str">
            <v>45</v>
          </cell>
          <cell r="G1700" t="str">
            <v>6709   SERV.DE FUMIGAC</v>
          </cell>
          <cell r="H1700">
            <v>215</v>
          </cell>
          <cell r="I1700">
            <v>215</v>
          </cell>
        </row>
        <row r="1701">
          <cell r="A1701" t="str">
            <v>12LO</v>
          </cell>
          <cell r="B1701" t="str">
            <v>12LO   BEBERE FRUT Y TROPICANA 24/473 (TIJUANA)</v>
          </cell>
          <cell r="C1701" t="str">
            <v>12   TIJUANA</v>
          </cell>
          <cell r="D1701" t="str">
            <v>PAOLO PAOLONI REMIA</v>
          </cell>
          <cell r="E1701" t="str">
            <v>22</v>
          </cell>
          <cell r="F1701" t="str">
            <v>97</v>
          </cell>
          <cell r="G1701" t="str">
            <v>7003   DEP.HIST.MAQ.Y EQUIP</v>
          </cell>
          <cell r="H1701">
            <v>12941</v>
          </cell>
          <cell r="I1701">
            <v>12941</v>
          </cell>
        </row>
        <row r="1702">
          <cell r="A1702" t="str">
            <v>12LO</v>
          </cell>
          <cell r="B1702" t="str">
            <v>12LO   BEBERE FRUT Y TROPICANA 24/473 (TIJUANA)</v>
          </cell>
          <cell r="C1702" t="str">
            <v>12   TIJUANA</v>
          </cell>
          <cell r="D1702" t="str">
            <v>PAOLO PAOLONI REMIA</v>
          </cell>
          <cell r="E1702" t="str">
            <v>22</v>
          </cell>
          <cell r="F1702" t="str">
            <v>97</v>
          </cell>
          <cell r="G1702" t="str">
            <v>7103   DEP.X REV.MAQ.Y EQ.</v>
          </cell>
          <cell r="H1702">
            <v>6642</v>
          </cell>
          <cell r="I1702">
            <v>6642</v>
          </cell>
        </row>
        <row r="1703">
          <cell r="A1703" t="str">
            <v>12LP</v>
          </cell>
          <cell r="B1703" t="str">
            <v>12LP   TROPICANA 8/1.8925 (TIJUANA)</v>
          </cell>
          <cell r="C1703" t="str">
            <v>12   TIJUANA</v>
          </cell>
          <cell r="D1703" t="str">
            <v>PAOLO PAOLONI REMIA</v>
          </cell>
          <cell r="E1703" t="str">
            <v>23</v>
          </cell>
          <cell r="F1703" t="str">
            <v>02</v>
          </cell>
          <cell r="G1703" t="str">
            <v>0000   SUELDOS Y SALARIOS</v>
          </cell>
          <cell r="H1703">
            <v>18416</v>
          </cell>
          <cell r="I1703">
            <v>18416</v>
          </cell>
        </row>
        <row r="1704">
          <cell r="A1704" t="str">
            <v>12LP</v>
          </cell>
          <cell r="B1704" t="str">
            <v>12LP   TROPICANA 8/1.8925 (TIJUANA)</v>
          </cell>
          <cell r="C1704" t="str">
            <v>12   TIJUANA</v>
          </cell>
          <cell r="D1704" t="str">
            <v>PAOLO PAOLONI REMIA</v>
          </cell>
          <cell r="E1704" t="str">
            <v>23</v>
          </cell>
          <cell r="F1704" t="str">
            <v>05</v>
          </cell>
          <cell r="G1704" t="str">
            <v>0800   PREMIO ASISTENCIA A.</v>
          </cell>
          <cell r="H1704">
            <v>3520</v>
          </cell>
          <cell r="I1704">
            <v>3520</v>
          </cell>
        </row>
        <row r="1705">
          <cell r="A1705" t="str">
            <v>12LP</v>
          </cell>
          <cell r="B1705" t="str">
            <v>12LP   TROPICANA 8/1.8925 (TIJUANA)</v>
          </cell>
          <cell r="C1705" t="str">
            <v>12   TIJUANA</v>
          </cell>
          <cell r="D1705" t="str">
            <v>PAOLO PAOLONI REMIA</v>
          </cell>
          <cell r="E1705" t="str">
            <v>23</v>
          </cell>
          <cell r="F1705" t="str">
            <v>05</v>
          </cell>
          <cell r="G1705" t="str">
            <v>0201   PRIMA VACACIONAL</v>
          </cell>
          <cell r="H1705">
            <v>337</v>
          </cell>
          <cell r="I1705">
            <v>337</v>
          </cell>
        </row>
        <row r="1706">
          <cell r="A1706" t="str">
            <v>12LP</v>
          </cell>
          <cell r="B1706" t="str">
            <v>12LP   TROPICANA 8/1.8925 (TIJUANA)</v>
          </cell>
          <cell r="C1706" t="str">
            <v>12   TIJUANA</v>
          </cell>
          <cell r="D1706" t="str">
            <v>PAOLO PAOLONI REMIA</v>
          </cell>
          <cell r="E1706" t="str">
            <v>23</v>
          </cell>
          <cell r="F1706" t="str">
            <v>05</v>
          </cell>
          <cell r="G1706" t="str">
            <v>0301   GRATIF.ESP.</v>
          </cell>
          <cell r="H1706">
            <v>700</v>
          </cell>
          <cell r="I1706">
            <v>700</v>
          </cell>
        </row>
        <row r="1707">
          <cell r="A1707" t="str">
            <v>12LP</v>
          </cell>
          <cell r="B1707" t="str">
            <v>12LP   TROPICANA 8/1.8925 (TIJUANA)</v>
          </cell>
          <cell r="C1707" t="str">
            <v>12   TIJUANA</v>
          </cell>
          <cell r="D1707" t="str">
            <v>PAOLO PAOLONI REMIA</v>
          </cell>
          <cell r="E1707" t="str">
            <v>23</v>
          </cell>
          <cell r="F1707" t="str">
            <v>05</v>
          </cell>
          <cell r="G1707" t="str">
            <v>1101   GARANTIA PTU.</v>
          </cell>
          <cell r="H1707">
            <v>677</v>
          </cell>
          <cell r="I1707">
            <v>677</v>
          </cell>
        </row>
        <row r="1708">
          <cell r="A1708" t="str">
            <v>12LP</v>
          </cell>
          <cell r="B1708" t="str">
            <v>12LP   TROPICANA 8/1.8925 (TIJUANA)</v>
          </cell>
          <cell r="C1708" t="str">
            <v>12   TIJUANA</v>
          </cell>
          <cell r="D1708" t="str">
            <v>PAOLO PAOLONI REMIA</v>
          </cell>
          <cell r="E1708" t="str">
            <v>23</v>
          </cell>
          <cell r="F1708" t="str">
            <v>06</v>
          </cell>
          <cell r="G1708" t="str">
            <v>1301   I.M.S.S.</v>
          </cell>
          <cell r="H1708">
            <v>5570</v>
          </cell>
          <cell r="I1708">
            <v>5570</v>
          </cell>
        </row>
        <row r="1709">
          <cell r="A1709" t="str">
            <v>12LP</v>
          </cell>
          <cell r="B1709" t="str">
            <v>12LP   TROPICANA 8/1.8925 (TIJUANA)</v>
          </cell>
          <cell r="C1709" t="str">
            <v>12   TIJUANA</v>
          </cell>
          <cell r="D1709" t="str">
            <v>PAOLO PAOLONI REMIA</v>
          </cell>
          <cell r="E1709" t="str">
            <v>23</v>
          </cell>
          <cell r="F1709" t="str">
            <v>05</v>
          </cell>
          <cell r="G1709" t="str">
            <v>0102   TIEMPO EXT.DOBLE</v>
          </cell>
          <cell r="H1709">
            <v>227</v>
          </cell>
          <cell r="I1709">
            <v>227</v>
          </cell>
        </row>
        <row r="1710">
          <cell r="A1710" t="str">
            <v>12LP</v>
          </cell>
          <cell r="B1710" t="str">
            <v>12LP   TROPICANA 8/1.8925 (TIJUANA)</v>
          </cell>
          <cell r="C1710" t="str">
            <v>12   TIJUANA</v>
          </cell>
          <cell r="D1710" t="str">
            <v>PAOLO PAOLONI REMIA</v>
          </cell>
          <cell r="E1710" t="str">
            <v>23</v>
          </cell>
          <cell r="F1710" t="str">
            <v>05</v>
          </cell>
          <cell r="G1710" t="str">
            <v>0303   PREMIO PUNTUALIDAD</v>
          </cell>
          <cell r="H1710">
            <v>2632</v>
          </cell>
          <cell r="I1710">
            <v>2632</v>
          </cell>
        </row>
        <row r="1711">
          <cell r="A1711" t="str">
            <v>12LP</v>
          </cell>
          <cell r="B1711" t="str">
            <v>12LP   TROPICANA 8/1.8925 (TIJUANA)</v>
          </cell>
          <cell r="C1711" t="str">
            <v>12   TIJUANA</v>
          </cell>
          <cell r="D1711" t="str">
            <v>PAOLO PAOLONI REMIA</v>
          </cell>
          <cell r="E1711" t="str">
            <v>23</v>
          </cell>
          <cell r="F1711" t="str">
            <v>06</v>
          </cell>
          <cell r="G1711" t="str">
            <v>1303   INFONAVIT</v>
          </cell>
          <cell r="H1711">
            <v>1247</v>
          </cell>
          <cell r="I1711">
            <v>1247</v>
          </cell>
        </row>
        <row r="1712">
          <cell r="A1712" t="str">
            <v>12LP</v>
          </cell>
          <cell r="B1712" t="str">
            <v>12LP   TROPICANA 8/1.8925 (TIJUANA)</v>
          </cell>
          <cell r="C1712" t="str">
            <v>12   TIJUANA</v>
          </cell>
          <cell r="D1712" t="str">
            <v>PAOLO PAOLONI REMIA</v>
          </cell>
          <cell r="E1712" t="str">
            <v>23</v>
          </cell>
          <cell r="F1712" t="str">
            <v>06</v>
          </cell>
          <cell r="G1712" t="str">
            <v>1304   S.A.R.</v>
          </cell>
          <cell r="H1712">
            <v>499</v>
          </cell>
          <cell r="I1712">
            <v>499</v>
          </cell>
        </row>
        <row r="1713">
          <cell r="A1713" t="str">
            <v>12LP</v>
          </cell>
          <cell r="B1713" t="str">
            <v>12LP   TROPICANA 8/1.8925 (TIJUANA)</v>
          </cell>
          <cell r="C1713" t="str">
            <v>12   TIJUANA</v>
          </cell>
          <cell r="D1713" t="str">
            <v>PAOLO PAOLONI REMIA</v>
          </cell>
          <cell r="E1713" t="str">
            <v>23</v>
          </cell>
          <cell r="F1713" t="str">
            <v>06</v>
          </cell>
          <cell r="G1713" t="str">
            <v>1205   VALES DESPENSA</v>
          </cell>
          <cell r="H1713">
            <v>2195</v>
          </cell>
          <cell r="I1713">
            <v>2195</v>
          </cell>
        </row>
        <row r="1714">
          <cell r="A1714" t="str">
            <v>12LP</v>
          </cell>
          <cell r="B1714" t="str">
            <v>12LP   TROPICANA 8/1.8925 (TIJUANA)</v>
          </cell>
          <cell r="C1714" t="str">
            <v>12   TIJUANA</v>
          </cell>
          <cell r="D1714" t="str">
            <v>PAOLO PAOLONI REMIA</v>
          </cell>
          <cell r="E1714" t="str">
            <v>23</v>
          </cell>
          <cell r="F1714" t="str">
            <v>05</v>
          </cell>
          <cell r="G1714" t="str">
            <v>0306   GRATIF.ANUAL</v>
          </cell>
          <cell r="H1714">
            <v>1298</v>
          </cell>
          <cell r="I1714">
            <v>1298</v>
          </cell>
        </row>
        <row r="1715">
          <cell r="A1715" t="str">
            <v>12LP</v>
          </cell>
          <cell r="B1715" t="str">
            <v>12LP   TROPICANA 8/1.8925 (TIJUANA)</v>
          </cell>
          <cell r="C1715" t="str">
            <v>12   TIJUANA</v>
          </cell>
          <cell r="D1715" t="str">
            <v>PAOLO PAOLONI REMIA</v>
          </cell>
          <cell r="E1715" t="str">
            <v>23</v>
          </cell>
          <cell r="F1715" t="str">
            <v>06</v>
          </cell>
          <cell r="G1715" t="str">
            <v>1306   CREDITO AL SALARIO</v>
          </cell>
          <cell r="H1715">
            <v>2675</v>
          </cell>
          <cell r="I1715">
            <v>2675</v>
          </cell>
        </row>
        <row r="1716">
          <cell r="A1716" t="str">
            <v>12LP</v>
          </cell>
          <cell r="B1716" t="str">
            <v>12LP   TROPICANA 8/1.8925 (TIJUANA)</v>
          </cell>
          <cell r="C1716" t="str">
            <v>12   TIJUANA</v>
          </cell>
          <cell r="D1716" t="str">
            <v>PAOLO PAOLONI REMIA</v>
          </cell>
          <cell r="E1716" t="str">
            <v>23</v>
          </cell>
          <cell r="F1716" t="str">
            <v>06</v>
          </cell>
          <cell r="G1716" t="str">
            <v>1208   ROPA DE TRABAJO</v>
          </cell>
          <cell r="H1716">
            <v>389</v>
          </cell>
          <cell r="I1716">
            <v>389</v>
          </cell>
        </row>
        <row r="1717">
          <cell r="A1717" t="str">
            <v>12LP</v>
          </cell>
          <cell r="B1717" t="str">
            <v>12LP   TROPICANA 8/1.8925 (TIJUANA)</v>
          </cell>
          <cell r="C1717" t="str">
            <v>12   TIJUANA</v>
          </cell>
          <cell r="D1717" t="str">
            <v>PAOLO PAOLONI REMIA</v>
          </cell>
          <cell r="E1717" t="str">
            <v>22</v>
          </cell>
          <cell r="F1717" t="str">
            <v>04</v>
          </cell>
          <cell r="G1717" t="str">
            <v>1210   SEGURO DE VIDA</v>
          </cell>
          <cell r="H1717">
            <v>31</v>
          </cell>
          <cell r="I1717">
            <v>31</v>
          </cell>
        </row>
        <row r="1718">
          <cell r="A1718" t="str">
            <v>12LP</v>
          </cell>
          <cell r="B1718" t="str">
            <v>12LP   TROPICANA 8/1.8925 (TIJUANA)</v>
          </cell>
          <cell r="C1718" t="str">
            <v>12   TIJUANA</v>
          </cell>
          <cell r="D1718" t="str">
            <v>PAOLO PAOLONI REMIA</v>
          </cell>
          <cell r="E1718" t="str">
            <v>23</v>
          </cell>
          <cell r="F1718" t="str">
            <v>06</v>
          </cell>
          <cell r="G1718" t="str">
            <v>1211   GTOS.FIN DE AÑO</v>
          </cell>
          <cell r="H1718">
            <v>200</v>
          </cell>
          <cell r="I1718">
            <v>200</v>
          </cell>
        </row>
        <row r="1719">
          <cell r="A1719" t="str">
            <v>12LP</v>
          </cell>
          <cell r="B1719" t="str">
            <v>12LP   TROPICANA 8/1.8925 (TIJUANA)</v>
          </cell>
          <cell r="C1719" t="str">
            <v>12   TIJUANA</v>
          </cell>
          <cell r="D1719" t="str">
            <v>PAOLO PAOLONI REMIA</v>
          </cell>
          <cell r="E1719" t="str">
            <v>21</v>
          </cell>
          <cell r="F1719" t="str">
            <v>11</v>
          </cell>
          <cell r="G1719" t="str">
            <v>2100   GTOS.SEG.PER.Y EDIF.</v>
          </cell>
          <cell r="H1719">
            <v>0</v>
          </cell>
          <cell r="I1719">
            <v>0</v>
          </cell>
        </row>
        <row r="1720">
          <cell r="A1720" t="str">
            <v>12LP</v>
          </cell>
          <cell r="B1720" t="str">
            <v>12LP   TROPICANA 8/1.8925 (TIJUANA)</v>
          </cell>
          <cell r="C1720" t="str">
            <v>12   TIJUANA</v>
          </cell>
          <cell r="D1720" t="str">
            <v>PAOLO PAOLONI REMIA</v>
          </cell>
          <cell r="E1720" t="str">
            <v>22</v>
          </cell>
          <cell r="F1720" t="str">
            <v>11</v>
          </cell>
          <cell r="G1720" t="str">
            <v>2100   GTOS.SEG.PER.Y EDIF.</v>
          </cell>
          <cell r="H1720">
            <v>298</v>
          </cell>
          <cell r="I1720">
            <v>298</v>
          </cell>
        </row>
        <row r="1721">
          <cell r="A1721" t="str">
            <v>12LP</v>
          </cell>
          <cell r="B1721" t="str">
            <v>12LP   TROPICANA 8/1.8925 (TIJUANA)</v>
          </cell>
          <cell r="C1721" t="str">
            <v>12   TIJUANA</v>
          </cell>
          <cell r="D1721" t="str">
            <v>PAOLO PAOLONI REMIA</v>
          </cell>
          <cell r="E1721" t="str">
            <v>21</v>
          </cell>
          <cell r="F1721" t="str">
            <v>13</v>
          </cell>
          <cell r="G1721" t="str">
            <v>2800   SERV.EXT.LIMPIEZA</v>
          </cell>
          <cell r="H1721">
            <v>879</v>
          </cell>
          <cell r="I1721">
            <v>879</v>
          </cell>
        </row>
        <row r="1722">
          <cell r="A1722" t="str">
            <v>12LP</v>
          </cell>
          <cell r="B1722" t="str">
            <v>12LP   TROPICANA 8/1.8925 (TIJUANA)</v>
          </cell>
          <cell r="C1722" t="str">
            <v>12   TIJUANA</v>
          </cell>
          <cell r="D1722" t="str">
            <v>PAOLO PAOLONI REMIA</v>
          </cell>
          <cell r="E1722" t="str">
            <v>21</v>
          </cell>
          <cell r="F1722" t="str">
            <v>18</v>
          </cell>
          <cell r="G1722" t="str">
            <v>3400   MAT.AUX.PRO.PROD.</v>
          </cell>
          <cell r="H1722">
            <v>5417</v>
          </cell>
          <cell r="I1722">
            <v>5417</v>
          </cell>
        </row>
        <row r="1723">
          <cell r="A1723" t="str">
            <v>12LP</v>
          </cell>
          <cell r="B1723" t="str">
            <v>12LP   TROPICANA 8/1.8925 (TIJUANA)</v>
          </cell>
          <cell r="C1723" t="str">
            <v>12   TIJUANA</v>
          </cell>
          <cell r="D1723" t="str">
            <v>PAOLO PAOLONI REMIA</v>
          </cell>
          <cell r="E1723" t="str">
            <v>21</v>
          </cell>
          <cell r="F1723" t="str">
            <v>17</v>
          </cell>
          <cell r="G1723" t="str">
            <v>3301   EQ.MENOR NO CAPI.</v>
          </cell>
          <cell r="H1723">
            <v>0</v>
          </cell>
          <cell r="I1723">
            <v>0</v>
          </cell>
        </row>
        <row r="1724">
          <cell r="A1724" t="str">
            <v>12LP</v>
          </cell>
          <cell r="B1724" t="str">
            <v>12LP   TROPICANA 8/1.8925 (TIJUANA)</v>
          </cell>
          <cell r="C1724" t="str">
            <v>12   TIJUANA</v>
          </cell>
          <cell r="D1724" t="str">
            <v>PAOLO PAOLONI REMIA</v>
          </cell>
          <cell r="E1724" t="str">
            <v>22</v>
          </cell>
          <cell r="F1724" t="str">
            <v>17</v>
          </cell>
          <cell r="G1724" t="str">
            <v>3301   EQ.MENOR NO CAPI.</v>
          </cell>
          <cell r="H1724">
            <v>652</v>
          </cell>
          <cell r="I1724">
            <v>652</v>
          </cell>
        </row>
        <row r="1725">
          <cell r="A1725" t="str">
            <v>12LP</v>
          </cell>
          <cell r="B1725" t="str">
            <v>12LP   TROPICANA 8/1.8925 (TIJUANA)</v>
          </cell>
          <cell r="C1725" t="str">
            <v>12   TIJUANA</v>
          </cell>
          <cell r="D1725" t="str">
            <v>PAOLO PAOLONI REMIA</v>
          </cell>
          <cell r="E1725" t="str">
            <v>22</v>
          </cell>
          <cell r="F1725" t="str">
            <v>19</v>
          </cell>
          <cell r="G1725" t="str">
            <v>3502   RENTA PERS.FISICAS</v>
          </cell>
          <cell r="H1725">
            <v>51765</v>
          </cell>
          <cell r="I1725">
            <v>51765</v>
          </cell>
        </row>
        <row r="1726">
          <cell r="A1726" t="str">
            <v>12LP</v>
          </cell>
          <cell r="B1726" t="str">
            <v>12LP   TROPICANA 8/1.8925 (TIJUANA)</v>
          </cell>
          <cell r="C1726" t="str">
            <v>12   TIJUANA</v>
          </cell>
          <cell r="D1726" t="str">
            <v>PAOLO PAOLONI REMIA</v>
          </cell>
          <cell r="E1726" t="str">
            <v>21</v>
          </cell>
          <cell r="F1726" t="str">
            <v>13</v>
          </cell>
          <cell r="G1726" t="str">
            <v>2603   MAT.PARA.MANTTO.</v>
          </cell>
          <cell r="H1726">
            <v>5804</v>
          </cell>
          <cell r="I1726">
            <v>5804</v>
          </cell>
        </row>
        <row r="1727">
          <cell r="A1727" t="str">
            <v>12LP</v>
          </cell>
          <cell r="B1727" t="str">
            <v>12LP   TROPICANA 8/1.8925 (TIJUANA)</v>
          </cell>
          <cell r="C1727" t="str">
            <v>12   TIJUANA</v>
          </cell>
          <cell r="D1727" t="str">
            <v>PAOLO PAOLONI REMIA</v>
          </cell>
          <cell r="E1727" t="str">
            <v>21</v>
          </cell>
          <cell r="F1727" t="str">
            <v>21</v>
          </cell>
          <cell r="G1727" t="str">
            <v>4000   COMBUSTIBLE Y LUBRIC</v>
          </cell>
          <cell r="H1727">
            <v>3946</v>
          </cell>
          <cell r="I1727">
            <v>3946</v>
          </cell>
        </row>
        <row r="1728">
          <cell r="A1728" t="str">
            <v>12LP</v>
          </cell>
          <cell r="B1728" t="str">
            <v>12LP   TROPICANA 8/1.8925 (TIJUANA)</v>
          </cell>
          <cell r="C1728" t="str">
            <v>12   TIJUANA</v>
          </cell>
          <cell r="D1728" t="str">
            <v>PAOLO PAOLONI REMIA</v>
          </cell>
          <cell r="E1728" t="str">
            <v>21</v>
          </cell>
          <cell r="F1728" t="str">
            <v>29</v>
          </cell>
          <cell r="G1728" t="str">
            <v>4800   ENERGIA ELECTRICA</v>
          </cell>
          <cell r="H1728">
            <v>4787</v>
          </cell>
          <cell r="I1728">
            <v>4787</v>
          </cell>
        </row>
        <row r="1729">
          <cell r="A1729" t="str">
            <v>12LP</v>
          </cell>
          <cell r="B1729" t="str">
            <v>12LP   TROPICANA 8/1.8925 (TIJUANA)</v>
          </cell>
          <cell r="C1729" t="str">
            <v>12   TIJUANA</v>
          </cell>
          <cell r="D1729" t="str">
            <v>PAOLO PAOLONI REMIA</v>
          </cell>
          <cell r="E1729" t="str">
            <v>22</v>
          </cell>
          <cell r="F1729" t="str">
            <v>22</v>
          </cell>
          <cell r="G1729" t="str">
            <v>4101   SEGUROS CONTRA INCEN</v>
          </cell>
          <cell r="H1729">
            <v>6</v>
          </cell>
          <cell r="I1729">
            <v>6</v>
          </cell>
        </row>
        <row r="1730">
          <cell r="A1730" t="str">
            <v>12LP</v>
          </cell>
          <cell r="B1730" t="str">
            <v>12LP   TROPICANA 8/1.8925 (TIJUANA)</v>
          </cell>
          <cell r="C1730" t="str">
            <v>12   TIJUANA</v>
          </cell>
          <cell r="D1730" t="str">
            <v>PAOLO PAOLONI REMIA</v>
          </cell>
          <cell r="E1730" t="str">
            <v>21</v>
          </cell>
          <cell r="F1730" t="str">
            <v>25</v>
          </cell>
          <cell r="G1730" t="str">
            <v>4401   PRODUCCION</v>
          </cell>
          <cell r="H1730">
            <v>4068</v>
          </cell>
          <cell r="I1730">
            <v>4068</v>
          </cell>
        </row>
        <row r="1731">
          <cell r="A1731" t="str">
            <v>12LP</v>
          </cell>
          <cell r="B1731" t="str">
            <v>12LP   TROPICANA 8/1.8925 (TIJUANA)</v>
          </cell>
          <cell r="C1731" t="str">
            <v>12   TIJUANA</v>
          </cell>
          <cell r="D1731" t="str">
            <v>PAOLO PAOLONI REMIA</v>
          </cell>
          <cell r="E1731" t="str">
            <v>22</v>
          </cell>
          <cell r="F1731" t="str">
            <v>22</v>
          </cell>
          <cell r="G1731" t="str">
            <v>4102   SEGURO MAQ.EQ.</v>
          </cell>
          <cell r="H1731">
            <v>355</v>
          </cell>
          <cell r="I1731">
            <v>355</v>
          </cell>
        </row>
        <row r="1732">
          <cell r="A1732" t="str">
            <v>12LP</v>
          </cell>
          <cell r="B1732" t="str">
            <v>12LP   TROPICANA 8/1.8925 (TIJUANA)</v>
          </cell>
          <cell r="C1732" t="str">
            <v>12   TIJUANA</v>
          </cell>
          <cell r="D1732" t="str">
            <v>PAOLO PAOLONI REMIA</v>
          </cell>
          <cell r="E1732" t="str">
            <v>21</v>
          </cell>
          <cell r="F1732" t="str">
            <v>25</v>
          </cell>
          <cell r="G1732" t="str">
            <v>4403   GARRAFONES</v>
          </cell>
          <cell r="H1732">
            <v>0</v>
          </cell>
          <cell r="I1732">
            <v>0</v>
          </cell>
        </row>
        <row r="1733">
          <cell r="A1733" t="str">
            <v>12LP</v>
          </cell>
          <cell r="B1733" t="str">
            <v>12LP   TROPICANA 8/1.8925 (TIJUANA)</v>
          </cell>
          <cell r="C1733" t="str">
            <v>12   TIJUANA</v>
          </cell>
          <cell r="D1733" t="str">
            <v>PAOLO PAOLONI REMIA</v>
          </cell>
          <cell r="E1733" t="str">
            <v>22</v>
          </cell>
          <cell r="F1733" t="str">
            <v>25</v>
          </cell>
          <cell r="G1733" t="str">
            <v>4403   GARRAFONES</v>
          </cell>
          <cell r="H1733">
            <v>69</v>
          </cell>
          <cell r="I1733">
            <v>69</v>
          </cell>
        </row>
        <row r="1734">
          <cell r="A1734" t="str">
            <v>12LP</v>
          </cell>
          <cell r="B1734" t="str">
            <v>12LP   TROPICANA 8/1.8925 (TIJUANA)</v>
          </cell>
          <cell r="C1734" t="str">
            <v>12   TIJUANA</v>
          </cell>
          <cell r="D1734" t="str">
            <v>PAOLO PAOLONI REMIA</v>
          </cell>
          <cell r="E1734" t="str">
            <v>22</v>
          </cell>
          <cell r="F1734" t="str">
            <v>22</v>
          </cell>
          <cell r="G1734" t="str">
            <v>4106   FIANZAS</v>
          </cell>
          <cell r="H1734">
            <v>28</v>
          </cell>
          <cell r="I1734">
            <v>28</v>
          </cell>
        </row>
        <row r="1735">
          <cell r="A1735" t="str">
            <v>12LP</v>
          </cell>
          <cell r="B1735" t="str">
            <v>12LP   TROPICANA 8/1.8925 (TIJUANA)</v>
          </cell>
          <cell r="C1735" t="str">
            <v>12   TIJUANA</v>
          </cell>
          <cell r="D1735" t="str">
            <v>PAOLO PAOLONI REMIA</v>
          </cell>
          <cell r="E1735" t="str">
            <v>21</v>
          </cell>
          <cell r="F1735" t="str">
            <v>35</v>
          </cell>
          <cell r="G1735" t="str">
            <v>5600   VIGILANCIA</v>
          </cell>
          <cell r="H1735">
            <v>2535</v>
          </cell>
          <cell r="I1735">
            <v>2535</v>
          </cell>
        </row>
        <row r="1736">
          <cell r="A1736" t="str">
            <v>12LP</v>
          </cell>
          <cell r="B1736" t="str">
            <v>12LP   TROPICANA 8/1.8925 (TIJUANA)</v>
          </cell>
          <cell r="C1736" t="str">
            <v>12   TIJUANA</v>
          </cell>
          <cell r="D1736" t="str">
            <v>PAOLO PAOLONI REMIA</v>
          </cell>
          <cell r="E1736" t="str">
            <v>21</v>
          </cell>
          <cell r="F1736" t="str">
            <v>46</v>
          </cell>
          <cell r="G1736" t="str">
            <v>6808   PROD.POR FALLAS DE P</v>
          </cell>
          <cell r="H1736">
            <v>49</v>
          </cell>
          <cell r="I1736">
            <v>49</v>
          </cell>
        </row>
        <row r="1737">
          <cell r="A1737" t="str">
            <v>12LP</v>
          </cell>
          <cell r="B1737" t="str">
            <v>12LP   TROPICANA 8/1.8925 (TIJUANA)</v>
          </cell>
          <cell r="C1737" t="str">
            <v>12   TIJUANA</v>
          </cell>
          <cell r="D1737" t="str">
            <v>PAOLO PAOLONI REMIA</v>
          </cell>
          <cell r="E1737" t="str">
            <v>21</v>
          </cell>
          <cell r="F1737" t="str">
            <v>45</v>
          </cell>
          <cell r="G1737" t="str">
            <v>6709   SERV.DE FUMIGAC</v>
          </cell>
          <cell r="H1737">
            <v>0</v>
          </cell>
          <cell r="I1737">
            <v>0</v>
          </cell>
        </row>
        <row r="1738">
          <cell r="A1738" t="str">
            <v>12LP</v>
          </cell>
          <cell r="B1738" t="str">
            <v>12LP   TROPICANA 8/1.8925 (TIJUANA)</v>
          </cell>
          <cell r="C1738" t="str">
            <v>12   TIJUANA</v>
          </cell>
          <cell r="D1738" t="str">
            <v>PAOLO PAOLONI REMIA</v>
          </cell>
          <cell r="E1738" t="str">
            <v>22</v>
          </cell>
          <cell r="F1738" t="str">
            <v>45</v>
          </cell>
          <cell r="G1738" t="str">
            <v>6709   SERV.DE FUMIGAC</v>
          </cell>
          <cell r="H1738">
            <v>215</v>
          </cell>
          <cell r="I1738">
            <v>215</v>
          </cell>
        </row>
        <row r="1739">
          <cell r="A1739" t="str">
            <v>12LP</v>
          </cell>
          <cell r="B1739" t="str">
            <v>12LP   TROPICANA 8/1.8925 (TIJUANA)</v>
          </cell>
          <cell r="C1739" t="str">
            <v>12   TIJUANA</v>
          </cell>
          <cell r="D1739" t="str">
            <v>PAOLO PAOLONI REMIA</v>
          </cell>
          <cell r="E1739" t="str">
            <v>22</v>
          </cell>
          <cell r="F1739" t="str">
            <v>97</v>
          </cell>
          <cell r="G1739" t="str">
            <v>7003   DEP.HIST.MAQ.Y EQUIP</v>
          </cell>
          <cell r="H1739">
            <v>945</v>
          </cell>
          <cell r="I1739">
            <v>945</v>
          </cell>
        </row>
        <row r="1740">
          <cell r="A1740" t="str">
            <v>12LP</v>
          </cell>
          <cell r="B1740" t="str">
            <v>12LP   TROPICANA 8/1.8925 (TIJUANA)</v>
          </cell>
          <cell r="C1740" t="str">
            <v>12   TIJUANA</v>
          </cell>
          <cell r="D1740" t="str">
            <v>PAOLO PAOLONI REMIA</v>
          </cell>
          <cell r="E1740" t="str">
            <v>22</v>
          </cell>
          <cell r="F1740" t="str">
            <v>97</v>
          </cell>
          <cell r="G1740" t="str">
            <v>7103   DEP.X REV.MAQ.Y EQ.</v>
          </cell>
          <cell r="H1740">
            <v>448</v>
          </cell>
          <cell r="I1740">
            <v>448</v>
          </cell>
        </row>
        <row r="1741">
          <cell r="A1741" t="str">
            <v>12LQ</v>
          </cell>
          <cell r="B1741" t="str">
            <v>12LQ   TROPICANA 6/3785 (TIJUANA)</v>
          </cell>
          <cell r="C1741" t="str">
            <v>12   TIJUANA</v>
          </cell>
          <cell r="D1741" t="str">
            <v>PAOLO PAOLONI REMIA</v>
          </cell>
          <cell r="E1741" t="str">
            <v>23</v>
          </cell>
          <cell r="F1741" t="str">
            <v>02</v>
          </cell>
          <cell r="G1741" t="str">
            <v>0000   SUELDOS Y SALARIOS</v>
          </cell>
          <cell r="H1741">
            <v>30641</v>
          </cell>
          <cell r="I1741">
            <v>30641</v>
          </cell>
        </row>
        <row r="1742">
          <cell r="A1742" t="str">
            <v>12LQ</v>
          </cell>
          <cell r="B1742" t="str">
            <v>12LQ   TROPICANA 6/3785 (TIJUANA)</v>
          </cell>
          <cell r="C1742" t="str">
            <v>12   TIJUANA</v>
          </cell>
          <cell r="D1742" t="str">
            <v>PAOLO PAOLONI REMIA</v>
          </cell>
          <cell r="E1742" t="str">
            <v>23</v>
          </cell>
          <cell r="F1742" t="str">
            <v>05</v>
          </cell>
          <cell r="G1742" t="str">
            <v>0800   PREMIO ASISTENCIA A.</v>
          </cell>
          <cell r="H1742">
            <v>4510</v>
          </cell>
          <cell r="I1742">
            <v>4510</v>
          </cell>
        </row>
        <row r="1743">
          <cell r="A1743" t="str">
            <v>12LQ</v>
          </cell>
          <cell r="B1743" t="str">
            <v>12LQ   TROPICANA 6/3785 (TIJUANA)</v>
          </cell>
          <cell r="C1743" t="str">
            <v>12   TIJUANA</v>
          </cell>
          <cell r="D1743" t="str">
            <v>PAOLO PAOLONI REMIA</v>
          </cell>
          <cell r="E1743" t="str">
            <v>23</v>
          </cell>
          <cell r="F1743" t="str">
            <v>05</v>
          </cell>
          <cell r="G1743" t="str">
            <v>0201   PRIMA VACACIONAL</v>
          </cell>
          <cell r="H1743">
            <v>816</v>
          </cell>
          <cell r="I1743">
            <v>816</v>
          </cell>
        </row>
        <row r="1744">
          <cell r="A1744" t="str">
            <v>12LQ</v>
          </cell>
          <cell r="B1744" t="str">
            <v>12LQ   TROPICANA 6/3785 (TIJUANA)</v>
          </cell>
          <cell r="C1744" t="str">
            <v>12   TIJUANA</v>
          </cell>
          <cell r="D1744" t="str">
            <v>PAOLO PAOLONI REMIA</v>
          </cell>
          <cell r="E1744" t="str">
            <v>23</v>
          </cell>
          <cell r="F1744" t="str">
            <v>05</v>
          </cell>
          <cell r="G1744" t="str">
            <v>0301   GRATIF.ESP.</v>
          </cell>
          <cell r="H1744">
            <v>350</v>
          </cell>
          <cell r="I1744">
            <v>350</v>
          </cell>
        </row>
        <row r="1745">
          <cell r="A1745" t="str">
            <v>12LQ</v>
          </cell>
          <cell r="B1745" t="str">
            <v>12LQ   TROPICANA 6/3785 (TIJUANA)</v>
          </cell>
          <cell r="C1745" t="str">
            <v>12   TIJUANA</v>
          </cell>
          <cell r="D1745" t="str">
            <v>PAOLO PAOLONI REMIA</v>
          </cell>
          <cell r="E1745" t="str">
            <v>23</v>
          </cell>
          <cell r="F1745" t="str">
            <v>05</v>
          </cell>
          <cell r="G1745" t="str">
            <v>1101   GARANTIA PTU.</v>
          </cell>
          <cell r="H1745">
            <v>1139</v>
          </cell>
          <cell r="I1745">
            <v>1139</v>
          </cell>
        </row>
        <row r="1746">
          <cell r="A1746" t="str">
            <v>12LQ</v>
          </cell>
          <cell r="B1746" t="str">
            <v>12LQ   TROPICANA 6/3785 (TIJUANA)</v>
          </cell>
          <cell r="C1746" t="str">
            <v>12   TIJUANA</v>
          </cell>
          <cell r="D1746" t="str">
            <v>PAOLO PAOLONI REMIA</v>
          </cell>
          <cell r="E1746" t="str">
            <v>23</v>
          </cell>
          <cell r="F1746" t="str">
            <v>06</v>
          </cell>
          <cell r="G1746" t="str">
            <v>1301   I.M.S.S.</v>
          </cell>
          <cell r="H1746">
            <v>8026</v>
          </cell>
          <cell r="I1746">
            <v>8026</v>
          </cell>
        </row>
        <row r="1747">
          <cell r="A1747" t="str">
            <v>12LQ</v>
          </cell>
          <cell r="B1747" t="str">
            <v>12LQ   TROPICANA 6/3785 (TIJUANA)</v>
          </cell>
          <cell r="C1747" t="str">
            <v>12   TIJUANA</v>
          </cell>
          <cell r="D1747" t="str">
            <v>PAOLO PAOLONI REMIA</v>
          </cell>
          <cell r="E1747" t="str">
            <v>23</v>
          </cell>
          <cell r="F1747" t="str">
            <v>05</v>
          </cell>
          <cell r="G1747" t="str">
            <v>0102   TIEMPO EXT.DOBLE</v>
          </cell>
          <cell r="H1747">
            <v>1004</v>
          </cell>
          <cell r="I1747">
            <v>1004</v>
          </cell>
        </row>
        <row r="1748">
          <cell r="A1748" t="str">
            <v>12LQ</v>
          </cell>
          <cell r="B1748" t="str">
            <v>12LQ   TROPICANA 6/3785 (TIJUANA)</v>
          </cell>
          <cell r="C1748" t="str">
            <v>12   TIJUANA</v>
          </cell>
          <cell r="D1748" t="str">
            <v>PAOLO PAOLONI REMIA</v>
          </cell>
          <cell r="E1748" t="str">
            <v>23</v>
          </cell>
          <cell r="F1748" t="str">
            <v>05</v>
          </cell>
          <cell r="G1748" t="str">
            <v>0303   PREMIO PUNTUALIDAD</v>
          </cell>
          <cell r="H1748">
            <v>4379</v>
          </cell>
          <cell r="I1748">
            <v>4379</v>
          </cell>
        </row>
        <row r="1749">
          <cell r="A1749" t="str">
            <v>12LQ</v>
          </cell>
          <cell r="B1749" t="str">
            <v>12LQ   TROPICANA 6/3785 (TIJUANA)</v>
          </cell>
          <cell r="C1749" t="str">
            <v>12   TIJUANA</v>
          </cell>
          <cell r="D1749" t="str">
            <v>PAOLO PAOLONI REMIA</v>
          </cell>
          <cell r="E1749" t="str">
            <v>23</v>
          </cell>
          <cell r="F1749" t="str">
            <v>06</v>
          </cell>
          <cell r="G1749" t="str">
            <v>1303   INFONAVIT</v>
          </cell>
          <cell r="H1749">
            <v>2120</v>
          </cell>
          <cell r="I1749">
            <v>2120</v>
          </cell>
        </row>
        <row r="1750">
          <cell r="A1750" t="str">
            <v>12LQ</v>
          </cell>
          <cell r="B1750" t="str">
            <v>12LQ   TROPICANA 6/3785 (TIJUANA)</v>
          </cell>
          <cell r="C1750" t="str">
            <v>12   TIJUANA</v>
          </cell>
          <cell r="D1750" t="str">
            <v>PAOLO PAOLONI REMIA</v>
          </cell>
          <cell r="E1750" t="str">
            <v>23</v>
          </cell>
          <cell r="F1750" t="str">
            <v>06</v>
          </cell>
          <cell r="G1750" t="str">
            <v>1304   S.A.R.</v>
          </cell>
          <cell r="H1750">
            <v>848</v>
          </cell>
          <cell r="I1750">
            <v>848</v>
          </cell>
        </row>
        <row r="1751">
          <cell r="A1751" t="str">
            <v>12LQ</v>
          </cell>
          <cell r="B1751" t="str">
            <v>12LQ   TROPICANA 6/3785 (TIJUANA)</v>
          </cell>
          <cell r="C1751" t="str">
            <v>12   TIJUANA</v>
          </cell>
          <cell r="D1751" t="str">
            <v>PAOLO PAOLONI REMIA</v>
          </cell>
          <cell r="E1751" t="str">
            <v>23</v>
          </cell>
          <cell r="F1751" t="str">
            <v>06</v>
          </cell>
          <cell r="G1751" t="str">
            <v>1205   VALES DESPENSA</v>
          </cell>
          <cell r="H1751">
            <v>3637</v>
          </cell>
          <cell r="I1751">
            <v>3637</v>
          </cell>
        </row>
        <row r="1752">
          <cell r="A1752" t="str">
            <v>12LQ</v>
          </cell>
          <cell r="B1752" t="str">
            <v>12LQ   TROPICANA 6/3785 (TIJUANA)</v>
          </cell>
          <cell r="C1752" t="str">
            <v>12   TIJUANA</v>
          </cell>
          <cell r="D1752" t="str">
            <v>PAOLO PAOLONI REMIA</v>
          </cell>
          <cell r="E1752" t="str">
            <v>23</v>
          </cell>
          <cell r="F1752" t="str">
            <v>05</v>
          </cell>
          <cell r="G1752" t="str">
            <v>0306   GRATIF.ANUAL</v>
          </cell>
          <cell r="H1752">
            <v>2183</v>
          </cell>
          <cell r="I1752">
            <v>2183</v>
          </cell>
        </row>
        <row r="1753">
          <cell r="A1753" t="str">
            <v>12LQ</v>
          </cell>
          <cell r="B1753" t="str">
            <v>12LQ   TROPICANA 6/3785 (TIJUANA)</v>
          </cell>
          <cell r="C1753" t="str">
            <v>12   TIJUANA</v>
          </cell>
          <cell r="D1753" t="str">
            <v>PAOLO PAOLONI REMIA</v>
          </cell>
          <cell r="E1753" t="str">
            <v>23</v>
          </cell>
          <cell r="F1753" t="str">
            <v>06</v>
          </cell>
          <cell r="G1753" t="str">
            <v>1306   CREDITO AL SALARIO</v>
          </cell>
          <cell r="H1753">
            <v>2573</v>
          </cell>
          <cell r="I1753">
            <v>2573</v>
          </cell>
        </row>
        <row r="1754">
          <cell r="A1754" t="str">
            <v>12LQ</v>
          </cell>
          <cell r="B1754" t="str">
            <v>12LQ   TROPICANA 6/3785 (TIJUANA)</v>
          </cell>
          <cell r="C1754" t="str">
            <v>12   TIJUANA</v>
          </cell>
          <cell r="D1754" t="str">
            <v>PAOLO PAOLONI REMIA</v>
          </cell>
          <cell r="E1754" t="str">
            <v>23</v>
          </cell>
          <cell r="F1754" t="str">
            <v>06</v>
          </cell>
          <cell r="G1754" t="str">
            <v>1208   ROPA DE TRABAJO</v>
          </cell>
          <cell r="H1754">
            <v>686</v>
          </cell>
          <cell r="I1754">
            <v>686</v>
          </cell>
        </row>
        <row r="1755">
          <cell r="A1755" t="str">
            <v>12LQ</v>
          </cell>
          <cell r="B1755" t="str">
            <v>12LQ   TROPICANA 6/3785 (TIJUANA)</v>
          </cell>
          <cell r="C1755" t="str">
            <v>12   TIJUANA</v>
          </cell>
          <cell r="D1755" t="str">
            <v>PAOLO PAOLONI REMIA</v>
          </cell>
          <cell r="E1755" t="str">
            <v>22</v>
          </cell>
          <cell r="F1755" t="str">
            <v>04</v>
          </cell>
          <cell r="G1755" t="str">
            <v>1210   SEGURO DE VIDA</v>
          </cell>
          <cell r="H1755">
            <v>247</v>
          </cell>
          <cell r="I1755">
            <v>247</v>
          </cell>
        </row>
        <row r="1756">
          <cell r="A1756" t="str">
            <v>12LQ</v>
          </cell>
          <cell r="B1756" t="str">
            <v>12LQ   TROPICANA 6/3785 (TIJUANA)</v>
          </cell>
          <cell r="C1756" t="str">
            <v>12   TIJUANA</v>
          </cell>
          <cell r="D1756" t="str">
            <v>PAOLO PAOLONI REMIA</v>
          </cell>
          <cell r="E1756" t="str">
            <v>23</v>
          </cell>
          <cell r="F1756" t="str">
            <v>06</v>
          </cell>
          <cell r="G1756" t="str">
            <v>1211   GTOS.FIN DE AÑO</v>
          </cell>
          <cell r="H1756">
            <v>200</v>
          </cell>
          <cell r="I1756">
            <v>200</v>
          </cell>
        </row>
        <row r="1757">
          <cell r="A1757" t="str">
            <v>12LQ</v>
          </cell>
          <cell r="B1757" t="str">
            <v>12LQ   TROPICANA 6/3785 (TIJUANA)</v>
          </cell>
          <cell r="C1757" t="str">
            <v>12   TIJUANA</v>
          </cell>
          <cell r="D1757" t="str">
            <v>PAOLO PAOLONI REMIA</v>
          </cell>
          <cell r="E1757" t="str">
            <v>21</v>
          </cell>
          <cell r="F1757" t="str">
            <v>11</v>
          </cell>
          <cell r="G1757" t="str">
            <v>2100   GTOS.SEG.PER.Y EDIF.</v>
          </cell>
          <cell r="H1757">
            <v>0</v>
          </cell>
          <cell r="I1757">
            <v>0</v>
          </cell>
        </row>
        <row r="1758">
          <cell r="A1758" t="str">
            <v>12LQ</v>
          </cell>
          <cell r="B1758" t="str">
            <v>12LQ   TROPICANA 6/3785 (TIJUANA)</v>
          </cell>
          <cell r="C1758" t="str">
            <v>12   TIJUANA</v>
          </cell>
          <cell r="D1758" t="str">
            <v>PAOLO PAOLONI REMIA</v>
          </cell>
          <cell r="E1758" t="str">
            <v>22</v>
          </cell>
          <cell r="F1758" t="str">
            <v>11</v>
          </cell>
          <cell r="G1758" t="str">
            <v>2100   GTOS.SEG.PER.Y EDIF.</v>
          </cell>
          <cell r="H1758">
            <v>288</v>
          </cell>
          <cell r="I1758">
            <v>288</v>
          </cell>
        </row>
        <row r="1759">
          <cell r="A1759" t="str">
            <v>12LQ</v>
          </cell>
          <cell r="B1759" t="str">
            <v>12LQ   TROPICANA 6/3785 (TIJUANA)</v>
          </cell>
          <cell r="C1759" t="str">
            <v>12   TIJUANA</v>
          </cell>
          <cell r="D1759" t="str">
            <v>PAOLO PAOLONI REMIA</v>
          </cell>
          <cell r="E1759" t="str">
            <v>21</v>
          </cell>
          <cell r="F1759" t="str">
            <v>13</v>
          </cell>
          <cell r="G1759" t="str">
            <v>2800   SERV.EXT.LIMPIEZA</v>
          </cell>
          <cell r="H1759">
            <v>879</v>
          </cell>
          <cell r="I1759">
            <v>879</v>
          </cell>
        </row>
        <row r="1760">
          <cell r="A1760" t="str">
            <v>12LQ</v>
          </cell>
          <cell r="B1760" t="str">
            <v>12LQ   TROPICANA 6/3785 (TIJUANA)</v>
          </cell>
          <cell r="C1760" t="str">
            <v>12   TIJUANA</v>
          </cell>
          <cell r="D1760" t="str">
            <v>PAOLO PAOLONI REMIA</v>
          </cell>
          <cell r="E1760" t="str">
            <v>21</v>
          </cell>
          <cell r="F1760" t="str">
            <v>18</v>
          </cell>
          <cell r="G1760" t="str">
            <v>3400   MAT.AUX.PRO.PROD.</v>
          </cell>
          <cell r="H1760">
            <v>5417</v>
          </cell>
          <cell r="I1760">
            <v>5417</v>
          </cell>
        </row>
        <row r="1761">
          <cell r="A1761" t="str">
            <v>12LQ</v>
          </cell>
          <cell r="B1761" t="str">
            <v>12LQ   TROPICANA 6/3785 (TIJUANA)</v>
          </cell>
          <cell r="C1761" t="str">
            <v>12   TIJUANA</v>
          </cell>
          <cell r="D1761" t="str">
            <v>PAOLO PAOLONI REMIA</v>
          </cell>
          <cell r="E1761" t="str">
            <v>21</v>
          </cell>
          <cell r="F1761" t="str">
            <v>17</v>
          </cell>
          <cell r="G1761" t="str">
            <v>3301   EQ.MENOR NO CAPI.</v>
          </cell>
          <cell r="H1761">
            <v>0</v>
          </cell>
          <cell r="I1761">
            <v>0</v>
          </cell>
        </row>
        <row r="1762">
          <cell r="A1762" t="str">
            <v>12LQ</v>
          </cell>
          <cell r="B1762" t="str">
            <v>12LQ   TROPICANA 6/3785 (TIJUANA)</v>
          </cell>
          <cell r="C1762" t="str">
            <v>12   TIJUANA</v>
          </cell>
          <cell r="D1762" t="str">
            <v>PAOLO PAOLONI REMIA</v>
          </cell>
          <cell r="E1762" t="str">
            <v>22</v>
          </cell>
          <cell r="F1762" t="str">
            <v>17</v>
          </cell>
          <cell r="G1762" t="str">
            <v>3301   EQ.MENOR NO CAPI.</v>
          </cell>
          <cell r="H1762">
            <v>652</v>
          </cell>
          <cell r="I1762">
            <v>652</v>
          </cell>
        </row>
        <row r="1763">
          <cell r="A1763" t="str">
            <v>12LQ</v>
          </cell>
          <cell r="B1763" t="str">
            <v>12LQ   TROPICANA 6/3785 (TIJUANA)</v>
          </cell>
          <cell r="C1763" t="str">
            <v>12   TIJUANA</v>
          </cell>
          <cell r="D1763" t="str">
            <v>PAOLO PAOLONI REMIA</v>
          </cell>
          <cell r="E1763" t="str">
            <v>22</v>
          </cell>
          <cell r="F1763" t="str">
            <v>19</v>
          </cell>
          <cell r="G1763" t="str">
            <v>3502   RENTA PERS.FISICAS</v>
          </cell>
          <cell r="H1763">
            <v>51765</v>
          </cell>
          <cell r="I1763">
            <v>51765</v>
          </cell>
        </row>
        <row r="1764">
          <cell r="A1764" t="str">
            <v>12LQ</v>
          </cell>
          <cell r="B1764" t="str">
            <v>12LQ   TROPICANA 6/3785 (TIJUANA)</v>
          </cell>
          <cell r="C1764" t="str">
            <v>12   TIJUANA</v>
          </cell>
          <cell r="D1764" t="str">
            <v>PAOLO PAOLONI REMIA</v>
          </cell>
          <cell r="E1764" t="str">
            <v>21</v>
          </cell>
          <cell r="F1764" t="str">
            <v>13</v>
          </cell>
          <cell r="G1764" t="str">
            <v>2603   MAT.PARA.MANTTO.</v>
          </cell>
          <cell r="H1764">
            <v>5804</v>
          </cell>
          <cell r="I1764">
            <v>5804</v>
          </cell>
        </row>
        <row r="1765">
          <cell r="A1765" t="str">
            <v>12LQ</v>
          </cell>
          <cell r="B1765" t="str">
            <v>12LQ   TROPICANA 6/3785 (TIJUANA)</v>
          </cell>
          <cell r="C1765" t="str">
            <v>12   TIJUANA</v>
          </cell>
          <cell r="D1765" t="str">
            <v>PAOLO PAOLONI REMIA</v>
          </cell>
          <cell r="E1765" t="str">
            <v>21</v>
          </cell>
          <cell r="F1765" t="str">
            <v>21</v>
          </cell>
          <cell r="G1765" t="str">
            <v>4000   COMBUSTIBLE Y LUBRIC</v>
          </cell>
          <cell r="H1765">
            <v>11116</v>
          </cell>
          <cell r="I1765">
            <v>11116</v>
          </cell>
        </row>
        <row r="1766">
          <cell r="A1766" t="str">
            <v>12LQ</v>
          </cell>
          <cell r="B1766" t="str">
            <v>12LQ   TROPICANA 6/3785 (TIJUANA)</v>
          </cell>
          <cell r="C1766" t="str">
            <v>12   TIJUANA</v>
          </cell>
          <cell r="D1766" t="str">
            <v>PAOLO PAOLONI REMIA</v>
          </cell>
          <cell r="E1766" t="str">
            <v>21</v>
          </cell>
          <cell r="F1766" t="str">
            <v>29</v>
          </cell>
          <cell r="G1766" t="str">
            <v>4800   ENERGIA ELECTRICA</v>
          </cell>
          <cell r="H1766">
            <v>4787</v>
          </cell>
          <cell r="I1766">
            <v>4787</v>
          </cell>
        </row>
        <row r="1767">
          <cell r="A1767" t="str">
            <v>12LQ</v>
          </cell>
          <cell r="B1767" t="str">
            <v>12LQ   TROPICANA 6/3785 (TIJUANA)</v>
          </cell>
          <cell r="C1767" t="str">
            <v>12   TIJUANA</v>
          </cell>
          <cell r="D1767" t="str">
            <v>PAOLO PAOLONI REMIA</v>
          </cell>
          <cell r="E1767" t="str">
            <v>22</v>
          </cell>
          <cell r="F1767" t="str">
            <v>22</v>
          </cell>
          <cell r="G1767" t="str">
            <v>4101   SEGUROS CONTRA INCEN</v>
          </cell>
          <cell r="H1767">
            <v>4</v>
          </cell>
          <cell r="I1767">
            <v>4</v>
          </cell>
        </row>
        <row r="1768">
          <cell r="A1768" t="str">
            <v>12LQ</v>
          </cell>
          <cell r="B1768" t="str">
            <v>12LQ   TROPICANA 6/3785 (TIJUANA)</v>
          </cell>
          <cell r="C1768" t="str">
            <v>12   TIJUANA</v>
          </cell>
          <cell r="D1768" t="str">
            <v>PAOLO PAOLONI REMIA</v>
          </cell>
          <cell r="E1768" t="str">
            <v>21</v>
          </cell>
          <cell r="F1768" t="str">
            <v>25</v>
          </cell>
          <cell r="G1768" t="str">
            <v>4401   PRODUCCION</v>
          </cell>
          <cell r="H1768">
            <v>11840</v>
          </cell>
          <cell r="I1768">
            <v>11840</v>
          </cell>
        </row>
        <row r="1769">
          <cell r="A1769" t="str">
            <v>12LQ</v>
          </cell>
          <cell r="B1769" t="str">
            <v>12LQ   TROPICANA 6/3785 (TIJUANA)</v>
          </cell>
          <cell r="C1769" t="str">
            <v>12   TIJUANA</v>
          </cell>
          <cell r="D1769" t="str">
            <v>PAOLO PAOLONI REMIA</v>
          </cell>
          <cell r="E1769" t="str">
            <v>22</v>
          </cell>
          <cell r="F1769" t="str">
            <v>22</v>
          </cell>
          <cell r="G1769" t="str">
            <v>4102   SEGURO MAQ.EQ.</v>
          </cell>
          <cell r="H1769">
            <v>166</v>
          </cell>
          <cell r="I1769">
            <v>166</v>
          </cell>
        </row>
        <row r="1770">
          <cell r="A1770" t="str">
            <v>12LQ</v>
          </cell>
          <cell r="B1770" t="str">
            <v>12LQ   TROPICANA 6/3785 (TIJUANA)</v>
          </cell>
          <cell r="C1770" t="str">
            <v>12   TIJUANA</v>
          </cell>
          <cell r="D1770" t="str">
            <v>PAOLO PAOLONI REMIA</v>
          </cell>
          <cell r="E1770" t="str">
            <v>21</v>
          </cell>
          <cell r="F1770" t="str">
            <v>25</v>
          </cell>
          <cell r="G1770" t="str">
            <v>4403   GARRAFONES</v>
          </cell>
          <cell r="H1770">
            <v>0</v>
          </cell>
          <cell r="I1770">
            <v>0</v>
          </cell>
        </row>
        <row r="1771">
          <cell r="A1771" t="str">
            <v>12LQ</v>
          </cell>
          <cell r="B1771" t="str">
            <v>12LQ   TROPICANA 6/3785 (TIJUANA)</v>
          </cell>
          <cell r="C1771" t="str">
            <v>12   TIJUANA</v>
          </cell>
          <cell r="D1771" t="str">
            <v>PAOLO PAOLONI REMIA</v>
          </cell>
          <cell r="E1771" t="str">
            <v>22</v>
          </cell>
          <cell r="F1771" t="str">
            <v>25</v>
          </cell>
          <cell r="G1771" t="str">
            <v>4403   GARRAFONES</v>
          </cell>
          <cell r="H1771">
            <v>59</v>
          </cell>
          <cell r="I1771">
            <v>59</v>
          </cell>
        </row>
        <row r="1772">
          <cell r="A1772" t="str">
            <v>12LQ</v>
          </cell>
          <cell r="B1772" t="str">
            <v>12LQ   TROPICANA 6/3785 (TIJUANA)</v>
          </cell>
          <cell r="C1772" t="str">
            <v>12   TIJUANA</v>
          </cell>
          <cell r="D1772" t="str">
            <v>PAOLO PAOLONI REMIA</v>
          </cell>
          <cell r="E1772" t="str">
            <v>22</v>
          </cell>
          <cell r="F1772" t="str">
            <v>22</v>
          </cell>
          <cell r="G1772" t="str">
            <v>4106   FIANZAS</v>
          </cell>
          <cell r="H1772">
            <v>32</v>
          </cell>
          <cell r="I1772">
            <v>32</v>
          </cell>
        </row>
        <row r="1773">
          <cell r="A1773" t="str">
            <v>12LQ</v>
          </cell>
          <cell r="B1773" t="str">
            <v>12LQ   TROPICANA 6/3785 (TIJUANA)</v>
          </cell>
          <cell r="C1773" t="str">
            <v>12   TIJUANA</v>
          </cell>
          <cell r="D1773" t="str">
            <v>PAOLO PAOLONI REMIA</v>
          </cell>
          <cell r="E1773" t="str">
            <v>21</v>
          </cell>
          <cell r="F1773" t="str">
            <v>35</v>
          </cell>
          <cell r="G1773" t="str">
            <v>5600   VIGILANCIA</v>
          </cell>
          <cell r="H1773">
            <v>2167</v>
          </cell>
          <cell r="I1773">
            <v>2167</v>
          </cell>
        </row>
        <row r="1774">
          <cell r="A1774" t="str">
            <v>12LQ</v>
          </cell>
          <cell r="B1774" t="str">
            <v>12LQ   TROPICANA 6/3785 (TIJUANA)</v>
          </cell>
          <cell r="C1774" t="str">
            <v>12   TIJUANA</v>
          </cell>
          <cell r="D1774" t="str">
            <v>PAOLO PAOLONI REMIA</v>
          </cell>
          <cell r="E1774" t="str">
            <v>21</v>
          </cell>
          <cell r="F1774" t="str">
            <v>46</v>
          </cell>
          <cell r="G1774" t="str">
            <v>6808   PROD.POR FALLAS DE P</v>
          </cell>
          <cell r="H1774">
            <v>629</v>
          </cell>
          <cell r="I1774">
            <v>629</v>
          </cell>
        </row>
        <row r="1775">
          <cell r="A1775" t="str">
            <v>12LQ</v>
          </cell>
          <cell r="B1775" t="str">
            <v>12LQ   TROPICANA 6/3785 (TIJUANA)</v>
          </cell>
          <cell r="C1775" t="str">
            <v>12   TIJUANA</v>
          </cell>
          <cell r="D1775" t="str">
            <v>PAOLO PAOLONI REMIA</v>
          </cell>
          <cell r="E1775" t="str">
            <v>21</v>
          </cell>
          <cell r="F1775" t="str">
            <v>45</v>
          </cell>
          <cell r="G1775" t="str">
            <v>6709   SERV.DE FUMIGAC</v>
          </cell>
          <cell r="H1775">
            <v>0</v>
          </cell>
          <cell r="I1775">
            <v>0</v>
          </cell>
        </row>
        <row r="1776">
          <cell r="A1776" t="str">
            <v>12LQ</v>
          </cell>
          <cell r="B1776" t="str">
            <v>12LQ   TROPICANA 6/3785 (TIJUANA)</v>
          </cell>
          <cell r="C1776" t="str">
            <v>12   TIJUANA</v>
          </cell>
          <cell r="D1776" t="str">
            <v>PAOLO PAOLONI REMIA</v>
          </cell>
          <cell r="E1776" t="str">
            <v>22</v>
          </cell>
          <cell r="F1776" t="str">
            <v>45</v>
          </cell>
          <cell r="G1776" t="str">
            <v>6709   SERV.DE FUMIGAC</v>
          </cell>
          <cell r="H1776">
            <v>183</v>
          </cell>
          <cell r="I1776">
            <v>183</v>
          </cell>
        </row>
        <row r="1777">
          <cell r="A1777" t="str">
            <v>12LQ</v>
          </cell>
          <cell r="B1777" t="str">
            <v>12LQ   TROPICANA 6/3785 (TIJUANA)</v>
          </cell>
          <cell r="C1777" t="str">
            <v>12   TIJUANA</v>
          </cell>
          <cell r="D1777" t="str">
            <v>PAOLO PAOLONI REMIA</v>
          </cell>
          <cell r="E1777" t="str">
            <v>22</v>
          </cell>
          <cell r="F1777" t="str">
            <v>97</v>
          </cell>
          <cell r="G1777" t="str">
            <v>7003   DEP.HIST.MAQ.Y EQUIP</v>
          </cell>
          <cell r="H1777">
            <v>887</v>
          </cell>
          <cell r="I1777">
            <v>887</v>
          </cell>
        </row>
        <row r="1778">
          <cell r="A1778" t="str">
            <v>12LQ</v>
          </cell>
          <cell r="B1778" t="str">
            <v>12LQ   TROPICANA 6/3785 (TIJUANA)</v>
          </cell>
          <cell r="C1778" t="str">
            <v>12   TIJUANA</v>
          </cell>
          <cell r="D1778" t="str">
            <v>PAOLO PAOLONI REMIA</v>
          </cell>
          <cell r="E1778" t="str">
            <v>22</v>
          </cell>
          <cell r="F1778" t="str">
            <v>97</v>
          </cell>
          <cell r="G1778" t="str">
            <v>7103   DEP.X REV.MAQ.Y EQ.</v>
          </cell>
          <cell r="H1778">
            <v>421</v>
          </cell>
          <cell r="I1778">
            <v>421</v>
          </cell>
        </row>
        <row r="1779">
          <cell r="A1779" t="str">
            <v>12LR</v>
          </cell>
          <cell r="B1779" t="str">
            <v>12LR   PREPARACIONES (TIJUANA)</v>
          </cell>
          <cell r="C1779" t="str">
            <v>12   TIJUANA</v>
          </cell>
          <cell r="D1779" t="str">
            <v>PAOLO PAOLONI REMIA</v>
          </cell>
          <cell r="E1779" t="str">
            <v>21</v>
          </cell>
          <cell r="F1779" t="str">
            <v>11</v>
          </cell>
          <cell r="G1779" t="str">
            <v>2100   GTOS.SEG.PER.Y EDIF.</v>
          </cell>
          <cell r="H1779">
            <v>0</v>
          </cell>
          <cell r="I1779">
            <v>0</v>
          </cell>
        </row>
        <row r="1780">
          <cell r="A1780" t="str">
            <v>12LR</v>
          </cell>
          <cell r="B1780" t="str">
            <v>12LR   PREPARACIONES (TIJUANA)</v>
          </cell>
          <cell r="C1780" t="str">
            <v>12   TIJUANA</v>
          </cell>
          <cell r="D1780" t="str">
            <v>PAOLO PAOLONI REMIA</v>
          </cell>
          <cell r="E1780" t="str">
            <v>22</v>
          </cell>
          <cell r="F1780" t="str">
            <v>11</v>
          </cell>
          <cell r="G1780" t="str">
            <v>2100   GTOS.SEG.PER.Y EDIF.</v>
          </cell>
          <cell r="H1780">
            <v>236</v>
          </cell>
          <cell r="I1780">
            <v>236</v>
          </cell>
        </row>
        <row r="1781">
          <cell r="A1781" t="str">
            <v>12LR</v>
          </cell>
          <cell r="B1781" t="str">
            <v>12LR   PREPARACIONES (TIJUANA)</v>
          </cell>
          <cell r="C1781" t="str">
            <v>12   TIJUANA</v>
          </cell>
          <cell r="D1781" t="str">
            <v>PAOLO PAOLONI REMIA</v>
          </cell>
          <cell r="E1781" t="str">
            <v>21</v>
          </cell>
          <cell r="F1781" t="str">
            <v>13</v>
          </cell>
          <cell r="G1781" t="str">
            <v>2800   SERV.EXT.LIMPIEZA</v>
          </cell>
          <cell r="H1781">
            <v>439</v>
          </cell>
          <cell r="I1781">
            <v>439</v>
          </cell>
        </row>
        <row r="1782">
          <cell r="A1782" t="str">
            <v>12LR</v>
          </cell>
          <cell r="B1782" t="str">
            <v>12LR   PREPARACIONES (TIJUANA)</v>
          </cell>
          <cell r="C1782" t="str">
            <v>12   TIJUANA</v>
          </cell>
          <cell r="D1782" t="str">
            <v>PAOLO PAOLONI REMIA</v>
          </cell>
          <cell r="E1782" t="str">
            <v>22</v>
          </cell>
          <cell r="F1782" t="str">
            <v>19</v>
          </cell>
          <cell r="G1782" t="str">
            <v>3502   RENTA PERS.FISICAS</v>
          </cell>
          <cell r="H1782">
            <v>14790</v>
          </cell>
          <cell r="I1782">
            <v>14790</v>
          </cell>
        </row>
        <row r="1783">
          <cell r="A1783" t="str">
            <v>12LR</v>
          </cell>
          <cell r="B1783" t="str">
            <v>12LR   PREPARACIONES (TIJUANA)</v>
          </cell>
          <cell r="C1783" t="str">
            <v>12   TIJUANA</v>
          </cell>
          <cell r="D1783" t="str">
            <v>PAOLO PAOLONI REMIA</v>
          </cell>
          <cell r="E1783" t="str">
            <v>21</v>
          </cell>
          <cell r="F1783" t="str">
            <v>13</v>
          </cell>
          <cell r="G1783" t="str">
            <v>2603   MAT.PARA.MANTTO.</v>
          </cell>
          <cell r="H1783">
            <v>4873</v>
          </cell>
          <cell r="I1783">
            <v>4873</v>
          </cell>
        </row>
        <row r="1784">
          <cell r="A1784" t="str">
            <v>12LR</v>
          </cell>
          <cell r="B1784" t="str">
            <v>12LR   PREPARACIONES (TIJUANA)</v>
          </cell>
          <cell r="C1784" t="str">
            <v>12   TIJUANA</v>
          </cell>
          <cell r="D1784" t="str">
            <v>PAOLO PAOLONI REMIA</v>
          </cell>
          <cell r="E1784" t="str">
            <v>21</v>
          </cell>
          <cell r="F1784" t="str">
            <v>29</v>
          </cell>
          <cell r="G1784" t="str">
            <v>4800   ENERGIA ELECTRICA</v>
          </cell>
          <cell r="H1784">
            <v>2557</v>
          </cell>
          <cell r="I1784">
            <v>2557</v>
          </cell>
        </row>
        <row r="1785">
          <cell r="A1785" t="str">
            <v>12LR</v>
          </cell>
          <cell r="B1785" t="str">
            <v>12LR   PREPARACIONES (TIJUANA)</v>
          </cell>
          <cell r="C1785" t="str">
            <v>12   TIJUANA</v>
          </cell>
          <cell r="D1785" t="str">
            <v>PAOLO PAOLONI REMIA</v>
          </cell>
          <cell r="E1785" t="str">
            <v>22</v>
          </cell>
          <cell r="F1785" t="str">
            <v>22</v>
          </cell>
          <cell r="G1785" t="str">
            <v>4101   SEGUROS CONTRA INCEN</v>
          </cell>
          <cell r="H1785">
            <v>18</v>
          </cell>
          <cell r="I1785">
            <v>18</v>
          </cell>
        </row>
        <row r="1786">
          <cell r="A1786" t="str">
            <v>12LR</v>
          </cell>
          <cell r="B1786" t="str">
            <v>12LR   PREPARACIONES (TIJUANA)</v>
          </cell>
          <cell r="C1786" t="str">
            <v>12   TIJUANA</v>
          </cell>
          <cell r="D1786" t="str">
            <v>PAOLO PAOLONI REMIA</v>
          </cell>
          <cell r="E1786" t="str">
            <v>22</v>
          </cell>
          <cell r="F1786" t="str">
            <v>22</v>
          </cell>
          <cell r="G1786" t="str">
            <v>4102   SEGURO MAQ.EQ.</v>
          </cell>
          <cell r="H1786">
            <v>61</v>
          </cell>
          <cell r="I1786">
            <v>61</v>
          </cell>
        </row>
        <row r="1787">
          <cell r="A1787" t="str">
            <v>12LR</v>
          </cell>
          <cell r="B1787" t="str">
            <v>12LR   PREPARACIONES (TIJUANA)</v>
          </cell>
          <cell r="C1787" t="str">
            <v>12   TIJUANA</v>
          </cell>
          <cell r="D1787" t="str">
            <v>PAOLO PAOLONI REMIA</v>
          </cell>
          <cell r="E1787" t="str">
            <v>21</v>
          </cell>
          <cell r="F1787" t="str">
            <v>25</v>
          </cell>
          <cell r="G1787" t="str">
            <v>4403   GARRAFONES</v>
          </cell>
          <cell r="H1787">
            <v>0</v>
          </cell>
          <cell r="I1787">
            <v>0</v>
          </cell>
        </row>
        <row r="1788">
          <cell r="A1788" t="str">
            <v>12LR</v>
          </cell>
          <cell r="B1788" t="str">
            <v>12LR   PREPARACIONES (TIJUANA)</v>
          </cell>
          <cell r="C1788" t="str">
            <v>12   TIJUANA</v>
          </cell>
          <cell r="D1788" t="str">
            <v>PAOLO PAOLONI REMIA</v>
          </cell>
          <cell r="E1788" t="str">
            <v>22</v>
          </cell>
          <cell r="F1788" t="str">
            <v>25</v>
          </cell>
          <cell r="G1788" t="str">
            <v>4403   GARRAFONES</v>
          </cell>
          <cell r="H1788">
            <v>10</v>
          </cell>
          <cell r="I1788">
            <v>10</v>
          </cell>
        </row>
        <row r="1789">
          <cell r="A1789" t="str">
            <v>12LR</v>
          </cell>
          <cell r="B1789" t="str">
            <v>12LR   PREPARACIONES (TIJUANA)</v>
          </cell>
          <cell r="C1789" t="str">
            <v>12   TIJUANA</v>
          </cell>
          <cell r="D1789" t="str">
            <v>PAOLO PAOLONI REMIA</v>
          </cell>
          <cell r="E1789" t="str">
            <v>21</v>
          </cell>
          <cell r="F1789" t="str">
            <v>35</v>
          </cell>
          <cell r="G1789" t="str">
            <v>5600   VIGILANCIA</v>
          </cell>
          <cell r="H1789">
            <v>369</v>
          </cell>
          <cell r="I1789">
            <v>369</v>
          </cell>
        </row>
        <row r="1790">
          <cell r="A1790" t="str">
            <v>12LR</v>
          </cell>
          <cell r="B1790" t="str">
            <v>12LR   PREPARACIONES (TIJUANA)</v>
          </cell>
          <cell r="C1790" t="str">
            <v>12   TIJUANA</v>
          </cell>
          <cell r="D1790" t="str">
            <v>PAOLO PAOLONI REMIA</v>
          </cell>
          <cell r="E1790" t="str">
            <v>21</v>
          </cell>
          <cell r="F1790" t="str">
            <v>45</v>
          </cell>
          <cell r="G1790" t="str">
            <v>6709   SERV.DE FUMIGAC</v>
          </cell>
          <cell r="H1790">
            <v>0</v>
          </cell>
          <cell r="I1790">
            <v>0</v>
          </cell>
        </row>
        <row r="1791">
          <cell r="A1791" t="str">
            <v>12LR</v>
          </cell>
          <cell r="B1791" t="str">
            <v>12LR   PREPARACIONES (TIJUANA)</v>
          </cell>
          <cell r="C1791" t="str">
            <v>12   TIJUANA</v>
          </cell>
          <cell r="D1791" t="str">
            <v>PAOLO PAOLONI REMIA</v>
          </cell>
          <cell r="E1791" t="str">
            <v>22</v>
          </cell>
          <cell r="F1791" t="str">
            <v>45</v>
          </cell>
          <cell r="G1791" t="str">
            <v>6709   SERV.DE FUMIGAC</v>
          </cell>
          <cell r="H1791">
            <v>31</v>
          </cell>
          <cell r="I1791">
            <v>31</v>
          </cell>
        </row>
        <row r="1792">
          <cell r="A1792" t="str">
            <v>12LR</v>
          </cell>
          <cell r="B1792" t="str">
            <v>12LR   PREPARACIONES (TIJUANA)</v>
          </cell>
          <cell r="C1792" t="str">
            <v>12   TIJUANA</v>
          </cell>
          <cell r="D1792" t="str">
            <v>PAOLO PAOLONI REMIA</v>
          </cell>
          <cell r="E1792" t="str">
            <v>22</v>
          </cell>
          <cell r="F1792" t="str">
            <v>97</v>
          </cell>
          <cell r="G1792" t="str">
            <v>7003   DEP.HIST.MAQ.Y EQUIP</v>
          </cell>
          <cell r="H1792">
            <v>2476</v>
          </cell>
          <cell r="I1792">
            <v>2476</v>
          </cell>
        </row>
        <row r="1793">
          <cell r="A1793" t="str">
            <v>12LR</v>
          </cell>
          <cell r="B1793" t="str">
            <v>12LR   PREPARACIONES (TIJUANA)</v>
          </cell>
          <cell r="C1793" t="str">
            <v>12   TIJUANA</v>
          </cell>
          <cell r="D1793" t="str">
            <v>PAOLO PAOLONI REMIA</v>
          </cell>
          <cell r="E1793" t="str">
            <v>22</v>
          </cell>
          <cell r="F1793" t="str">
            <v>97</v>
          </cell>
          <cell r="G1793" t="str">
            <v>7103   DEP.X REV.MAQ.Y EQ.</v>
          </cell>
          <cell r="H1793">
            <v>1175</v>
          </cell>
          <cell r="I1793">
            <v>1175</v>
          </cell>
        </row>
        <row r="1794">
          <cell r="A1794" t="str">
            <v>12LR</v>
          </cell>
          <cell r="B1794" t="str">
            <v>12LR   PREPARACIONES (TIJUANA)</v>
          </cell>
          <cell r="C1794" t="str">
            <v>12   TIJUANA</v>
          </cell>
          <cell r="D1794" t="str">
            <v>PAOLO PAOLONI REMIA</v>
          </cell>
          <cell r="E1794" t="str">
            <v>22</v>
          </cell>
          <cell r="F1794" t="str">
            <v>97</v>
          </cell>
          <cell r="G1794" t="str">
            <v>7110   DEP.X REV.MEJO.PRO.A</v>
          </cell>
          <cell r="H1794">
            <v>84</v>
          </cell>
          <cell r="I1794">
            <v>84</v>
          </cell>
        </row>
        <row r="1795">
          <cell r="A1795" t="str">
            <v>12LR</v>
          </cell>
          <cell r="B1795" t="str">
            <v>12LR   PREPARACIONES (TIJUANA)</v>
          </cell>
          <cell r="C1795" t="str">
            <v>12   TIJUANA</v>
          </cell>
          <cell r="D1795" t="str">
            <v>PAOLO PAOLONI REMIA</v>
          </cell>
          <cell r="E1795" t="str">
            <v>22</v>
          </cell>
          <cell r="F1795" t="str">
            <v>97</v>
          </cell>
          <cell r="G1795" t="str">
            <v>7011   DEP.HIST.PROPI.ARREN</v>
          </cell>
          <cell r="H1795">
            <v>113</v>
          </cell>
          <cell r="I1795">
            <v>113</v>
          </cell>
        </row>
        <row r="1796">
          <cell r="A1796" t="str">
            <v>12LS</v>
          </cell>
          <cell r="B1796" t="str">
            <v>12LS   BAJA</v>
          </cell>
          <cell r="C1796" t="str">
            <v>99   BAJA</v>
          </cell>
          <cell r="D1796" t="str">
            <v>BAJA</v>
          </cell>
          <cell r="E1796" t="str">
            <v>22</v>
          </cell>
          <cell r="F1796" t="str">
            <v>28</v>
          </cell>
          <cell r="G1796" t="str">
            <v>4700   CORREOS Y TELEGRAFOS</v>
          </cell>
          <cell r="H1796">
            <v>0</v>
          </cell>
          <cell r="I1796">
            <v>0</v>
          </cell>
        </row>
        <row r="1797">
          <cell r="A1797" t="str">
            <v>12LU</v>
          </cell>
          <cell r="B1797" t="str">
            <v>12LU   SOPLADO BOTELLA FRUTSI 250 (TIJUANA)</v>
          </cell>
          <cell r="C1797" t="str">
            <v>12   TIJUANA</v>
          </cell>
          <cell r="D1797" t="str">
            <v>PAOLO PAOLONI REMIA</v>
          </cell>
          <cell r="E1797" t="str">
            <v>23</v>
          </cell>
          <cell r="F1797" t="str">
            <v>02</v>
          </cell>
          <cell r="G1797" t="str">
            <v>0000   SUELDOS Y SALARIOS</v>
          </cell>
          <cell r="H1797">
            <v>32729</v>
          </cell>
          <cell r="I1797">
            <v>32729</v>
          </cell>
        </row>
        <row r="1798">
          <cell r="A1798" t="str">
            <v>12LU</v>
          </cell>
          <cell r="B1798" t="str">
            <v>12LU   SOPLADO BOTELLA FRUTSI 250 (TIJUANA)</v>
          </cell>
          <cell r="C1798" t="str">
            <v>12   TIJUANA</v>
          </cell>
          <cell r="D1798" t="str">
            <v>PAOLO PAOLONI REMIA</v>
          </cell>
          <cell r="E1798" t="str">
            <v>23</v>
          </cell>
          <cell r="F1798" t="str">
            <v>05</v>
          </cell>
          <cell r="G1798" t="str">
            <v>0800   PREMIO ASISTENCIA A.</v>
          </cell>
          <cell r="H1798">
            <v>4840</v>
          </cell>
          <cell r="I1798">
            <v>4840</v>
          </cell>
        </row>
        <row r="1799">
          <cell r="A1799" t="str">
            <v>12LU</v>
          </cell>
          <cell r="B1799" t="str">
            <v>12LU   SOPLADO BOTELLA FRUTSI 250 (TIJUANA)</v>
          </cell>
          <cell r="C1799" t="str">
            <v>12   TIJUANA</v>
          </cell>
          <cell r="D1799" t="str">
            <v>PAOLO PAOLONI REMIA</v>
          </cell>
          <cell r="E1799" t="str">
            <v>23</v>
          </cell>
          <cell r="F1799" t="str">
            <v>05</v>
          </cell>
          <cell r="G1799" t="str">
            <v>0201   PRIMA VACACIONAL</v>
          </cell>
          <cell r="H1799">
            <v>615</v>
          </cell>
          <cell r="I1799">
            <v>615</v>
          </cell>
        </row>
        <row r="1800">
          <cell r="A1800" t="str">
            <v>12LU</v>
          </cell>
          <cell r="B1800" t="str">
            <v>12LU   SOPLADO BOTELLA FRUTSI 250 (TIJUANA)</v>
          </cell>
          <cell r="C1800" t="str">
            <v>12   TIJUANA</v>
          </cell>
          <cell r="D1800" t="str">
            <v>PAOLO PAOLONI REMIA</v>
          </cell>
          <cell r="E1800" t="str">
            <v>23</v>
          </cell>
          <cell r="F1800" t="str">
            <v>05</v>
          </cell>
          <cell r="G1800" t="str">
            <v>1101   GARANTIA PTU.</v>
          </cell>
          <cell r="H1800">
            <v>1373</v>
          </cell>
          <cell r="I1800">
            <v>1373</v>
          </cell>
        </row>
        <row r="1801">
          <cell r="A1801" t="str">
            <v>12LU</v>
          </cell>
          <cell r="B1801" t="str">
            <v>12LU   SOPLADO BOTELLA FRUTSI 250 (TIJUANA)</v>
          </cell>
          <cell r="C1801" t="str">
            <v>12   TIJUANA</v>
          </cell>
          <cell r="D1801" t="str">
            <v>PAOLO PAOLONI REMIA</v>
          </cell>
          <cell r="E1801" t="str">
            <v>23</v>
          </cell>
          <cell r="F1801" t="str">
            <v>06</v>
          </cell>
          <cell r="G1801" t="str">
            <v>1301   I.M.S.S.</v>
          </cell>
          <cell r="H1801">
            <v>9324</v>
          </cell>
          <cell r="I1801">
            <v>9324</v>
          </cell>
        </row>
        <row r="1802">
          <cell r="A1802" t="str">
            <v>12LU</v>
          </cell>
          <cell r="B1802" t="str">
            <v>12LU   SOPLADO BOTELLA FRUTSI 250 (TIJUANA)</v>
          </cell>
          <cell r="C1802" t="str">
            <v>12   TIJUANA</v>
          </cell>
          <cell r="D1802" t="str">
            <v>PAOLO PAOLONI REMIA</v>
          </cell>
          <cell r="E1802" t="str">
            <v>23</v>
          </cell>
          <cell r="F1802" t="str">
            <v>05</v>
          </cell>
          <cell r="G1802" t="str">
            <v>0202   P.VAC.REAL PAGADA</v>
          </cell>
          <cell r="H1802">
            <v>171</v>
          </cell>
          <cell r="I1802">
            <v>171</v>
          </cell>
        </row>
        <row r="1803">
          <cell r="A1803" t="str">
            <v>12LU</v>
          </cell>
          <cell r="B1803" t="str">
            <v>12LU   SOPLADO BOTELLA FRUTSI 250 (TIJUANA)</v>
          </cell>
          <cell r="C1803" t="str">
            <v>12   TIJUANA</v>
          </cell>
          <cell r="D1803" t="str">
            <v>PAOLO PAOLONI REMIA</v>
          </cell>
          <cell r="E1803" t="str">
            <v>23</v>
          </cell>
          <cell r="F1803" t="str">
            <v>05</v>
          </cell>
          <cell r="G1803" t="str">
            <v>0303   PREMIO PUNTUALIDAD</v>
          </cell>
          <cell r="H1803">
            <v>4676</v>
          </cell>
          <cell r="I1803">
            <v>4676</v>
          </cell>
        </row>
        <row r="1804">
          <cell r="A1804" t="str">
            <v>12LU</v>
          </cell>
          <cell r="B1804" t="str">
            <v>12LU   SOPLADO BOTELLA FRUTSI 250 (TIJUANA)</v>
          </cell>
          <cell r="C1804" t="str">
            <v>12   TIJUANA</v>
          </cell>
          <cell r="D1804" t="str">
            <v>PAOLO PAOLONI REMIA</v>
          </cell>
          <cell r="E1804" t="str">
            <v>23</v>
          </cell>
          <cell r="F1804" t="str">
            <v>06</v>
          </cell>
          <cell r="G1804" t="str">
            <v>1303   INFONAVIT</v>
          </cell>
          <cell r="H1804">
            <v>2467</v>
          </cell>
          <cell r="I1804">
            <v>2467</v>
          </cell>
        </row>
        <row r="1805">
          <cell r="A1805" t="str">
            <v>12LU</v>
          </cell>
          <cell r="B1805" t="str">
            <v>12LU   SOPLADO BOTELLA FRUTSI 250 (TIJUANA)</v>
          </cell>
          <cell r="C1805" t="str">
            <v>12   TIJUANA</v>
          </cell>
          <cell r="D1805" t="str">
            <v>PAOLO PAOLONI REMIA</v>
          </cell>
          <cell r="E1805" t="str">
            <v>23</v>
          </cell>
          <cell r="F1805" t="str">
            <v>05</v>
          </cell>
          <cell r="G1805" t="str">
            <v>0304   VACACIONES</v>
          </cell>
          <cell r="H1805">
            <v>124</v>
          </cell>
          <cell r="I1805">
            <v>124</v>
          </cell>
        </row>
        <row r="1806">
          <cell r="A1806" t="str">
            <v>12LU</v>
          </cell>
          <cell r="B1806" t="str">
            <v>12LU   SOPLADO BOTELLA FRUTSI 250 (TIJUANA)</v>
          </cell>
          <cell r="C1806" t="str">
            <v>12   TIJUANA</v>
          </cell>
          <cell r="D1806" t="str">
            <v>PAOLO PAOLONI REMIA</v>
          </cell>
          <cell r="E1806" t="str">
            <v>23</v>
          </cell>
          <cell r="F1806" t="str">
            <v>06</v>
          </cell>
          <cell r="G1806" t="str">
            <v>1304   S.A.R.</v>
          </cell>
          <cell r="H1806">
            <v>987</v>
          </cell>
          <cell r="I1806">
            <v>987</v>
          </cell>
        </row>
        <row r="1807">
          <cell r="A1807" t="str">
            <v>12LU</v>
          </cell>
          <cell r="B1807" t="str">
            <v>12LU   SOPLADO BOTELLA FRUTSI 250 (TIJUANA)</v>
          </cell>
          <cell r="C1807" t="str">
            <v>12   TIJUANA</v>
          </cell>
          <cell r="D1807" t="str">
            <v>PAOLO PAOLONI REMIA</v>
          </cell>
          <cell r="E1807" t="str">
            <v>23</v>
          </cell>
          <cell r="F1807" t="str">
            <v>06</v>
          </cell>
          <cell r="G1807" t="str">
            <v>1205   VALES DESPENSA</v>
          </cell>
          <cell r="H1807">
            <v>3894</v>
          </cell>
          <cell r="I1807">
            <v>3894</v>
          </cell>
        </row>
        <row r="1808">
          <cell r="A1808" t="str">
            <v>12LU</v>
          </cell>
          <cell r="B1808" t="str">
            <v>12LU   SOPLADO BOTELLA FRUTSI 250 (TIJUANA)</v>
          </cell>
          <cell r="C1808" t="str">
            <v>12   TIJUANA</v>
          </cell>
          <cell r="D1808" t="str">
            <v>PAOLO PAOLONI REMIA</v>
          </cell>
          <cell r="E1808" t="str">
            <v>23</v>
          </cell>
          <cell r="F1808" t="str">
            <v>05</v>
          </cell>
          <cell r="G1808" t="str">
            <v>0306   GRATIF.ANUAL</v>
          </cell>
          <cell r="H1808">
            <v>2582</v>
          </cell>
          <cell r="I1808">
            <v>2582</v>
          </cell>
        </row>
        <row r="1809">
          <cell r="A1809" t="str">
            <v>12LU</v>
          </cell>
          <cell r="B1809" t="str">
            <v>12LU   SOPLADO BOTELLA FRUTSI 250 (TIJUANA)</v>
          </cell>
          <cell r="C1809" t="str">
            <v>12   TIJUANA</v>
          </cell>
          <cell r="D1809" t="str">
            <v>PAOLO PAOLONI REMIA</v>
          </cell>
          <cell r="E1809" t="str">
            <v>23</v>
          </cell>
          <cell r="F1809" t="str">
            <v>06</v>
          </cell>
          <cell r="G1809" t="str">
            <v>1306   CREDITO AL SALARIO</v>
          </cell>
          <cell r="H1809">
            <v>3545</v>
          </cell>
          <cell r="I1809">
            <v>3545</v>
          </cell>
        </row>
        <row r="1810">
          <cell r="A1810" t="str">
            <v>12LU</v>
          </cell>
          <cell r="B1810" t="str">
            <v>12LU   SOPLADO BOTELLA FRUTSI 250 (TIJUANA)</v>
          </cell>
          <cell r="C1810" t="str">
            <v>12   TIJUANA</v>
          </cell>
          <cell r="D1810" t="str">
            <v>PAOLO PAOLONI REMIA</v>
          </cell>
          <cell r="E1810" t="str">
            <v>23</v>
          </cell>
          <cell r="F1810" t="str">
            <v>05</v>
          </cell>
          <cell r="G1810" t="str">
            <v>0307   AGUINALDO REAL PAGAD</v>
          </cell>
          <cell r="H1810">
            <v>50</v>
          </cell>
          <cell r="I1810">
            <v>50</v>
          </cell>
        </row>
        <row r="1811">
          <cell r="A1811" t="str">
            <v>12LU</v>
          </cell>
          <cell r="B1811" t="str">
            <v>12LU   SOPLADO BOTELLA FRUTSI 250 (TIJUANA)</v>
          </cell>
          <cell r="C1811" t="str">
            <v>12   TIJUANA</v>
          </cell>
          <cell r="D1811" t="str">
            <v>PAOLO PAOLONI REMIA</v>
          </cell>
          <cell r="E1811" t="str">
            <v>23</v>
          </cell>
          <cell r="F1811" t="str">
            <v>06</v>
          </cell>
          <cell r="G1811" t="str">
            <v>1208   ROPA DE TRABAJO</v>
          </cell>
          <cell r="H1811">
            <v>517</v>
          </cell>
          <cell r="I1811">
            <v>517</v>
          </cell>
        </row>
        <row r="1812">
          <cell r="A1812" t="str">
            <v>12LU</v>
          </cell>
          <cell r="B1812" t="str">
            <v>12LU   SOPLADO BOTELLA FRUTSI 250 (TIJUANA)</v>
          </cell>
          <cell r="C1812" t="str">
            <v>12   TIJUANA</v>
          </cell>
          <cell r="D1812" t="str">
            <v>PAOLO PAOLONI REMIA</v>
          </cell>
          <cell r="E1812" t="str">
            <v>22</v>
          </cell>
          <cell r="F1812" t="str">
            <v>04</v>
          </cell>
          <cell r="G1812" t="str">
            <v>1210   SEGURO DE VIDA</v>
          </cell>
          <cell r="H1812">
            <v>59</v>
          </cell>
          <cell r="I1812">
            <v>59</v>
          </cell>
        </row>
        <row r="1813">
          <cell r="A1813" t="str">
            <v>12LU</v>
          </cell>
          <cell r="B1813" t="str">
            <v>12LU   SOPLADO BOTELLA FRUTSI 250 (TIJUANA)</v>
          </cell>
          <cell r="C1813" t="str">
            <v>12   TIJUANA</v>
          </cell>
          <cell r="D1813" t="str">
            <v>PAOLO PAOLONI REMIA</v>
          </cell>
          <cell r="E1813" t="str">
            <v>23</v>
          </cell>
          <cell r="F1813" t="str">
            <v>06</v>
          </cell>
          <cell r="G1813" t="str">
            <v>1211   GTOS.FIN DE AÑO</v>
          </cell>
          <cell r="H1813">
            <v>300</v>
          </cell>
          <cell r="I1813">
            <v>300</v>
          </cell>
        </row>
        <row r="1814">
          <cell r="A1814" t="str">
            <v>12LU</v>
          </cell>
          <cell r="B1814" t="str">
            <v>12LU   SOPLADO BOTELLA FRUTSI 250 (TIJUANA)</v>
          </cell>
          <cell r="C1814" t="str">
            <v>12   TIJUANA</v>
          </cell>
          <cell r="D1814" t="str">
            <v>PAOLO PAOLONI REMIA</v>
          </cell>
          <cell r="E1814" t="str">
            <v>21</v>
          </cell>
          <cell r="F1814" t="str">
            <v>11</v>
          </cell>
          <cell r="G1814" t="str">
            <v>2100   GTOS.SEG.PER.Y EDIF.</v>
          </cell>
          <cell r="H1814">
            <v>0</v>
          </cell>
          <cell r="I1814">
            <v>0</v>
          </cell>
        </row>
        <row r="1815">
          <cell r="A1815" t="str">
            <v>12LU</v>
          </cell>
          <cell r="B1815" t="str">
            <v>12LU   SOPLADO BOTELLA FRUTSI 250 (TIJUANA)</v>
          </cell>
          <cell r="C1815" t="str">
            <v>12   TIJUANA</v>
          </cell>
          <cell r="D1815" t="str">
            <v>PAOLO PAOLONI REMIA</v>
          </cell>
          <cell r="E1815" t="str">
            <v>22</v>
          </cell>
          <cell r="F1815" t="str">
            <v>11</v>
          </cell>
          <cell r="G1815" t="str">
            <v>2100   GTOS.SEG.PER.Y EDIF.</v>
          </cell>
          <cell r="H1815">
            <v>62</v>
          </cell>
          <cell r="I1815">
            <v>62</v>
          </cell>
        </row>
        <row r="1816">
          <cell r="A1816" t="str">
            <v>12LU</v>
          </cell>
          <cell r="B1816" t="str">
            <v>12LU   SOPLADO BOTELLA FRUTSI 250 (TIJUANA)</v>
          </cell>
          <cell r="C1816" t="str">
            <v>12   TIJUANA</v>
          </cell>
          <cell r="D1816" t="str">
            <v>PAOLO PAOLONI REMIA</v>
          </cell>
          <cell r="E1816" t="str">
            <v>21</v>
          </cell>
          <cell r="F1816" t="str">
            <v>13</v>
          </cell>
          <cell r="G1816" t="str">
            <v>2800   SERV.EXT.LIMPIEZA</v>
          </cell>
          <cell r="H1816">
            <v>903</v>
          </cell>
          <cell r="I1816">
            <v>903</v>
          </cell>
        </row>
        <row r="1817">
          <cell r="A1817" t="str">
            <v>12LU</v>
          </cell>
          <cell r="B1817" t="str">
            <v>12LU   SOPLADO BOTELLA FRUTSI 250 (TIJUANA)</v>
          </cell>
          <cell r="C1817" t="str">
            <v>12   TIJUANA</v>
          </cell>
          <cell r="D1817" t="str">
            <v>PAOLO PAOLONI REMIA</v>
          </cell>
          <cell r="E1817" t="str">
            <v>22</v>
          </cell>
          <cell r="F1817" t="str">
            <v>19</v>
          </cell>
          <cell r="G1817" t="str">
            <v>3502   RENTA PERS.FISICAS</v>
          </cell>
          <cell r="H1817">
            <v>51765</v>
          </cell>
          <cell r="I1817">
            <v>51765</v>
          </cell>
        </row>
        <row r="1818">
          <cell r="A1818" t="str">
            <v>12LU</v>
          </cell>
          <cell r="B1818" t="str">
            <v>12LU   SOPLADO BOTELLA FRUTSI 250 (TIJUANA)</v>
          </cell>
          <cell r="C1818" t="str">
            <v>12   TIJUANA</v>
          </cell>
          <cell r="D1818" t="str">
            <v>PAOLO PAOLONI REMIA</v>
          </cell>
          <cell r="E1818" t="str">
            <v>21</v>
          </cell>
          <cell r="F1818" t="str">
            <v>13</v>
          </cell>
          <cell r="G1818" t="str">
            <v>2603   MAT.PARA.MANTTO.</v>
          </cell>
          <cell r="H1818">
            <v>7226</v>
          </cell>
          <cell r="I1818">
            <v>7226</v>
          </cell>
        </row>
        <row r="1819">
          <cell r="A1819" t="str">
            <v>12LU</v>
          </cell>
          <cell r="B1819" t="str">
            <v>12LU   SOPLADO BOTELLA FRUTSI 250 (TIJUANA)</v>
          </cell>
          <cell r="C1819" t="str">
            <v>12   TIJUANA</v>
          </cell>
          <cell r="D1819" t="str">
            <v>PAOLO PAOLONI REMIA</v>
          </cell>
          <cell r="E1819" t="str">
            <v>22</v>
          </cell>
          <cell r="F1819" t="str">
            <v>20</v>
          </cell>
          <cell r="G1819" t="str">
            <v>3603   RENTA DE EQ.</v>
          </cell>
          <cell r="H1819">
            <v>46006</v>
          </cell>
          <cell r="I1819">
            <v>46006</v>
          </cell>
        </row>
        <row r="1820">
          <cell r="A1820" t="str">
            <v>12LU</v>
          </cell>
          <cell r="B1820" t="str">
            <v>12LU   SOPLADO BOTELLA FRUTSI 250 (TIJUANA)</v>
          </cell>
          <cell r="C1820" t="str">
            <v>12   TIJUANA</v>
          </cell>
          <cell r="D1820" t="str">
            <v>PAOLO PAOLONI REMIA</v>
          </cell>
          <cell r="E1820" t="str">
            <v>21</v>
          </cell>
          <cell r="F1820" t="str">
            <v>13</v>
          </cell>
          <cell r="G1820" t="str">
            <v>2604   SERVICIOS EXT.</v>
          </cell>
          <cell r="H1820">
            <v>2100</v>
          </cell>
          <cell r="I1820">
            <v>2100</v>
          </cell>
        </row>
        <row r="1821">
          <cell r="A1821" t="str">
            <v>12LU</v>
          </cell>
          <cell r="B1821" t="str">
            <v>12LU   SOPLADO BOTELLA FRUTSI 250 (TIJUANA)</v>
          </cell>
          <cell r="C1821" t="str">
            <v>12   TIJUANA</v>
          </cell>
          <cell r="D1821" t="str">
            <v>PAOLO PAOLONI REMIA</v>
          </cell>
          <cell r="E1821" t="str">
            <v>21</v>
          </cell>
          <cell r="F1821" t="str">
            <v>21</v>
          </cell>
          <cell r="G1821" t="str">
            <v>4000   COMBUSTIBLE Y LUBRIC</v>
          </cell>
          <cell r="H1821">
            <v>161</v>
          </cell>
          <cell r="I1821">
            <v>161</v>
          </cell>
        </row>
        <row r="1822">
          <cell r="A1822" t="str">
            <v>12LU</v>
          </cell>
          <cell r="B1822" t="str">
            <v>12LU   SOPLADO BOTELLA FRUTSI 250 (TIJUANA)</v>
          </cell>
          <cell r="C1822" t="str">
            <v>12   TIJUANA</v>
          </cell>
          <cell r="D1822" t="str">
            <v>PAOLO PAOLONI REMIA</v>
          </cell>
          <cell r="E1822" t="str">
            <v>21</v>
          </cell>
          <cell r="F1822" t="str">
            <v>29</v>
          </cell>
          <cell r="G1822" t="str">
            <v>4800   ENERGIA ELECTRICA</v>
          </cell>
          <cell r="H1822">
            <v>6502</v>
          </cell>
          <cell r="I1822">
            <v>6502</v>
          </cell>
        </row>
        <row r="1823">
          <cell r="A1823" t="str">
            <v>12LU</v>
          </cell>
          <cell r="B1823" t="str">
            <v>12LU   SOPLADO BOTELLA FRUTSI 250 (TIJUANA)</v>
          </cell>
          <cell r="C1823" t="str">
            <v>12   TIJUANA</v>
          </cell>
          <cell r="D1823" t="str">
            <v>PAOLO PAOLONI REMIA</v>
          </cell>
          <cell r="E1823" t="str">
            <v>22</v>
          </cell>
          <cell r="F1823" t="str">
            <v>22</v>
          </cell>
          <cell r="G1823" t="str">
            <v>4101   SEGUROS CONTRA INCEN</v>
          </cell>
          <cell r="H1823">
            <v>84</v>
          </cell>
          <cell r="I1823">
            <v>84</v>
          </cell>
        </row>
        <row r="1824">
          <cell r="A1824" t="str">
            <v>12LU</v>
          </cell>
          <cell r="B1824" t="str">
            <v>12LU   SOPLADO BOTELLA FRUTSI 250 (TIJUANA)</v>
          </cell>
          <cell r="C1824" t="str">
            <v>12   TIJUANA</v>
          </cell>
          <cell r="D1824" t="str">
            <v>PAOLO PAOLONI REMIA</v>
          </cell>
          <cell r="E1824" t="str">
            <v>22</v>
          </cell>
          <cell r="F1824" t="str">
            <v>22</v>
          </cell>
          <cell r="G1824" t="str">
            <v>4102   SEGURO MAQ.EQ.</v>
          </cell>
          <cell r="H1824">
            <v>196</v>
          </cell>
          <cell r="I1824">
            <v>196</v>
          </cell>
        </row>
        <row r="1825">
          <cell r="A1825" t="str">
            <v>12LU</v>
          </cell>
          <cell r="B1825" t="str">
            <v>12LU   SOPLADO BOTELLA FRUTSI 250 (TIJUANA)</v>
          </cell>
          <cell r="C1825" t="str">
            <v>12   TIJUANA</v>
          </cell>
          <cell r="D1825" t="str">
            <v>PAOLO PAOLONI REMIA</v>
          </cell>
          <cell r="E1825" t="str">
            <v>21</v>
          </cell>
          <cell r="F1825" t="str">
            <v>25</v>
          </cell>
          <cell r="G1825" t="str">
            <v>4403   GARRAFONES</v>
          </cell>
          <cell r="H1825">
            <v>0</v>
          </cell>
          <cell r="I1825">
            <v>0</v>
          </cell>
        </row>
        <row r="1826">
          <cell r="A1826" t="str">
            <v>12LU</v>
          </cell>
          <cell r="B1826" t="str">
            <v>12LU   SOPLADO BOTELLA FRUTSI 250 (TIJUANA)</v>
          </cell>
          <cell r="C1826" t="str">
            <v>12   TIJUANA</v>
          </cell>
          <cell r="D1826" t="str">
            <v>PAOLO PAOLONI REMIA</v>
          </cell>
          <cell r="E1826" t="str">
            <v>22</v>
          </cell>
          <cell r="F1826" t="str">
            <v>25</v>
          </cell>
          <cell r="G1826" t="str">
            <v>4403   GARRAFONES</v>
          </cell>
          <cell r="H1826">
            <v>59</v>
          </cell>
          <cell r="I1826">
            <v>59</v>
          </cell>
        </row>
        <row r="1827">
          <cell r="A1827" t="str">
            <v>12LU</v>
          </cell>
          <cell r="B1827" t="str">
            <v>12LU   SOPLADO BOTELLA FRUTSI 250 (TIJUANA)</v>
          </cell>
          <cell r="C1827" t="str">
            <v>12   TIJUANA</v>
          </cell>
          <cell r="D1827" t="str">
            <v>PAOLO PAOLONI REMIA</v>
          </cell>
          <cell r="E1827" t="str">
            <v>22</v>
          </cell>
          <cell r="F1827" t="str">
            <v>22</v>
          </cell>
          <cell r="G1827" t="str">
            <v>4106   FIANZAS</v>
          </cell>
          <cell r="H1827">
            <v>106</v>
          </cell>
          <cell r="I1827">
            <v>106</v>
          </cell>
        </row>
        <row r="1828">
          <cell r="A1828" t="str">
            <v>12LU</v>
          </cell>
          <cell r="B1828" t="str">
            <v>12LU   SOPLADO BOTELLA FRUTSI 250 (TIJUANA)</v>
          </cell>
          <cell r="C1828" t="str">
            <v>12   TIJUANA</v>
          </cell>
          <cell r="D1828" t="str">
            <v>PAOLO PAOLONI REMIA</v>
          </cell>
          <cell r="E1828" t="str">
            <v>21</v>
          </cell>
          <cell r="F1828" t="str">
            <v>35</v>
          </cell>
          <cell r="G1828" t="str">
            <v>5600   VIGILANCIA</v>
          </cell>
          <cell r="H1828">
            <v>2167</v>
          </cell>
          <cell r="I1828">
            <v>2167</v>
          </cell>
        </row>
        <row r="1829">
          <cell r="A1829" t="str">
            <v>12LU</v>
          </cell>
          <cell r="B1829" t="str">
            <v>12LU   SOPLADO BOTELLA FRUTSI 250 (TIJUANA)</v>
          </cell>
          <cell r="C1829" t="str">
            <v>12   TIJUANA</v>
          </cell>
          <cell r="D1829" t="str">
            <v>PAOLO PAOLONI REMIA</v>
          </cell>
          <cell r="E1829" t="str">
            <v>21</v>
          </cell>
          <cell r="F1829" t="str">
            <v>45</v>
          </cell>
          <cell r="G1829" t="str">
            <v>6709   SERV.DE FUMIGAC</v>
          </cell>
          <cell r="H1829">
            <v>0</v>
          </cell>
          <cell r="I1829">
            <v>0</v>
          </cell>
        </row>
        <row r="1830">
          <cell r="A1830" t="str">
            <v>12LU</v>
          </cell>
          <cell r="B1830" t="str">
            <v>12LU   SOPLADO BOTELLA FRUTSI 250 (TIJUANA)</v>
          </cell>
          <cell r="C1830" t="str">
            <v>12   TIJUANA</v>
          </cell>
          <cell r="D1830" t="str">
            <v>PAOLO PAOLONI REMIA</v>
          </cell>
          <cell r="E1830" t="str">
            <v>22</v>
          </cell>
          <cell r="F1830" t="str">
            <v>45</v>
          </cell>
          <cell r="G1830" t="str">
            <v>6709   SERV.DE FUMIGAC</v>
          </cell>
          <cell r="H1830">
            <v>183</v>
          </cell>
          <cell r="I1830">
            <v>183</v>
          </cell>
        </row>
        <row r="1831">
          <cell r="A1831" t="str">
            <v>12LU</v>
          </cell>
          <cell r="B1831" t="str">
            <v>12LU   SOPLADO BOTELLA FRUTSI 250 (TIJUANA)</v>
          </cell>
          <cell r="C1831" t="str">
            <v>12   TIJUANA</v>
          </cell>
          <cell r="D1831" t="str">
            <v>PAOLO PAOLONI REMIA</v>
          </cell>
          <cell r="E1831" t="str">
            <v>22</v>
          </cell>
          <cell r="F1831" t="str">
            <v>97</v>
          </cell>
          <cell r="G1831" t="str">
            <v>7003   DEP.HIST.MAQ.Y EQUIP</v>
          </cell>
          <cell r="H1831">
            <v>38127</v>
          </cell>
          <cell r="I1831">
            <v>38127</v>
          </cell>
        </row>
        <row r="1832">
          <cell r="A1832" t="str">
            <v>12LU</v>
          </cell>
          <cell r="B1832" t="str">
            <v>12LU   SOPLADO BOTELLA FRUTSI 250 (TIJUANA)</v>
          </cell>
          <cell r="C1832" t="str">
            <v>12   TIJUANA</v>
          </cell>
          <cell r="D1832" t="str">
            <v>PAOLO PAOLONI REMIA</v>
          </cell>
          <cell r="E1832" t="str">
            <v>22</v>
          </cell>
          <cell r="F1832" t="str">
            <v>97</v>
          </cell>
          <cell r="G1832" t="str">
            <v>7103   DEP.X REV.MAQ.Y EQ.</v>
          </cell>
          <cell r="H1832">
            <v>18089</v>
          </cell>
          <cell r="I1832">
            <v>18089</v>
          </cell>
        </row>
        <row r="1833">
          <cell r="A1833" t="str">
            <v>12LW</v>
          </cell>
          <cell r="B1833" t="str">
            <v>12LW   SOPLADO BOTELLA BEBERE 473 (TIJUANA)</v>
          </cell>
          <cell r="C1833" t="str">
            <v>12   TIJUANA</v>
          </cell>
          <cell r="D1833" t="str">
            <v>PAOLO PAOLONI REMIA</v>
          </cell>
          <cell r="E1833" t="str">
            <v>23</v>
          </cell>
          <cell r="F1833" t="str">
            <v>02</v>
          </cell>
          <cell r="G1833" t="str">
            <v>0000   SUELDOS Y SALARIOS</v>
          </cell>
          <cell r="H1833">
            <v>23613</v>
          </cell>
          <cell r="I1833">
            <v>23613</v>
          </cell>
        </row>
        <row r="1834">
          <cell r="A1834" t="str">
            <v>12LW</v>
          </cell>
          <cell r="B1834" t="str">
            <v>12LW   SOPLADO BOTELLA BEBERE 473 (TIJUANA)</v>
          </cell>
          <cell r="C1834" t="str">
            <v>12   TIJUANA</v>
          </cell>
          <cell r="D1834" t="str">
            <v>PAOLO PAOLONI REMIA</v>
          </cell>
          <cell r="E1834" t="str">
            <v>23</v>
          </cell>
          <cell r="F1834" t="str">
            <v>05</v>
          </cell>
          <cell r="G1834" t="str">
            <v>0800   PREMIO ASISTENCIA A.</v>
          </cell>
          <cell r="H1834">
            <v>3740</v>
          </cell>
          <cell r="I1834">
            <v>3740</v>
          </cell>
        </row>
        <row r="1835">
          <cell r="A1835" t="str">
            <v>12LW</v>
          </cell>
          <cell r="B1835" t="str">
            <v>12LW   SOPLADO BOTELLA BEBERE 473 (TIJUANA)</v>
          </cell>
          <cell r="C1835" t="str">
            <v>12   TIJUANA</v>
          </cell>
          <cell r="D1835" t="str">
            <v>PAOLO PAOLONI REMIA</v>
          </cell>
          <cell r="E1835" t="str">
            <v>23</v>
          </cell>
          <cell r="F1835" t="str">
            <v>05</v>
          </cell>
          <cell r="G1835" t="str">
            <v>0201   PRIMA VACACIONAL</v>
          </cell>
          <cell r="H1835">
            <v>586</v>
          </cell>
          <cell r="I1835">
            <v>586</v>
          </cell>
        </row>
        <row r="1836">
          <cell r="A1836" t="str">
            <v>12LW</v>
          </cell>
          <cell r="B1836" t="str">
            <v>12LW   SOPLADO BOTELLA BEBERE 473 (TIJUANA)</v>
          </cell>
          <cell r="C1836" t="str">
            <v>12   TIJUANA</v>
          </cell>
          <cell r="D1836" t="str">
            <v>PAOLO PAOLONI REMIA</v>
          </cell>
          <cell r="E1836" t="str">
            <v>23</v>
          </cell>
          <cell r="F1836" t="str">
            <v>05</v>
          </cell>
          <cell r="G1836" t="str">
            <v>1101   GARANTIA PTU.</v>
          </cell>
          <cell r="H1836">
            <v>858</v>
          </cell>
          <cell r="I1836">
            <v>858</v>
          </cell>
        </row>
        <row r="1837">
          <cell r="A1837" t="str">
            <v>12LW</v>
          </cell>
          <cell r="B1837" t="str">
            <v>12LW   SOPLADO BOTELLA BEBERE 473 (TIJUANA)</v>
          </cell>
          <cell r="C1837" t="str">
            <v>12   TIJUANA</v>
          </cell>
          <cell r="D1837" t="str">
            <v>PAOLO PAOLONI REMIA</v>
          </cell>
          <cell r="E1837" t="str">
            <v>23</v>
          </cell>
          <cell r="F1837" t="str">
            <v>06</v>
          </cell>
          <cell r="G1837" t="str">
            <v>1301   I.M.S.S.</v>
          </cell>
          <cell r="H1837">
            <v>6247</v>
          </cell>
          <cell r="I1837">
            <v>6247</v>
          </cell>
        </row>
        <row r="1838">
          <cell r="A1838" t="str">
            <v>12LW</v>
          </cell>
          <cell r="B1838" t="str">
            <v>12LW   SOPLADO BOTELLA BEBERE 473 (TIJUANA)</v>
          </cell>
          <cell r="C1838" t="str">
            <v>12   TIJUANA</v>
          </cell>
          <cell r="D1838" t="str">
            <v>PAOLO PAOLONI REMIA</v>
          </cell>
          <cell r="E1838" t="str">
            <v>23</v>
          </cell>
          <cell r="F1838" t="str">
            <v>05</v>
          </cell>
          <cell r="G1838" t="str">
            <v>0102   TIEMPO EXT.DOBLE</v>
          </cell>
          <cell r="H1838">
            <v>146</v>
          </cell>
          <cell r="I1838">
            <v>146</v>
          </cell>
        </row>
        <row r="1839">
          <cell r="A1839" t="str">
            <v>12LW</v>
          </cell>
          <cell r="B1839" t="str">
            <v>12LW   SOPLADO BOTELLA BEBERE 473 (TIJUANA)</v>
          </cell>
          <cell r="C1839" t="str">
            <v>12   TIJUANA</v>
          </cell>
          <cell r="D1839" t="str">
            <v>PAOLO PAOLONI REMIA</v>
          </cell>
          <cell r="E1839" t="str">
            <v>23</v>
          </cell>
          <cell r="F1839" t="str">
            <v>05</v>
          </cell>
          <cell r="G1839" t="str">
            <v>0303   PREMIO PUNTUALIDAD</v>
          </cell>
          <cell r="H1839">
            <v>3373</v>
          </cell>
          <cell r="I1839">
            <v>3373</v>
          </cell>
        </row>
        <row r="1840">
          <cell r="A1840" t="str">
            <v>12LW</v>
          </cell>
          <cell r="B1840" t="str">
            <v>12LW   SOPLADO BOTELLA BEBERE 473 (TIJUANA)</v>
          </cell>
          <cell r="C1840" t="str">
            <v>12   TIJUANA</v>
          </cell>
          <cell r="D1840" t="str">
            <v>PAOLO PAOLONI REMIA</v>
          </cell>
          <cell r="E1840" t="str">
            <v>23</v>
          </cell>
          <cell r="F1840" t="str">
            <v>06</v>
          </cell>
          <cell r="G1840" t="str">
            <v>1303   INFONAVIT</v>
          </cell>
          <cell r="H1840">
            <v>1556</v>
          </cell>
          <cell r="I1840">
            <v>1556</v>
          </cell>
        </row>
        <row r="1841">
          <cell r="A1841" t="str">
            <v>12LW</v>
          </cell>
          <cell r="B1841" t="str">
            <v>12LW   SOPLADO BOTELLA BEBERE 473 (TIJUANA)</v>
          </cell>
          <cell r="C1841" t="str">
            <v>12   TIJUANA</v>
          </cell>
          <cell r="D1841" t="str">
            <v>PAOLO PAOLONI REMIA</v>
          </cell>
          <cell r="E1841" t="str">
            <v>23</v>
          </cell>
          <cell r="F1841" t="str">
            <v>06</v>
          </cell>
          <cell r="G1841" t="str">
            <v>1304   S.A.R.</v>
          </cell>
          <cell r="H1841">
            <v>622</v>
          </cell>
          <cell r="I1841">
            <v>622</v>
          </cell>
        </row>
        <row r="1842">
          <cell r="A1842" t="str">
            <v>12LW</v>
          </cell>
          <cell r="B1842" t="str">
            <v>12LW   SOPLADO BOTELLA BEBERE 473 (TIJUANA)</v>
          </cell>
          <cell r="C1842" t="str">
            <v>12   TIJUANA</v>
          </cell>
          <cell r="D1842" t="str">
            <v>PAOLO PAOLONI REMIA</v>
          </cell>
          <cell r="E1842" t="str">
            <v>23</v>
          </cell>
          <cell r="F1842" t="str">
            <v>06</v>
          </cell>
          <cell r="G1842" t="str">
            <v>1205   VALES DESPENSA</v>
          </cell>
          <cell r="H1842">
            <v>2813</v>
          </cell>
          <cell r="I1842">
            <v>2813</v>
          </cell>
        </row>
        <row r="1843">
          <cell r="A1843" t="str">
            <v>12LW</v>
          </cell>
          <cell r="B1843" t="str">
            <v>12LW   SOPLADO BOTELLA BEBERE 473 (TIJUANA)</v>
          </cell>
          <cell r="C1843" t="str">
            <v>12   TIJUANA</v>
          </cell>
          <cell r="D1843" t="str">
            <v>PAOLO PAOLONI REMIA</v>
          </cell>
          <cell r="E1843" t="str">
            <v>23</v>
          </cell>
          <cell r="F1843" t="str">
            <v>05</v>
          </cell>
          <cell r="G1843" t="str">
            <v>0306   GRATIF.ANUAL</v>
          </cell>
          <cell r="H1843">
            <v>1644</v>
          </cell>
          <cell r="I1843">
            <v>1644</v>
          </cell>
        </row>
        <row r="1844">
          <cell r="A1844" t="str">
            <v>12LW</v>
          </cell>
          <cell r="B1844" t="str">
            <v>12LW   SOPLADO BOTELLA BEBERE 473 (TIJUANA)</v>
          </cell>
          <cell r="C1844" t="str">
            <v>12   TIJUANA</v>
          </cell>
          <cell r="D1844" t="str">
            <v>PAOLO PAOLONI REMIA</v>
          </cell>
          <cell r="E1844" t="str">
            <v>23</v>
          </cell>
          <cell r="F1844" t="str">
            <v>06</v>
          </cell>
          <cell r="G1844" t="str">
            <v>1306   CREDITO AL SALARIO</v>
          </cell>
          <cell r="H1844">
            <v>3078</v>
          </cell>
          <cell r="I1844">
            <v>3078</v>
          </cell>
        </row>
        <row r="1845">
          <cell r="A1845" t="str">
            <v>12LW</v>
          </cell>
          <cell r="B1845" t="str">
            <v>12LW   SOPLADO BOTELLA BEBERE 473 (TIJUANA)</v>
          </cell>
          <cell r="C1845" t="str">
            <v>12   TIJUANA</v>
          </cell>
          <cell r="D1845" t="str">
            <v>PAOLO PAOLONI REMIA</v>
          </cell>
          <cell r="E1845" t="str">
            <v>23</v>
          </cell>
          <cell r="F1845" t="str">
            <v>06</v>
          </cell>
          <cell r="G1845" t="str">
            <v>1208   ROPA DE TRABAJO</v>
          </cell>
          <cell r="H1845">
            <v>823</v>
          </cell>
          <cell r="I1845">
            <v>823</v>
          </cell>
        </row>
        <row r="1846">
          <cell r="A1846" t="str">
            <v>12LW</v>
          </cell>
          <cell r="B1846" t="str">
            <v>12LW   SOPLADO BOTELLA BEBERE 473 (TIJUANA)</v>
          </cell>
          <cell r="C1846" t="str">
            <v>12   TIJUANA</v>
          </cell>
          <cell r="D1846" t="str">
            <v>PAOLO PAOLONI REMIA</v>
          </cell>
          <cell r="E1846" t="str">
            <v>22</v>
          </cell>
          <cell r="F1846" t="str">
            <v>04</v>
          </cell>
          <cell r="G1846" t="str">
            <v>1210   SEGURO DE VIDA</v>
          </cell>
          <cell r="H1846">
            <v>45</v>
          </cell>
          <cell r="I1846">
            <v>45</v>
          </cell>
        </row>
        <row r="1847">
          <cell r="A1847" t="str">
            <v>12LW</v>
          </cell>
          <cell r="B1847" t="str">
            <v>12LW   SOPLADO BOTELLA BEBERE 473 (TIJUANA)</v>
          </cell>
          <cell r="C1847" t="str">
            <v>12   TIJUANA</v>
          </cell>
          <cell r="D1847" t="str">
            <v>PAOLO PAOLONI REMIA</v>
          </cell>
          <cell r="E1847" t="str">
            <v>23</v>
          </cell>
          <cell r="F1847" t="str">
            <v>06</v>
          </cell>
          <cell r="G1847" t="str">
            <v>1211   GTOS.FIN DE AÑO</v>
          </cell>
          <cell r="H1847">
            <v>175</v>
          </cell>
          <cell r="I1847">
            <v>175</v>
          </cell>
        </row>
        <row r="1848">
          <cell r="A1848" t="str">
            <v>12LW</v>
          </cell>
          <cell r="B1848" t="str">
            <v>12LW   SOPLADO BOTELLA BEBERE 473 (TIJUANA)</v>
          </cell>
          <cell r="C1848" t="str">
            <v>12   TIJUANA</v>
          </cell>
          <cell r="D1848" t="str">
            <v>PAOLO PAOLONI REMIA</v>
          </cell>
          <cell r="E1848" t="str">
            <v>21</v>
          </cell>
          <cell r="F1848" t="str">
            <v>11</v>
          </cell>
          <cell r="G1848" t="str">
            <v>2100   GTOS.SEG.PER.Y EDIF.</v>
          </cell>
          <cell r="H1848">
            <v>0</v>
          </cell>
          <cell r="I1848">
            <v>0</v>
          </cell>
        </row>
        <row r="1849">
          <cell r="A1849" t="str">
            <v>12LW</v>
          </cell>
          <cell r="B1849" t="str">
            <v>12LW   SOPLADO BOTELLA BEBERE 473 (TIJUANA)</v>
          </cell>
          <cell r="C1849" t="str">
            <v>12   TIJUANA</v>
          </cell>
          <cell r="D1849" t="str">
            <v>PAOLO PAOLONI REMIA</v>
          </cell>
          <cell r="E1849" t="str">
            <v>22</v>
          </cell>
          <cell r="F1849" t="str">
            <v>11</v>
          </cell>
          <cell r="G1849" t="str">
            <v>2100   GTOS.SEG.PER.Y EDIF.</v>
          </cell>
          <cell r="H1849">
            <v>73</v>
          </cell>
          <cell r="I1849">
            <v>73</v>
          </cell>
        </row>
        <row r="1850">
          <cell r="A1850" t="str">
            <v>12LW</v>
          </cell>
          <cell r="B1850" t="str">
            <v>12LW   SOPLADO BOTELLA BEBERE 473 (TIJUANA)</v>
          </cell>
          <cell r="C1850" t="str">
            <v>12   TIJUANA</v>
          </cell>
          <cell r="D1850" t="str">
            <v>PAOLO PAOLONI REMIA</v>
          </cell>
          <cell r="E1850" t="str">
            <v>21</v>
          </cell>
          <cell r="F1850" t="str">
            <v>13</v>
          </cell>
          <cell r="G1850" t="str">
            <v>2800   SERV.EXT.LIMPIEZA</v>
          </cell>
          <cell r="H1850">
            <v>954</v>
          </cell>
          <cell r="I1850">
            <v>954</v>
          </cell>
        </row>
        <row r="1851">
          <cell r="A1851" t="str">
            <v>12LW</v>
          </cell>
          <cell r="B1851" t="str">
            <v>12LW   SOPLADO BOTELLA BEBERE 473 (TIJUANA)</v>
          </cell>
          <cell r="C1851" t="str">
            <v>12   TIJUANA</v>
          </cell>
          <cell r="D1851" t="str">
            <v>PAOLO PAOLONI REMIA</v>
          </cell>
          <cell r="E1851" t="str">
            <v>22</v>
          </cell>
          <cell r="F1851" t="str">
            <v>19</v>
          </cell>
          <cell r="G1851" t="str">
            <v>3502   RENTA PERS.FISICAS</v>
          </cell>
          <cell r="H1851">
            <v>51765</v>
          </cell>
          <cell r="I1851">
            <v>51765</v>
          </cell>
        </row>
        <row r="1852">
          <cell r="A1852" t="str">
            <v>12LW</v>
          </cell>
          <cell r="B1852" t="str">
            <v>12LW   SOPLADO BOTELLA BEBERE 473 (TIJUANA)</v>
          </cell>
          <cell r="C1852" t="str">
            <v>12   TIJUANA</v>
          </cell>
          <cell r="D1852" t="str">
            <v>PAOLO PAOLONI REMIA</v>
          </cell>
          <cell r="E1852" t="str">
            <v>21</v>
          </cell>
          <cell r="F1852" t="str">
            <v>13</v>
          </cell>
          <cell r="G1852" t="str">
            <v>2603   MAT.PARA.MANTTO.</v>
          </cell>
          <cell r="H1852">
            <v>5846</v>
          </cell>
          <cell r="I1852">
            <v>5846</v>
          </cell>
        </row>
        <row r="1853">
          <cell r="A1853" t="str">
            <v>12LW</v>
          </cell>
          <cell r="B1853" t="str">
            <v>12LW   SOPLADO BOTELLA BEBERE 473 (TIJUANA)</v>
          </cell>
          <cell r="C1853" t="str">
            <v>12   TIJUANA</v>
          </cell>
          <cell r="D1853" t="str">
            <v>PAOLO PAOLONI REMIA</v>
          </cell>
          <cell r="E1853" t="str">
            <v>22</v>
          </cell>
          <cell r="F1853" t="str">
            <v>20</v>
          </cell>
          <cell r="G1853" t="str">
            <v>3603   RENTA DE EQ.</v>
          </cell>
          <cell r="H1853">
            <v>14628</v>
          </cell>
          <cell r="I1853">
            <v>14628</v>
          </cell>
        </row>
        <row r="1854">
          <cell r="A1854" t="str">
            <v>12LW</v>
          </cell>
          <cell r="B1854" t="str">
            <v>12LW   SOPLADO BOTELLA BEBERE 473 (TIJUANA)</v>
          </cell>
          <cell r="C1854" t="str">
            <v>12   TIJUANA</v>
          </cell>
          <cell r="D1854" t="str">
            <v>PAOLO PAOLONI REMIA</v>
          </cell>
          <cell r="E1854" t="str">
            <v>21</v>
          </cell>
          <cell r="F1854" t="str">
            <v>13</v>
          </cell>
          <cell r="G1854" t="str">
            <v>2604   SERVICIOS EXT.</v>
          </cell>
          <cell r="H1854">
            <v>720</v>
          </cell>
          <cell r="I1854">
            <v>720</v>
          </cell>
        </row>
        <row r="1855">
          <cell r="A1855" t="str">
            <v>12LW</v>
          </cell>
          <cell r="B1855" t="str">
            <v>12LW   SOPLADO BOTELLA BEBERE 473 (TIJUANA)</v>
          </cell>
          <cell r="C1855" t="str">
            <v>12   TIJUANA</v>
          </cell>
          <cell r="D1855" t="str">
            <v>PAOLO PAOLONI REMIA</v>
          </cell>
          <cell r="E1855" t="str">
            <v>21</v>
          </cell>
          <cell r="F1855" t="str">
            <v>21</v>
          </cell>
          <cell r="G1855" t="str">
            <v>4000   COMBUSTIBLE Y LUBRIC</v>
          </cell>
          <cell r="H1855">
            <v>161</v>
          </cell>
          <cell r="I1855">
            <v>161</v>
          </cell>
        </row>
        <row r="1856">
          <cell r="A1856" t="str">
            <v>12LW</v>
          </cell>
          <cell r="B1856" t="str">
            <v>12LW   SOPLADO BOTELLA BEBERE 473 (TIJUANA)</v>
          </cell>
          <cell r="C1856" t="str">
            <v>12   TIJUANA</v>
          </cell>
          <cell r="D1856" t="str">
            <v>PAOLO PAOLONI REMIA</v>
          </cell>
          <cell r="E1856" t="str">
            <v>21</v>
          </cell>
          <cell r="F1856" t="str">
            <v>29</v>
          </cell>
          <cell r="G1856" t="str">
            <v>4800   ENERGIA ELECTRICA</v>
          </cell>
          <cell r="H1856">
            <v>6502</v>
          </cell>
          <cell r="I1856">
            <v>6502</v>
          </cell>
        </row>
        <row r="1857">
          <cell r="A1857" t="str">
            <v>12LW</v>
          </cell>
          <cell r="B1857" t="str">
            <v>12LW   SOPLADO BOTELLA BEBERE 473 (TIJUANA)</v>
          </cell>
          <cell r="C1857" t="str">
            <v>12   TIJUANA</v>
          </cell>
          <cell r="D1857" t="str">
            <v>PAOLO PAOLONI REMIA</v>
          </cell>
          <cell r="E1857" t="str">
            <v>22</v>
          </cell>
          <cell r="F1857" t="str">
            <v>22</v>
          </cell>
          <cell r="G1857" t="str">
            <v>4101   SEGUROS CONTRA INCEN</v>
          </cell>
          <cell r="H1857">
            <v>200</v>
          </cell>
          <cell r="I1857">
            <v>200</v>
          </cell>
        </row>
        <row r="1858">
          <cell r="A1858" t="str">
            <v>12LW</v>
          </cell>
          <cell r="B1858" t="str">
            <v>12LW   SOPLADO BOTELLA BEBERE 473 (TIJUANA)</v>
          </cell>
          <cell r="C1858" t="str">
            <v>12   TIJUANA</v>
          </cell>
          <cell r="D1858" t="str">
            <v>PAOLO PAOLONI REMIA</v>
          </cell>
          <cell r="E1858" t="str">
            <v>22</v>
          </cell>
          <cell r="F1858" t="str">
            <v>22</v>
          </cell>
          <cell r="G1858" t="str">
            <v>4102   SEGURO MAQ.EQ.</v>
          </cell>
          <cell r="H1858">
            <v>8</v>
          </cell>
          <cell r="I1858">
            <v>8</v>
          </cell>
        </row>
        <row r="1859">
          <cell r="A1859" t="str">
            <v>12LW</v>
          </cell>
          <cell r="B1859" t="str">
            <v>12LW   SOPLADO BOTELLA BEBERE 473 (TIJUANA)</v>
          </cell>
          <cell r="C1859" t="str">
            <v>12   TIJUANA</v>
          </cell>
          <cell r="D1859" t="str">
            <v>PAOLO PAOLONI REMIA</v>
          </cell>
          <cell r="E1859" t="str">
            <v>21</v>
          </cell>
          <cell r="F1859" t="str">
            <v>25</v>
          </cell>
          <cell r="G1859" t="str">
            <v>4403   GARRAFONES</v>
          </cell>
          <cell r="H1859">
            <v>0</v>
          </cell>
          <cell r="I1859">
            <v>0</v>
          </cell>
        </row>
        <row r="1860">
          <cell r="A1860" t="str">
            <v>12LW</v>
          </cell>
          <cell r="B1860" t="str">
            <v>12LW   SOPLADO BOTELLA BEBERE 473 (TIJUANA)</v>
          </cell>
          <cell r="C1860" t="str">
            <v>12   TIJUANA</v>
          </cell>
          <cell r="D1860" t="str">
            <v>PAOLO PAOLONI REMIA</v>
          </cell>
          <cell r="E1860" t="str">
            <v>22</v>
          </cell>
          <cell r="F1860" t="str">
            <v>25</v>
          </cell>
          <cell r="G1860" t="str">
            <v>4403   GARRAFONES</v>
          </cell>
          <cell r="H1860">
            <v>69</v>
          </cell>
          <cell r="I1860">
            <v>69</v>
          </cell>
        </row>
        <row r="1861">
          <cell r="A1861" t="str">
            <v>12LW</v>
          </cell>
          <cell r="B1861" t="str">
            <v>12LW   SOPLADO BOTELLA BEBERE 473 (TIJUANA)</v>
          </cell>
          <cell r="C1861" t="str">
            <v>12   TIJUANA</v>
          </cell>
          <cell r="D1861" t="str">
            <v>PAOLO PAOLONI REMIA</v>
          </cell>
          <cell r="E1861" t="str">
            <v>22</v>
          </cell>
          <cell r="F1861" t="str">
            <v>22</v>
          </cell>
          <cell r="G1861" t="str">
            <v>4106   FIANZAS</v>
          </cell>
          <cell r="H1861">
            <v>32</v>
          </cell>
          <cell r="I1861">
            <v>32</v>
          </cell>
        </row>
        <row r="1862">
          <cell r="A1862" t="str">
            <v>12LW</v>
          </cell>
          <cell r="B1862" t="str">
            <v>12LW   SOPLADO BOTELLA BEBERE 473 (TIJUANA)</v>
          </cell>
          <cell r="C1862" t="str">
            <v>12   TIJUANA</v>
          </cell>
          <cell r="D1862" t="str">
            <v>PAOLO PAOLONI REMIA</v>
          </cell>
          <cell r="E1862" t="str">
            <v>21</v>
          </cell>
          <cell r="F1862" t="str">
            <v>35</v>
          </cell>
          <cell r="G1862" t="str">
            <v>5600   VIGILANCIA</v>
          </cell>
          <cell r="H1862">
            <v>2535</v>
          </cell>
          <cell r="I1862">
            <v>2535</v>
          </cell>
        </row>
        <row r="1863">
          <cell r="A1863" t="str">
            <v>12LW</v>
          </cell>
          <cell r="B1863" t="str">
            <v>12LW   SOPLADO BOTELLA BEBERE 473 (TIJUANA)</v>
          </cell>
          <cell r="C1863" t="str">
            <v>12   TIJUANA</v>
          </cell>
          <cell r="D1863" t="str">
            <v>PAOLO PAOLONI REMIA</v>
          </cell>
          <cell r="E1863" t="str">
            <v>21</v>
          </cell>
          <cell r="F1863" t="str">
            <v>45</v>
          </cell>
          <cell r="G1863" t="str">
            <v>6709   SERV.DE FUMIGAC</v>
          </cell>
          <cell r="H1863">
            <v>0</v>
          </cell>
          <cell r="I1863">
            <v>0</v>
          </cell>
        </row>
        <row r="1864">
          <cell r="A1864" t="str">
            <v>12LW</v>
          </cell>
          <cell r="B1864" t="str">
            <v>12LW   SOPLADO BOTELLA BEBERE 473 (TIJUANA)</v>
          </cell>
          <cell r="C1864" t="str">
            <v>12   TIJUANA</v>
          </cell>
          <cell r="D1864" t="str">
            <v>PAOLO PAOLONI REMIA</v>
          </cell>
          <cell r="E1864" t="str">
            <v>22</v>
          </cell>
          <cell r="F1864" t="str">
            <v>45</v>
          </cell>
          <cell r="G1864" t="str">
            <v>6709   SERV.DE FUMIGAC</v>
          </cell>
          <cell r="H1864">
            <v>215</v>
          </cell>
          <cell r="I1864">
            <v>215</v>
          </cell>
        </row>
        <row r="1865">
          <cell r="A1865" t="str">
            <v>12LW</v>
          </cell>
          <cell r="B1865" t="str">
            <v>12LW   SOPLADO BOTELLA BEBERE 473 (TIJUANA)</v>
          </cell>
          <cell r="C1865" t="str">
            <v>12   TIJUANA</v>
          </cell>
          <cell r="D1865" t="str">
            <v>PAOLO PAOLONI REMIA</v>
          </cell>
          <cell r="E1865" t="str">
            <v>22</v>
          </cell>
          <cell r="F1865" t="str">
            <v>97</v>
          </cell>
          <cell r="G1865" t="str">
            <v>7003   DEP.HIST.MAQ.Y EQUIP</v>
          </cell>
          <cell r="H1865">
            <v>6348</v>
          </cell>
          <cell r="I1865">
            <v>6348</v>
          </cell>
        </row>
        <row r="1866">
          <cell r="A1866" t="str">
            <v>12LW</v>
          </cell>
          <cell r="B1866" t="str">
            <v>12LW   SOPLADO BOTELLA BEBERE 473 (TIJUANA)</v>
          </cell>
          <cell r="C1866" t="str">
            <v>12   TIJUANA</v>
          </cell>
          <cell r="D1866" t="str">
            <v>PAOLO PAOLONI REMIA</v>
          </cell>
          <cell r="E1866" t="str">
            <v>22</v>
          </cell>
          <cell r="F1866" t="str">
            <v>97</v>
          </cell>
          <cell r="G1866" t="str">
            <v>7103   DEP.X REV.MAQ.Y EQ.</v>
          </cell>
          <cell r="H1866">
            <v>3012</v>
          </cell>
          <cell r="I1866">
            <v>3012</v>
          </cell>
        </row>
        <row r="1867">
          <cell r="A1867" t="str">
            <v>12LX</v>
          </cell>
          <cell r="B1867" t="str">
            <v>12LX   SOPLADO BOTELLA BEBERE 1892 (TIJUANA)</v>
          </cell>
          <cell r="C1867" t="str">
            <v>12   TIJUANA</v>
          </cell>
          <cell r="D1867" t="str">
            <v>PAOLO PAOLONI REMIA</v>
          </cell>
          <cell r="E1867" t="str">
            <v>23</v>
          </cell>
          <cell r="F1867" t="str">
            <v>02</v>
          </cell>
          <cell r="G1867" t="str">
            <v>0000   SUELDOS Y SALARIOS</v>
          </cell>
          <cell r="H1867">
            <v>17639</v>
          </cell>
          <cell r="I1867">
            <v>17639</v>
          </cell>
        </row>
        <row r="1868">
          <cell r="A1868" t="str">
            <v>12LX</v>
          </cell>
          <cell r="B1868" t="str">
            <v>12LX   SOPLADO BOTELLA BEBERE 1892 (TIJUANA)</v>
          </cell>
          <cell r="C1868" t="str">
            <v>12   TIJUANA</v>
          </cell>
          <cell r="D1868" t="str">
            <v>PAOLO PAOLONI REMIA</v>
          </cell>
          <cell r="E1868" t="str">
            <v>23</v>
          </cell>
          <cell r="F1868" t="str">
            <v>05</v>
          </cell>
          <cell r="G1868" t="str">
            <v>0800   PREMIO ASISTENCIA A.</v>
          </cell>
          <cell r="H1868">
            <v>3080</v>
          </cell>
          <cell r="I1868">
            <v>3080</v>
          </cell>
        </row>
        <row r="1869">
          <cell r="A1869" t="str">
            <v>12LX</v>
          </cell>
          <cell r="B1869" t="str">
            <v>12LX   SOPLADO BOTELLA BEBERE 1892 (TIJUANA)</v>
          </cell>
          <cell r="C1869" t="str">
            <v>12   TIJUANA</v>
          </cell>
          <cell r="D1869" t="str">
            <v>PAOLO PAOLONI REMIA</v>
          </cell>
          <cell r="E1869" t="str">
            <v>23</v>
          </cell>
          <cell r="F1869" t="str">
            <v>05</v>
          </cell>
          <cell r="G1869" t="str">
            <v>0201   PRIMA VACACIONAL</v>
          </cell>
          <cell r="H1869">
            <v>513</v>
          </cell>
          <cell r="I1869">
            <v>513</v>
          </cell>
        </row>
        <row r="1870">
          <cell r="A1870" t="str">
            <v>12LX</v>
          </cell>
          <cell r="B1870" t="str">
            <v>12LX   SOPLADO BOTELLA BEBERE 1892 (TIJUANA)</v>
          </cell>
          <cell r="C1870" t="str">
            <v>12   TIJUANA</v>
          </cell>
          <cell r="D1870" t="str">
            <v>PAOLO PAOLONI REMIA</v>
          </cell>
          <cell r="E1870" t="str">
            <v>23</v>
          </cell>
          <cell r="F1870" t="str">
            <v>05</v>
          </cell>
          <cell r="G1870" t="str">
            <v>1101   GARANTIA PTU.</v>
          </cell>
          <cell r="H1870">
            <v>588</v>
          </cell>
          <cell r="I1870">
            <v>588</v>
          </cell>
        </row>
        <row r="1871">
          <cell r="A1871" t="str">
            <v>12LX</v>
          </cell>
          <cell r="B1871" t="str">
            <v>12LX   SOPLADO BOTELLA BEBERE 1892 (TIJUANA)</v>
          </cell>
          <cell r="C1871" t="str">
            <v>12   TIJUANA</v>
          </cell>
          <cell r="D1871" t="str">
            <v>PAOLO PAOLONI REMIA</v>
          </cell>
          <cell r="E1871" t="str">
            <v>23</v>
          </cell>
          <cell r="F1871" t="str">
            <v>06</v>
          </cell>
          <cell r="G1871" t="str">
            <v>1301   I.M.S.S.</v>
          </cell>
          <cell r="H1871">
            <v>4660</v>
          </cell>
          <cell r="I1871">
            <v>4660</v>
          </cell>
        </row>
        <row r="1872">
          <cell r="A1872" t="str">
            <v>12LX</v>
          </cell>
          <cell r="B1872" t="str">
            <v>12LX   SOPLADO BOTELLA BEBERE 1892 (TIJUANA)</v>
          </cell>
          <cell r="C1872" t="str">
            <v>12   TIJUANA</v>
          </cell>
          <cell r="D1872" t="str">
            <v>PAOLO PAOLONI REMIA</v>
          </cell>
          <cell r="E1872" t="str">
            <v>23</v>
          </cell>
          <cell r="F1872" t="str">
            <v>05</v>
          </cell>
          <cell r="G1872" t="str">
            <v>0303   PREMIO PUNTUALIDAD</v>
          </cell>
          <cell r="H1872">
            <v>2523</v>
          </cell>
          <cell r="I1872">
            <v>2523</v>
          </cell>
        </row>
        <row r="1873">
          <cell r="A1873" t="str">
            <v>12LX</v>
          </cell>
          <cell r="B1873" t="str">
            <v>12LX   SOPLADO BOTELLA BEBERE 1892 (TIJUANA)</v>
          </cell>
          <cell r="C1873" t="str">
            <v>12   TIJUANA</v>
          </cell>
          <cell r="D1873" t="str">
            <v>PAOLO PAOLONI REMIA</v>
          </cell>
          <cell r="E1873" t="str">
            <v>23</v>
          </cell>
          <cell r="F1873" t="str">
            <v>06</v>
          </cell>
          <cell r="G1873" t="str">
            <v>1303   INFONAVIT</v>
          </cell>
          <cell r="H1873">
            <v>1064</v>
          </cell>
          <cell r="I1873">
            <v>1064</v>
          </cell>
        </row>
        <row r="1874">
          <cell r="A1874" t="str">
            <v>12LX</v>
          </cell>
          <cell r="B1874" t="str">
            <v>12LX   SOPLADO BOTELLA BEBERE 1892 (TIJUANA)</v>
          </cell>
          <cell r="C1874" t="str">
            <v>12   TIJUANA</v>
          </cell>
          <cell r="D1874" t="str">
            <v>PAOLO PAOLONI REMIA</v>
          </cell>
          <cell r="E1874" t="str">
            <v>23</v>
          </cell>
          <cell r="F1874" t="str">
            <v>06</v>
          </cell>
          <cell r="G1874" t="str">
            <v>1304   S.A.R.</v>
          </cell>
          <cell r="H1874">
            <v>426</v>
          </cell>
          <cell r="I1874">
            <v>426</v>
          </cell>
        </row>
        <row r="1875">
          <cell r="A1875" t="str">
            <v>12LX</v>
          </cell>
          <cell r="B1875" t="str">
            <v>12LX   SOPLADO BOTELLA BEBERE 1892 (TIJUANA)</v>
          </cell>
          <cell r="C1875" t="str">
            <v>12   TIJUANA</v>
          </cell>
          <cell r="D1875" t="str">
            <v>PAOLO PAOLONI REMIA</v>
          </cell>
          <cell r="E1875" t="str">
            <v>23</v>
          </cell>
          <cell r="F1875" t="str">
            <v>06</v>
          </cell>
          <cell r="G1875" t="str">
            <v>1205   VALES DESPENSA</v>
          </cell>
          <cell r="H1875">
            <v>2100</v>
          </cell>
          <cell r="I1875">
            <v>2100</v>
          </cell>
        </row>
        <row r="1876">
          <cell r="A1876" t="str">
            <v>12LX</v>
          </cell>
          <cell r="B1876" t="str">
            <v>12LX   SOPLADO BOTELLA BEBERE 1892 (TIJUANA)</v>
          </cell>
          <cell r="C1876" t="str">
            <v>12   TIJUANA</v>
          </cell>
          <cell r="D1876" t="str">
            <v>PAOLO PAOLONI REMIA</v>
          </cell>
          <cell r="E1876" t="str">
            <v>23</v>
          </cell>
          <cell r="F1876" t="str">
            <v>05</v>
          </cell>
          <cell r="G1876" t="str">
            <v>0306   GRATIF.ANUAL</v>
          </cell>
          <cell r="H1876">
            <v>1126</v>
          </cell>
          <cell r="I1876">
            <v>1126</v>
          </cell>
        </row>
        <row r="1877">
          <cell r="A1877" t="str">
            <v>12LX</v>
          </cell>
          <cell r="B1877" t="str">
            <v>12LX   SOPLADO BOTELLA BEBERE 1892 (TIJUANA)</v>
          </cell>
          <cell r="C1877" t="str">
            <v>12   TIJUANA</v>
          </cell>
          <cell r="D1877" t="str">
            <v>PAOLO PAOLONI REMIA</v>
          </cell>
          <cell r="E1877" t="str">
            <v>23</v>
          </cell>
          <cell r="F1877" t="str">
            <v>06</v>
          </cell>
          <cell r="G1877" t="str">
            <v>1306   CREDITO AL SALARIO</v>
          </cell>
          <cell r="H1877">
            <v>3133</v>
          </cell>
          <cell r="I1877">
            <v>3133</v>
          </cell>
        </row>
        <row r="1878">
          <cell r="A1878" t="str">
            <v>12LX</v>
          </cell>
          <cell r="B1878" t="str">
            <v>12LX   SOPLADO BOTELLA BEBERE 1892 (TIJUANA)</v>
          </cell>
          <cell r="C1878" t="str">
            <v>12   TIJUANA</v>
          </cell>
          <cell r="D1878" t="str">
            <v>PAOLO PAOLONI REMIA</v>
          </cell>
          <cell r="E1878" t="str">
            <v>23</v>
          </cell>
          <cell r="F1878" t="str">
            <v>06</v>
          </cell>
          <cell r="G1878" t="str">
            <v>1208   ROPA DE TRABAJO</v>
          </cell>
          <cell r="H1878">
            <v>823</v>
          </cell>
          <cell r="I1878">
            <v>823</v>
          </cell>
        </row>
        <row r="1879">
          <cell r="A1879" t="str">
            <v>12LX</v>
          </cell>
          <cell r="B1879" t="str">
            <v>12LX   SOPLADO BOTELLA BEBERE 1892 (TIJUANA)</v>
          </cell>
          <cell r="C1879" t="str">
            <v>12   TIJUANA</v>
          </cell>
          <cell r="D1879" t="str">
            <v>PAOLO PAOLONI REMIA</v>
          </cell>
          <cell r="E1879" t="str">
            <v>22</v>
          </cell>
          <cell r="F1879" t="str">
            <v>04</v>
          </cell>
          <cell r="G1879" t="str">
            <v>1210   SEGURO DE VIDA</v>
          </cell>
          <cell r="H1879">
            <v>61</v>
          </cell>
          <cell r="I1879">
            <v>61</v>
          </cell>
        </row>
        <row r="1880">
          <cell r="A1880" t="str">
            <v>12LX</v>
          </cell>
          <cell r="B1880" t="str">
            <v>12LX   SOPLADO BOTELLA BEBERE 1892 (TIJUANA)</v>
          </cell>
          <cell r="C1880" t="str">
            <v>12   TIJUANA</v>
          </cell>
          <cell r="D1880" t="str">
            <v>PAOLO PAOLONI REMIA</v>
          </cell>
          <cell r="E1880" t="str">
            <v>23</v>
          </cell>
          <cell r="F1880" t="str">
            <v>06</v>
          </cell>
          <cell r="G1880" t="str">
            <v>1211   GTOS.FIN DE AÑO</v>
          </cell>
          <cell r="H1880">
            <v>175</v>
          </cell>
          <cell r="I1880">
            <v>175</v>
          </cell>
        </row>
        <row r="1881">
          <cell r="A1881" t="str">
            <v>12LX</v>
          </cell>
          <cell r="B1881" t="str">
            <v>12LX   SOPLADO BOTELLA BEBERE 1892 (TIJUANA)</v>
          </cell>
          <cell r="C1881" t="str">
            <v>12   TIJUANA</v>
          </cell>
          <cell r="D1881" t="str">
            <v>PAOLO PAOLONI REMIA</v>
          </cell>
          <cell r="E1881" t="str">
            <v>21</v>
          </cell>
          <cell r="F1881" t="str">
            <v>11</v>
          </cell>
          <cell r="G1881" t="str">
            <v>2100   GTOS.SEG.PER.Y EDIF.</v>
          </cell>
          <cell r="H1881">
            <v>0</v>
          </cell>
          <cell r="I1881">
            <v>0</v>
          </cell>
        </row>
        <row r="1882">
          <cell r="A1882" t="str">
            <v>12LX</v>
          </cell>
          <cell r="B1882" t="str">
            <v>12LX   SOPLADO BOTELLA BEBERE 1892 (TIJUANA)</v>
          </cell>
          <cell r="C1882" t="str">
            <v>12   TIJUANA</v>
          </cell>
          <cell r="D1882" t="str">
            <v>PAOLO PAOLONI REMIA</v>
          </cell>
          <cell r="E1882" t="str">
            <v>22</v>
          </cell>
          <cell r="F1882" t="str">
            <v>11</v>
          </cell>
          <cell r="G1882" t="str">
            <v>2100   GTOS.SEG.PER.Y EDIF.</v>
          </cell>
          <cell r="H1882">
            <v>73</v>
          </cell>
          <cell r="I1882">
            <v>73</v>
          </cell>
        </row>
        <row r="1883">
          <cell r="A1883" t="str">
            <v>12LX</v>
          </cell>
          <cell r="B1883" t="str">
            <v>12LX   SOPLADO BOTELLA BEBERE 1892 (TIJUANA)</v>
          </cell>
          <cell r="C1883" t="str">
            <v>12   TIJUANA</v>
          </cell>
          <cell r="D1883" t="str">
            <v>PAOLO PAOLONI REMIA</v>
          </cell>
          <cell r="E1883" t="str">
            <v>21</v>
          </cell>
          <cell r="F1883" t="str">
            <v>13</v>
          </cell>
          <cell r="G1883" t="str">
            <v>2800   SERV.EXT.LIMPIEZA</v>
          </cell>
          <cell r="H1883">
            <v>954</v>
          </cell>
          <cell r="I1883">
            <v>954</v>
          </cell>
        </row>
        <row r="1884">
          <cell r="A1884" t="str">
            <v>12LX</v>
          </cell>
          <cell r="B1884" t="str">
            <v>12LX   SOPLADO BOTELLA BEBERE 1892 (TIJUANA)</v>
          </cell>
          <cell r="C1884" t="str">
            <v>12   TIJUANA</v>
          </cell>
          <cell r="D1884" t="str">
            <v>PAOLO PAOLONI REMIA</v>
          </cell>
          <cell r="E1884" t="str">
            <v>22</v>
          </cell>
          <cell r="F1884" t="str">
            <v>19</v>
          </cell>
          <cell r="G1884" t="str">
            <v>3502   RENTA PERS.FISICAS</v>
          </cell>
          <cell r="H1884">
            <v>51765</v>
          </cell>
          <cell r="I1884">
            <v>51765</v>
          </cell>
        </row>
        <row r="1885">
          <cell r="A1885" t="str">
            <v>12LX</v>
          </cell>
          <cell r="B1885" t="str">
            <v>12LX   SOPLADO BOTELLA BEBERE 1892 (TIJUANA)</v>
          </cell>
          <cell r="C1885" t="str">
            <v>12   TIJUANA</v>
          </cell>
          <cell r="D1885" t="str">
            <v>PAOLO PAOLONI REMIA</v>
          </cell>
          <cell r="E1885" t="str">
            <v>21</v>
          </cell>
          <cell r="F1885" t="str">
            <v>13</v>
          </cell>
          <cell r="G1885" t="str">
            <v>2603   MAT.PARA.MANTTO.</v>
          </cell>
          <cell r="H1885">
            <v>5126</v>
          </cell>
          <cell r="I1885">
            <v>5126</v>
          </cell>
        </row>
        <row r="1886">
          <cell r="A1886" t="str">
            <v>12LX</v>
          </cell>
          <cell r="B1886" t="str">
            <v>12LX   SOPLADO BOTELLA BEBERE 1892 (TIJUANA)</v>
          </cell>
          <cell r="C1886" t="str">
            <v>12   TIJUANA</v>
          </cell>
          <cell r="D1886" t="str">
            <v>PAOLO PAOLONI REMIA</v>
          </cell>
          <cell r="E1886" t="str">
            <v>22</v>
          </cell>
          <cell r="F1886" t="str">
            <v>20</v>
          </cell>
          <cell r="G1886" t="str">
            <v>3603   RENTA DE EQ.</v>
          </cell>
          <cell r="H1886">
            <v>23003</v>
          </cell>
          <cell r="I1886">
            <v>23003</v>
          </cell>
        </row>
        <row r="1887">
          <cell r="A1887" t="str">
            <v>12LX</v>
          </cell>
          <cell r="B1887" t="str">
            <v>12LX   SOPLADO BOTELLA BEBERE 1892 (TIJUANA)</v>
          </cell>
          <cell r="C1887" t="str">
            <v>12   TIJUANA</v>
          </cell>
          <cell r="D1887" t="str">
            <v>PAOLO PAOLONI REMIA</v>
          </cell>
          <cell r="E1887" t="str">
            <v>21</v>
          </cell>
          <cell r="F1887" t="str">
            <v>21</v>
          </cell>
          <cell r="G1887" t="str">
            <v>4000   COMBUSTIBLE Y LUBRIC</v>
          </cell>
          <cell r="H1887">
            <v>161</v>
          </cell>
          <cell r="I1887">
            <v>161</v>
          </cell>
        </row>
        <row r="1888">
          <cell r="A1888" t="str">
            <v>12LX</v>
          </cell>
          <cell r="B1888" t="str">
            <v>12LX   SOPLADO BOTELLA BEBERE 1892 (TIJUANA)</v>
          </cell>
          <cell r="C1888" t="str">
            <v>12   TIJUANA</v>
          </cell>
          <cell r="D1888" t="str">
            <v>PAOLO PAOLONI REMIA</v>
          </cell>
          <cell r="E1888" t="str">
            <v>21</v>
          </cell>
          <cell r="F1888" t="str">
            <v>29</v>
          </cell>
          <cell r="G1888" t="str">
            <v>4800   ENERGIA ELECTRICA</v>
          </cell>
          <cell r="H1888">
            <v>6502</v>
          </cell>
          <cell r="I1888">
            <v>6502</v>
          </cell>
        </row>
        <row r="1889">
          <cell r="A1889" t="str">
            <v>12LX</v>
          </cell>
          <cell r="B1889" t="str">
            <v>12LX   SOPLADO BOTELLA BEBERE 1892 (TIJUANA)</v>
          </cell>
          <cell r="C1889" t="str">
            <v>12   TIJUANA</v>
          </cell>
          <cell r="D1889" t="str">
            <v>PAOLO PAOLONI REMIA</v>
          </cell>
          <cell r="E1889" t="str">
            <v>22</v>
          </cell>
          <cell r="F1889" t="str">
            <v>22</v>
          </cell>
          <cell r="G1889" t="str">
            <v>4101   SEGUROS CONTRA INCEN</v>
          </cell>
          <cell r="H1889">
            <v>598</v>
          </cell>
          <cell r="I1889">
            <v>598</v>
          </cell>
        </row>
        <row r="1890">
          <cell r="A1890" t="str">
            <v>12LX</v>
          </cell>
          <cell r="B1890" t="str">
            <v>12LX   SOPLADO BOTELLA BEBERE 1892 (TIJUANA)</v>
          </cell>
          <cell r="C1890" t="str">
            <v>12   TIJUANA</v>
          </cell>
          <cell r="D1890" t="str">
            <v>PAOLO PAOLONI REMIA</v>
          </cell>
          <cell r="E1890" t="str">
            <v>22</v>
          </cell>
          <cell r="F1890" t="str">
            <v>22</v>
          </cell>
          <cell r="G1890" t="str">
            <v>4102   SEGURO MAQ.EQ.</v>
          </cell>
          <cell r="H1890">
            <v>1079</v>
          </cell>
          <cell r="I1890">
            <v>1079</v>
          </cell>
        </row>
        <row r="1891">
          <cell r="A1891" t="str">
            <v>12LX</v>
          </cell>
          <cell r="B1891" t="str">
            <v>12LX   SOPLADO BOTELLA BEBERE 1892 (TIJUANA)</v>
          </cell>
          <cell r="C1891" t="str">
            <v>12   TIJUANA</v>
          </cell>
          <cell r="D1891" t="str">
            <v>PAOLO PAOLONI REMIA</v>
          </cell>
          <cell r="E1891" t="str">
            <v>21</v>
          </cell>
          <cell r="F1891" t="str">
            <v>25</v>
          </cell>
          <cell r="G1891" t="str">
            <v>4403   GARRAFONES</v>
          </cell>
          <cell r="H1891">
            <v>0</v>
          </cell>
          <cell r="I1891">
            <v>0</v>
          </cell>
        </row>
        <row r="1892">
          <cell r="A1892" t="str">
            <v>12LX</v>
          </cell>
          <cell r="B1892" t="str">
            <v>12LX   SOPLADO BOTELLA BEBERE 1892 (TIJUANA)</v>
          </cell>
          <cell r="C1892" t="str">
            <v>12   TIJUANA</v>
          </cell>
          <cell r="D1892" t="str">
            <v>PAOLO PAOLONI REMIA</v>
          </cell>
          <cell r="E1892" t="str">
            <v>22</v>
          </cell>
          <cell r="F1892" t="str">
            <v>25</v>
          </cell>
          <cell r="G1892" t="str">
            <v>4403   GARRAFONES</v>
          </cell>
          <cell r="H1892">
            <v>69</v>
          </cell>
          <cell r="I1892">
            <v>69</v>
          </cell>
        </row>
        <row r="1893">
          <cell r="A1893" t="str">
            <v>12LX</v>
          </cell>
          <cell r="B1893" t="str">
            <v>12LX   SOPLADO BOTELLA BEBERE 1892 (TIJUANA)</v>
          </cell>
          <cell r="C1893" t="str">
            <v>12   TIJUANA</v>
          </cell>
          <cell r="D1893" t="str">
            <v>PAOLO PAOLONI REMIA</v>
          </cell>
          <cell r="E1893" t="str">
            <v>22</v>
          </cell>
          <cell r="F1893" t="str">
            <v>22</v>
          </cell>
          <cell r="G1893" t="str">
            <v>4106   FIANZAS</v>
          </cell>
          <cell r="H1893">
            <v>25</v>
          </cell>
          <cell r="I1893">
            <v>25</v>
          </cell>
        </row>
        <row r="1894">
          <cell r="A1894" t="str">
            <v>12LX</v>
          </cell>
          <cell r="B1894" t="str">
            <v>12LX   SOPLADO BOTELLA BEBERE 1892 (TIJUANA)</v>
          </cell>
          <cell r="C1894" t="str">
            <v>12   TIJUANA</v>
          </cell>
          <cell r="D1894" t="str">
            <v>PAOLO PAOLONI REMIA</v>
          </cell>
          <cell r="E1894" t="str">
            <v>21</v>
          </cell>
          <cell r="F1894" t="str">
            <v>35</v>
          </cell>
          <cell r="G1894" t="str">
            <v>5600   VIGILANCIA</v>
          </cell>
          <cell r="H1894">
            <v>2535</v>
          </cell>
          <cell r="I1894">
            <v>2535</v>
          </cell>
        </row>
        <row r="1895">
          <cell r="A1895" t="str">
            <v>12LX</v>
          </cell>
          <cell r="B1895" t="str">
            <v>12LX   SOPLADO BOTELLA BEBERE 1892 (TIJUANA)</v>
          </cell>
          <cell r="C1895" t="str">
            <v>12   TIJUANA</v>
          </cell>
          <cell r="D1895" t="str">
            <v>PAOLO PAOLONI REMIA</v>
          </cell>
          <cell r="E1895" t="str">
            <v>21</v>
          </cell>
          <cell r="F1895" t="str">
            <v>45</v>
          </cell>
          <cell r="G1895" t="str">
            <v>6709   SERV.DE FUMIGAC</v>
          </cell>
          <cell r="H1895">
            <v>0</v>
          </cell>
          <cell r="I1895">
            <v>0</v>
          </cell>
        </row>
        <row r="1896">
          <cell r="A1896" t="str">
            <v>12LX</v>
          </cell>
          <cell r="B1896" t="str">
            <v>12LX   SOPLADO BOTELLA BEBERE 1892 (TIJUANA)</v>
          </cell>
          <cell r="C1896" t="str">
            <v>12   TIJUANA</v>
          </cell>
          <cell r="D1896" t="str">
            <v>PAOLO PAOLONI REMIA</v>
          </cell>
          <cell r="E1896" t="str">
            <v>22</v>
          </cell>
          <cell r="F1896" t="str">
            <v>45</v>
          </cell>
          <cell r="G1896" t="str">
            <v>6709   SERV.DE FUMIGAC</v>
          </cell>
          <cell r="H1896">
            <v>215</v>
          </cell>
          <cell r="I1896">
            <v>215</v>
          </cell>
        </row>
        <row r="1897">
          <cell r="A1897" t="str">
            <v>12LX</v>
          </cell>
          <cell r="B1897" t="str">
            <v>12LX   SOPLADO BOTELLA BEBERE 1892 (TIJUANA)</v>
          </cell>
          <cell r="C1897" t="str">
            <v>12   TIJUANA</v>
          </cell>
          <cell r="D1897" t="str">
            <v>PAOLO PAOLONI REMIA</v>
          </cell>
          <cell r="E1897" t="str">
            <v>22</v>
          </cell>
          <cell r="F1897" t="str">
            <v>97</v>
          </cell>
          <cell r="G1897" t="str">
            <v>7003   DEP.HIST.MAQ.Y EQUIP</v>
          </cell>
          <cell r="H1897">
            <v>81980</v>
          </cell>
          <cell r="I1897">
            <v>81980</v>
          </cell>
        </row>
        <row r="1898">
          <cell r="A1898" t="str">
            <v>12LX</v>
          </cell>
          <cell r="B1898" t="str">
            <v>12LX   SOPLADO BOTELLA BEBERE 1892 (TIJUANA)</v>
          </cell>
          <cell r="C1898" t="str">
            <v>12   TIJUANA</v>
          </cell>
          <cell r="D1898" t="str">
            <v>PAOLO PAOLONI REMIA</v>
          </cell>
          <cell r="E1898" t="str">
            <v>22</v>
          </cell>
          <cell r="F1898" t="str">
            <v>97</v>
          </cell>
          <cell r="G1898" t="str">
            <v>7103   DEP.X REV.MAQ.Y EQ.</v>
          </cell>
          <cell r="H1898">
            <v>38893</v>
          </cell>
          <cell r="I1898">
            <v>38893</v>
          </cell>
        </row>
        <row r="1899">
          <cell r="A1899" t="str">
            <v>12LY</v>
          </cell>
          <cell r="B1899" t="str">
            <v>12LY   SOPLADO BOTELLA BEBERE 3.785 (TIJUANA)</v>
          </cell>
          <cell r="C1899" t="str">
            <v>12   TIJUANA</v>
          </cell>
          <cell r="D1899" t="str">
            <v>PAOLO PAOLONI REMIA</v>
          </cell>
          <cell r="E1899" t="str">
            <v>23</v>
          </cell>
          <cell r="F1899" t="str">
            <v>02</v>
          </cell>
          <cell r="G1899" t="str">
            <v>0000   SUELDOS Y SALARIOS</v>
          </cell>
          <cell r="H1899">
            <v>26748</v>
          </cell>
          <cell r="I1899">
            <v>26748</v>
          </cell>
        </row>
        <row r="1900">
          <cell r="A1900" t="str">
            <v>12LY</v>
          </cell>
          <cell r="B1900" t="str">
            <v>12LY   SOPLADO BOTELLA BEBERE 3.785 (TIJUANA)</v>
          </cell>
          <cell r="C1900" t="str">
            <v>12   TIJUANA</v>
          </cell>
          <cell r="D1900" t="str">
            <v>PAOLO PAOLONI REMIA</v>
          </cell>
          <cell r="E1900" t="str">
            <v>23</v>
          </cell>
          <cell r="F1900" t="str">
            <v>05</v>
          </cell>
          <cell r="G1900" t="str">
            <v>0800   PREMIO ASISTENCIA A.</v>
          </cell>
          <cell r="H1900">
            <v>4180</v>
          </cell>
          <cell r="I1900">
            <v>4180</v>
          </cell>
        </row>
        <row r="1901">
          <cell r="A1901" t="str">
            <v>12LY</v>
          </cell>
          <cell r="B1901" t="str">
            <v>12LY   SOPLADO BOTELLA BEBERE 3.785 (TIJUANA)</v>
          </cell>
          <cell r="C1901" t="str">
            <v>12   TIJUANA</v>
          </cell>
          <cell r="D1901" t="str">
            <v>PAOLO PAOLONI REMIA</v>
          </cell>
          <cell r="E1901" t="str">
            <v>23</v>
          </cell>
          <cell r="F1901" t="str">
            <v>05</v>
          </cell>
          <cell r="G1901" t="str">
            <v>0201   PRIMA VACACIONAL</v>
          </cell>
          <cell r="H1901">
            <v>847</v>
          </cell>
          <cell r="I1901">
            <v>847</v>
          </cell>
        </row>
        <row r="1902">
          <cell r="A1902" t="str">
            <v>12LY</v>
          </cell>
          <cell r="B1902" t="str">
            <v>12LY   SOPLADO BOTELLA BEBERE 3.785 (TIJUANA)</v>
          </cell>
          <cell r="C1902" t="str">
            <v>12   TIJUANA</v>
          </cell>
          <cell r="D1902" t="str">
            <v>PAOLO PAOLONI REMIA</v>
          </cell>
          <cell r="E1902" t="str">
            <v>23</v>
          </cell>
          <cell r="F1902" t="str">
            <v>05</v>
          </cell>
          <cell r="G1902" t="str">
            <v>0301   GRATIF.ESP.</v>
          </cell>
          <cell r="H1902">
            <v>95</v>
          </cell>
          <cell r="I1902">
            <v>95</v>
          </cell>
        </row>
        <row r="1903">
          <cell r="A1903" t="str">
            <v>12LY</v>
          </cell>
          <cell r="B1903" t="str">
            <v>12LY   SOPLADO BOTELLA BEBERE 3.785 (TIJUANA)</v>
          </cell>
          <cell r="C1903" t="str">
            <v>12   TIJUANA</v>
          </cell>
          <cell r="D1903" t="str">
            <v>PAOLO PAOLONI REMIA</v>
          </cell>
          <cell r="E1903" t="str">
            <v>23</v>
          </cell>
          <cell r="F1903" t="str">
            <v>05</v>
          </cell>
          <cell r="G1903" t="str">
            <v>1101   GARANTIA PTU.</v>
          </cell>
          <cell r="H1903">
            <v>1071</v>
          </cell>
          <cell r="I1903">
            <v>1071</v>
          </cell>
        </row>
        <row r="1904">
          <cell r="A1904" t="str">
            <v>12LY</v>
          </cell>
          <cell r="B1904" t="str">
            <v>12LY   SOPLADO BOTELLA BEBERE 3.785 (TIJUANA)</v>
          </cell>
          <cell r="C1904" t="str">
            <v>12   TIJUANA</v>
          </cell>
          <cell r="D1904" t="str">
            <v>PAOLO PAOLONI REMIA</v>
          </cell>
          <cell r="E1904" t="str">
            <v>23</v>
          </cell>
          <cell r="F1904" t="str">
            <v>06</v>
          </cell>
          <cell r="G1904" t="str">
            <v>1301   I.M.S.S.</v>
          </cell>
          <cell r="H1904">
            <v>7725</v>
          </cell>
          <cell r="I1904">
            <v>7725</v>
          </cell>
        </row>
        <row r="1905">
          <cell r="A1905" t="str">
            <v>12LY</v>
          </cell>
          <cell r="B1905" t="str">
            <v>12LY   SOPLADO BOTELLA BEBERE 3.785 (TIJUANA)</v>
          </cell>
          <cell r="C1905" t="str">
            <v>12   TIJUANA</v>
          </cell>
          <cell r="D1905" t="str">
            <v>PAOLO PAOLONI REMIA</v>
          </cell>
          <cell r="E1905" t="str">
            <v>23</v>
          </cell>
          <cell r="F1905" t="str">
            <v>05</v>
          </cell>
          <cell r="G1905" t="str">
            <v>0102   TIEMPO EXT.DOBLE</v>
          </cell>
          <cell r="H1905">
            <v>767</v>
          </cell>
          <cell r="I1905">
            <v>767</v>
          </cell>
        </row>
        <row r="1906">
          <cell r="A1906" t="str">
            <v>12LY</v>
          </cell>
          <cell r="B1906" t="str">
            <v>12LY   SOPLADO BOTELLA BEBERE 3.785 (TIJUANA)</v>
          </cell>
          <cell r="C1906" t="str">
            <v>12   TIJUANA</v>
          </cell>
          <cell r="D1906" t="str">
            <v>PAOLO PAOLONI REMIA</v>
          </cell>
          <cell r="E1906" t="str">
            <v>23</v>
          </cell>
          <cell r="F1906" t="str">
            <v>05</v>
          </cell>
          <cell r="G1906" t="str">
            <v>0303   PREMIO PUNTUALIDAD</v>
          </cell>
          <cell r="H1906">
            <v>3821</v>
          </cell>
          <cell r="I1906">
            <v>3821</v>
          </cell>
        </row>
        <row r="1907">
          <cell r="A1907" t="str">
            <v>12LY</v>
          </cell>
          <cell r="B1907" t="str">
            <v>12LY   SOPLADO BOTELLA BEBERE 3.785 (TIJUANA)</v>
          </cell>
          <cell r="C1907" t="str">
            <v>12   TIJUANA</v>
          </cell>
          <cell r="D1907" t="str">
            <v>PAOLO PAOLONI REMIA</v>
          </cell>
          <cell r="E1907" t="str">
            <v>23</v>
          </cell>
          <cell r="F1907" t="str">
            <v>06</v>
          </cell>
          <cell r="G1907" t="str">
            <v>1303   INFONAVIT</v>
          </cell>
          <cell r="H1907">
            <v>1961</v>
          </cell>
          <cell r="I1907">
            <v>1961</v>
          </cell>
        </row>
        <row r="1908">
          <cell r="A1908" t="str">
            <v>12LY</v>
          </cell>
          <cell r="B1908" t="str">
            <v>12LY   SOPLADO BOTELLA BEBERE 3.785 (TIJUANA)</v>
          </cell>
          <cell r="C1908" t="str">
            <v>12   TIJUANA</v>
          </cell>
          <cell r="D1908" t="str">
            <v>PAOLO PAOLONI REMIA</v>
          </cell>
          <cell r="E1908" t="str">
            <v>23</v>
          </cell>
          <cell r="F1908" t="str">
            <v>06</v>
          </cell>
          <cell r="G1908" t="str">
            <v>1304   S.A.R.</v>
          </cell>
          <cell r="H1908">
            <v>785</v>
          </cell>
          <cell r="I1908">
            <v>785</v>
          </cell>
        </row>
        <row r="1909">
          <cell r="A1909" t="str">
            <v>12LY</v>
          </cell>
          <cell r="B1909" t="str">
            <v>12LY   SOPLADO BOTELLA BEBERE 3.785 (TIJUANA)</v>
          </cell>
          <cell r="C1909" t="str">
            <v>12   TIJUANA</v>
          </cell>
          <cell r="D1909" t="str">
            <v>PAOLO PAOLONI REMIA</v>
          </cell>
          <cell r="E1909" t="str">
            <v>23</v>
          </cell>
          <cell r="F1909" t="str">
            <v>06</v>
          </cell>
          <cell r="G1909" t="str">
            <v>1205   VALES DESPENSA</v>
          </cell>
          <cell r="H1909">
            <v>3187</v>
          </cell>
          <cell r="I1909">
            <v>3187</v>
          </cell>
        </row>
        <row r="1910">
          <cell r="A1910" t="str">
            <v>12LY</v>
          </cell>
          <cell r="B1910" t="str">
            <v>12LY   SOPLADO BOTELLA BEBERE 3.785 (TIJUANA)</v>
          </cell>
          <cell r="C1910" t="str">
            <v>12   TIJUANA</v>
          </cell>
          <cell r="D1910" t="str">
            <v>PAOLO PAOLONI REMIA</v>
          </cell>
          <cell r="E1910" t="str">
            <v>23</v>
          </cell>
          <cell r="F1910" t="str">
            <v>05</v>
          </cell>
          <cell r="G1910" t="str">
            <v>0306   GRATIF.ANUAL</v>
          </cell>
          <cell r="H1910">
            <v>2053</v>
          </cell>
          <cell r="I1910">
            <v>2053</v>
          </cell>
        </row>
        <row r="1911">
          <cell r="A1911" t="str">
            <v>12LY</v>
          </cell>
          <cell r="B1911" t="str">
            <v>12LY   SOPLADO BOTELLA BEBERE 3.785 (TIJUANA)</v>
          </cell>
          <cell r="C1911" t="str">
            <v>12   TIJUANA</v>
          </cell>
          <cell r="D1911" t="str">
            <v>PAOLO PAOLONI REMIA</v>
          </cell>
          <cell r="E1911" t="str">
            <v>23</v>
          </cell>
          <cell r="F1911" t="str">
            <v>06</v>
          </cell>
          <cell r="G1911" t="str">
            <v>1306   CREDITO AL SALARIO</v>
          </cell>
          <cell r="H1911">
            <v>3464</v>
          </cell>
          <cell r="I1911">
            <v>3464</v>
          </cell>
        </row>
        <row r="1912">
          <cell r="A1912" t="str">
            <v>12LY</v>
          </cell>
          <cell r="B1912" t="str">
            <v>12LY   SOPLADO BOTELLA BEBERE 3.785 (TIJUANA)</v>
          </cell>
          <cell r="C1912" t="str">
            <v>12   TIJUANA</v>
          </cell>
          <cell r="D1912" t="str">
            <v>PAOLO PAOLONI REMIA</v>
          </cell>
          <cell r="E1912" t="str">
            <v>23</v>
          </cell>
          <cell r="F1912" t="str">
            <v>06</v>
          </cell>
          <cell r="G1912" t="str">
            <v>1208   ROPA DE TRABAJO</v>
          </cell>
          <cell r="H1912">
            <v>823</v>
          </cell>
          <cell r="I1912">
            <v>823</v>
          </cell>
        </row>
        <row r="1913">
          <cell r="A1913" t="str">
            <v>12LY</v>
          </cell>
          <cell r="B1913" t="str">
            <v>12LY   SOPLADO BOTELLA BEBERE 3.785 (TIJUANA)</v>
          </cell>
          <cell r="C1913" t="str">
            <v>12   TIJUANA</v>
          </cell>
          <cell r="D1913" t="str">
            <v>PAOLO PAOLONI REMIA</v>
          </cell>
          <cell r="E1913" t="str">
            <v>22</v>
          </cell>
          <cell r="F1913" t="str">
            <v>04</v>
          </cell>
          <cell r="G1913" t="str">
            <v>1210   SEGURO DE VIDA</v>
          </cell>
          <cell r="H1913">
            <v>77</v>
          </cell>
          <cell r="I1913">
            <v>77</v>
          </cell>
        </row>
        <row r="1914">
          <cell r="A1914" t="str">
            <v>12LY</v>
          </cell>
          <cell r="B1914" t="str">
            <v>12LY   SOPLADO BOTELLA BEBERE 3.785 (TIJUANA)</v>
          </cell>
          <cell r="C1914" t="str">
            <v>12   TIJUANA</v>
          </cell>
          <cell r="D1914" t="str">
            <v>PAOLO PAOLONI REMIA</v>
          </cell>
          <cell r="E1914" t="str">
            <v>23</v>
          </cell>
          <cell r="F1914" t="str">
            <v>06</v>
          </cell>
          <cell r="G1914" t="str">
            <v>1211   GTOS.FIN DE AÑO</v>
          </cell>
          <cell r="H1914">
            <v>250</v>
          </cell>
          <cell r="I1914">
            <v>250</v>
          </cell>
        </row>
        <row r="1915">
          <cell r="A1915" t="str">
            <v>12LY</v>
          </cell>
          <cell r="B1915" t="str">
            <v>12LY   SOPLADO BOTELLA BEBERE 3.785 (TIJUANA)</v>
          </cell>
          <cell r="C1915" t="str">
            <v>12   TIJUANA</v>
          </cell>
          <cell r="D1915" t="str">
            <v>PAOLO PAOLONI REMIA</v>
          </cell>
          <cell r="E1915" t="str">
            <v>21</v>
          </cell>
          <cell r="F1915" t="str">
            <v>11</v>
          </cell>
          <cell r="G1915" t="str">
            <v>2100   GTOS.SEG.PER.Y EDIF.</v>
          </cell>
          <cell r="H1915">
            <v>0</v>
          </cell>
          <cell r="I1915">
            <v>0</v>
          </cell>
        </row>
        <row r="1916">
          <cell r="A1916" t="str">
            <v>12LY</v>
          </cell>
          <cell r="B1916" t="str">
            <v>12LY   SOPLADO BOTELLA BEBERE 3.785 (TIJUANA)</v>
          </cell>
          <cell r="C1916" t="str">
            <v>12   TIJUANA</v>
          </cell>
          <cell r="D1916" t="str">
            <v>PAOLO PAOLONI REMIA</v>
          </cell>
          <cell r="E1916" t="str">
            <v>22</v>
          </cell>
          <cell r="F1916" t="str">
            <v>11</v>
          </cell>
          <cell r="G1916" t="str">
            <v>2100   GTOS.SEG.PER.Y EDIF.</v>
          </cell>
          <cell r="H1916">
            <v>73</v>
          </cell>
          <cell r="I1916">
            <v>73</v>
          </cell>
        </row>
        <row r="1917">
          <cell r="A1917" t="str">
            <v>12LY</v>
          </cell>
          <cell r="B1917" t="str">
            <v>12LY   SOPLADO BOTELLA BEBERE 3.785 (TIJUANA)</v>
          </cell>
          <cell r="C1917" t="str">
            <v>12   TIJUANA</v>
          </cell>
          <cell r="D1917" t="str">
            <v>PAOLO PAOLONI REMIA</v>
          </cell>
          <cell r="E1917" t="str">
            <v>21</v>
          </cell>
          <cell r="F1917" t="str">
            <v>13</v>
          </cell>
          <cell r="G1917" t="str">
            <v>2800   SERV.EXT.LIMPIEZA</v>
          </cell>
          <cell r="H1917">
            <v>954</v>
          </cell>
          <cell r="I1917">
            <v>954</v>
          </cell>
        </row>
        <row r="1918">
          <cell r="A1918" t="str">
            <v>12LY</v>
          </cell>
          <cell r="B1918" t="str">
            <v>12LY   SOPLADO BOTELLA BEBERE 3.785 (TIJUANA)</v>
          </cell>
          <cell r="C1918" t="str">
            <v>12   TIJUANA</v>
          </cell>
          <cell r="D1918" t="str">
            <v>PAOLO PAOLONI REMIA</v>
          </cell>
          <cell r="E1918" t="str">
            <v>22</v>
          </cell>
          <cell r="F1918" t="str">
            <v>19</v>
          </cell>
          <cell r="G1918" t="str">
            <v>3502   RENTA PERS.FISICAS</v>
          </cell>
          <cell r="H1918">
            <v>51765</v>
          </cell>
          <cell r="I1918">
            <v>51765</v>
          </cell>
        </row>
        <row r="1919">
          <cell r="A1919" t="str">
            <v>12LY</v>
          </cell>
          <cell r="B1919" t="str">
            <v>12LY   SOPLADO BOTELLA BEBERE 3.785 (TIJUANA)</v>
          </cell>
          <cell r="C1919" t="str">
            <v>12   TIJUANA</v>
          </cell>
          <cell r="D1919" t="str">
            <v>PAOLO PAOLONI REMIA</v>
          </cell>
          <cell r="E1919" t="str">
            <v>21</v>
          </cell>
          <cell r="F1919" t="str">
            <v>13</v>
          </cell>
          <cell r="G1919" t="str">
            <v>2603   MAT.PARA.MANTTO.</v>
          </cell>
          <cell r="H1919">
            <v>6349</v>
          </cell>
          <cell r="I1919">
            <v>6349</v>
          </cell>
        </row>
        <row r="1920">
          <cell r="A1920" t="str">
            <v>12LY</v>
          </cell>
          <cell r="B1920" t="str">
            <v>12LY   SOPLADO BOTELLA BEBERE 3.785 (TIJUANA)</v>
          </cell>
          <cell r="C1920" t="str">
            <v>12   TIJUANA</v>
          </cell>
          <cell r="D1920" t="str">
            <v>PAOLO PAOLONI REMIA</v>
          </cell>
          <cell r="E1920" t="str">
            <v>21</v>
          </cell>
          <cell r="F1920" t="str">
            <v>21</v>
          </cell>
          <cell r="G1920" t="str">
            <v>4000   COMBUSTIBLE Y LUBRIC</v>
          </cell>
          <cell r="H1920">
            <v>161</v>
          </cell>
          <cell r="I1920">
            <v>161</v>
          </cell>
        </row>
        <row r="1921">
          <cell r="A1921" t="str">
            <v>12LY</v>
          </cell>
          <cell r="B1921" t="str">
            <v>12LY   SOPLADO BOTELLA BEBERE 3.785 (TIJUANA)</v>
          </cell>
          <cell r="C1921" t="str">
            <v>12   TIJUANA</v>
          </cell>
          <cell r="D1921" t="str">
            <v>PAOLO PAOLONI REMIA</v>
          </cell>
          <cell r="E1921" t="str">
            <v>21</v>
          </cell>
          <cell r="F1921" t="str">
            <v>29</v>
          </cell>
          <cell r="G1921" t="str">
            <v>4800   ENERGIA ELECTRICA</v>
          </cell>
          <cell r="H1921">
            <v>6502</v>
          </cell>
          <cell r="I1921">
            <v>6502</v>
          </cell>
        </row>
        <row r="1922">
          <cell r="A1922" t="str">
            <v>12LY</v>
          </cell>
          <cell r="B1922" t="str">
            <v>12LY   SOPLADO BOTELLA BEBERE 3.785 (TIJUANA)</v>
          </cell>
          <cell r="C1922" t="str">
            <v>12   TIJUANA</v>
          </cell>
          <cell r="D1922" t="str">
            <v>PAOLO PAOLONI REMIA</v>
          </cell>
          <cell r="E1922" t="str">
            <v>22</v>
          </cell>
          <cell r="F1922" t="str">
            <v>22</v>
          </cell>
          <cell r="G1922" t="str">
            <v>4102   SEGURO MAQ.EQ.</v>
          </cell>
          <cell r="H1922">
            <v>8</v>
          </cell>
          <cell r="I1922">
            <v>8</v>
          </cell>
        </row>
        <row r="1923">
          <cell r="A1923" t="str">
            <v>12LY</v>
          </cell>
          <cell r="B1923" t="str">
            <v>12LY   SOPLADO BOTELLA BEBERE 3.785 (TIJUANA)</v>
          </cell>
          <cell r="C1923" t="str">
            <v>12   TIJUANA</v>
          </cell>
          <cell r="D1923" t="str">
            <v>PAOLO PAOLONI REMIA</v>
          </cell>
          <cell r="E1923" t="str">
            <v>21</v>
          </cell>
          <cell r="F1923" t="str">
            <v>25</v>
          </cell>
          <cell r="G1923" t="str">
            <v>4403   GARRAFONES</v>
          </cell>
          <cell r="H1923">
            <v>0</v>
          </cell>
          <cell r="I1923">
            <v>0</v>
          </cell>
        </row>
        <row r="1924">
          <cell r="A1924" t="str">
            <v>12LY</v>
          </cell>
          <cell r="B1924" t="str">
            <v>12LY   SOPLADO BOTELLA BEBERE 3.785 (TIJUANA)</v>
          </cell>
          <cell r="C1924" t="str">
            <v>12   TIJUANA</v>
          </cell>
          <cell r="D1924" t="str">
            <v>PAOLO PAOLONI REMIA</v>
          </cell>
          <cell r="E1924" t="str">
            <v>22</v>
          </cell>
          <cell r="F1924" t="str">
            <v>25</v>
          </cell>
          <cell r="G1924" t="str">
            <v>4403   GARRAFONES</v>
          </cell>
          <cell r="H1924">
            <v>69</v>
          </cell>
          <cell r="I1924">
            <v>69</v>
          </cell>
        </row>
        <row r="1925">
          <cell r="A1925" t="str">
            <v>12LY</v>
          </cell>
          <cell r="B1925" t="str">
            <v>12LY   SOPLADO BOTELLA BEBERE 3.785 (TIJUANA)</v>
          </cell>
          <cell r="C1925" t="str">
            <v>12   TIJUANA</v>
          </cell>
          <cell r="D1925" t="str">
            <v>PAOLO PAOLONI REMIA</v>
          </cell>
          <cell r="E1925" t="str">
            <v>22</v>
          </cell>
          <cell r="F1925" t="str">
            <v>22</v>
          </cell>
          <cell r="G1925" t="str">
            <v>4106   FIANZAS</v>
          </cell>
          <cell r="H1925">
            <v>53</v>
          </cell>
          <cell r="I1925">
            <v>53</v>
          </cell>
        </row>
        <row r="1926">
          <cell r="A1926" t="str">
            <v>12LY</v>
          </cell>
          <cell r="B1926" t="str">
            <v>12LY   SOPLADO BOTELLA BEBERE 3.785 (TIJUANA)</v>
          </cell>
          <cell r="C1926" t="str">
            <v>12   TIJUANA</v>
          </cell>
          <cell r="D1926" t="str">
            <v>PAOLO PAOLONI REMIA</v>
          </cell>
          <cell r="E1926" t="str">
            <v>21</v>
          </cell>
          <cell r="F1926" t="str">
            <v>35</v>
          </cell>
          <cell r="G1926" t="str">
            <v>5600   VIGILANCIA</v>
          </cell>
          <cell r="H1926">
            <v>2535</v>
          </cell>
          <cell r="I1926">
            <v>2535</v>
          </cell>
        </row>
        <row r="1927">
          <cell r="A1927" t="str">
            <v>12LY</v>
          </cell>
          <cell r="B1927" t="str">
            <v>12LY   SOPLADO BOTELLA BEBERE 3.785 (TIJUANA)</v>
          </cell>
          <cell r="C1927" t="str">
            <v>12   TIJUANA</v>
          </cell>
          <cell r="D1927" t="str">
            <v>PAOLO PAOLONI REMIA</v>
          </cell>
          <cell r="E1927" t="str">
            <v>21</v>
          </cell>
          <cell r="F1927" t="str">
            <v>45</v>
          </cell>
          <cell r="G1927" t="str">
            <v>6709   SERV.DE FUMIGAC</v>
          </cell>
          <cell r="H1927">
            <v>0</v>
          </cell>
          <cell r="I1927">
            <v>0</v>
          </cell>
        </row>
        <row r="1928">
          <cell r="A1928" t="str">
            <v>12LY</v>
          </cell>
          <cell r="B1928" t="str">
            <v>12LY   SOPLADO BOTELLA BEBERE 3.785 (TIJUANA)</v>
          </cell>
          <cell r="C1928" t="str">
            <v>12   TIJUANA</v>
          </cell>
          <cell r="D1928" t="str">
            <v>PAOLO PAOLONI REMIA</v>
          </cell>
          <cell r="E1928" t="str">
            <v>22</v>
          </cell>
          <cell r="F1928" t="str">
            <v>45</v>
          </cell>
          <cell r="G1928" t="str">
            <v>6709   SERV.DE FUMIGAC</v>
          </cell>
          <cell r="H1928">
            <v>215</v>
          </cell>
          <cell r="I1928">
            <v>215</v>
          </cell>
        </row>
        <row r="1929">
          <cell r="A1929" t="str">
            <v>12LZ</v>
          </cell>
          <cell r="B1929" t="str">
            <v>12LZ   ALUMINIO (TIJUANA)</v>
          </cell>
          <cell r="C1929" t="str">
            <v>12   TIJUANA</v>
          </cell>
          <cell r="D1929" t="str">
            <v>PAOLO PAOLONI REMIA</v>
          </cell>
          <cell r="E1929" t="str">
            <v>22</v>
          </cell>
          <cell r="F1929" t="str">
            <v>01</v>
          </cell>
          <cell r="G1929" t="str">
            <v>0000   SUELDOS Y SALARIOS</v>
          </cell>
          <cell r="H1929">
            <v>29533</v>
          </cell>
          <cell r="I1929">
            <v>29533</v>
          </cell>
        </row>
        <row r="1930">
          <cell r="A1930" t="str">
            <v>12LZ</v>
          </cell>
          <cell r="B1930" t="str">
            <v>12LZ   ALUMINIO (TIJUANA)</v>
          </cell>
          <cell r="C1930" t="str">
            <v>12   TIJUANA</v>
          </cell>
          <cell r="D1930" t="str">
            <v>PAOLO PAOLONI REMIA</v>
          </cell>
          <cell r="E1930" t="str">
            <v>23</v>
          </cell>
          <cell r="F1930" t="str">
            <v>02</v>
          </cell>
          <cell r="G1930" t="str">
            <v>0000   SUELDOS Y SALARIOS</v>
          </cell>
          <cell r="H1930">
            <v>44393</v>
          </cell>
          <cell r="I1930">
            <v>44393</v>
          </cell>
        </row>
        <row r="1931">
          <cell r="A1931" t="str">
            <v>12LZ</v>
          </cell>
          <cell r="B1931" t="str">
            <v>12LZ   ALUMINIO (TIJUANA)</v>
          </cell>
          <cell r="C1931" t="str">
            <v>12   TIJUANA</v>
          </cell>
          <cell r="D1931" t="str">
            <v>PAOLO PAOLONI REMIA</v>
          </cell>
          <cell r="E1931" t="str">
            <v>23</v>
          </cell>
          <cell r="F1931" t="str">
            <v>05</v>
          </cell>
          <cell r="G1931" t="str">
            <v>0800   PREMIO ASISTENCIA A.</v>
          </cell>
          <cell r="H1931">
            <v>6930</v>
          </cell>
          <cell r="I1931">
            <v>6930</v>
          </cell>
        </row>
        <row r="1932">
          <cell r="A1932" t="str">
            <v>12LZ</v>
          </cell>
          <cell r="B1932" t="str">
            <v>12LZ   ALUMINIO (TIJUANA)</v>
          </cell>
          <cell r="C1932" t="str">
            <v>12   TIJUANA</v>
          </cell>
          <cell r="D1932" t="str">
            <v>PAOLO PAOLONI REMIA</v>
          </cell>
          <cell r="E1932" t="str">
            <v>22</v>
          </cell>
          <cell r="F1932" t="str">
            <v>03</v>
          </cell>
          <cell r="G1932" t="str">
            <v>0900   FONDO AHORRO EMP.</v>
          </cell>
          <cell r="H1932">
            <v>1986</v>
          </cell>
          <cell r="I1932">
            <v>1986</v>
          </cell>
        </row>
        <row r="1933">
          <cell r="A1933" t="str">
            <v>12LZ</v>
          </cell>
          <cell r="B1933" t="str">
            <v>12LZ   ALUMINIO (TIJUANA)</v>
          </cell>
          <cell r="C1933" t="str">
            <v>12   TIJUANA</v>
          </cell>
          <cell r="D1933" t="str">
            <v>PAOLO PAOLONI REMIA</v>
          </cell>
          <cell r="E1933" t="str">
            <v>22</v>
          </cell>
          <cell r="F1933" t="str">
            <v>03</v>
          </cell>
          <cell r="G1933" t="str">
            <v>0201   PRIMA VACACIONAL</v>
          </cell>
          <cell r="H1933">
            <v>615</v>
          </cell>
          <cell r="I1933">
            <v>615</v>
          </cell>
        </row>
        <row r="1934">
          <cell r="A1934" t="str">
            <v>12LZ</v>
          </cell>
          <cell r="B1934" t="str">
            <v>12LZ   ALUMINIO (TIJUANA)</v>
          </cell>
          <cell r="C1934" t="str">
            <v>12   TIJUANA</v>
          </cell>
          <cell r="D1934" t="str">
            <v>PAOLO PAOLONI REMIA</v>
          </cell>
          <cell r="E1934" t="str">
            <v>23</v>
          </cell>
          <cell r="F1934" t="str">
            <v>05</v>
          </cell>
          <cell r="G1934" t="str">
            <v>0201   PRIMA VACACIONAL</v>
          </cell>
          <cell r="H1934">
            <v>595</v>
          </cell>
          <cell r="I1934">
            <v>595</v>
          </cell>
        </row>
        <row r="1935">
          <cell r="A1935" t="str">
            <v>12LZ</v>
          </cell>
          <cell r="B1935" t="str">
            <v>12LZ   ALUMINIO (TIJUANA)</v>
          </cell>
          <cell r="C1935" t="str">
            <v>12   TIJUANA</v>
          </cell>
          <cell r="D1935" t="str">
            <v>PAOLO PAOLONI REMIA</v>
          </cell>
          <cell r="E1935" t="str">
            <v>22</v>
          </cell>
          <cell r="F1935" t="str">
            <v>03</v>
          </cell>
          <cell r="G1935" t="str">
            <v>0301   GRATIF.ESP.</v>
          </cell>
          <cell r="H1935">
            <v>35</v>
          </cell>
          <cell r="I1935">
            <v>35</v>
          </cell>
        </row>
        <row r="1936">
          <cell r="A1936" t="str">
            <v>12LZ</v>
          </cell>
          <cell r="B1936" t="str">
            <v>12LZ   ALUMINIO (TIJUANA)</v>
          </cell>
          <cell r="C1936" t="str">
            <v>12   TIJUANA</v>
          </cell>
          <cell r="D1936" t="str">
            <v>PAOLO PAOLONI REMIA</v>
          </cell>
          <cell r="E1936" t="str">
            <v>23</v>
          </cell>
          <cell r="F1936" t="str">
            <v>05</v>
          </cell>
          <cell r="G1936" t="str">
            <v>0301   GRATIF.ESP.</v>
          </cell>
          <cell r="H1936">
            <v>80</v>
          </cell>
          <cell r="I1936">
            <v>80</v>
          </cell>
        </row>
        <row r="1937">
          <cell r="A1937" t="str">
            <v>12LZ</v>
          </cell>
          <cell r="B1937" t="str">
            <v>12LZ   ALUMINIO (TIJUANA)</v>
          </cell>
          <cell r="C1937" t="str">
            <v>12   TIJUANA</v>
          </cell>
          <cell r="D1937" t="str">
            <v>PAOLO PAOLONI REMIA</v>
          </cell>
          <cell r="E1937" t="str">
            <v>22</v>
          </cell>
          <cell r="F1937" t="str">
            <v>05</v>
          </cell>
          <cell r="G1937" t="str">
            <v>1101   GARANTIA PTU.</v>
          </cell>
          <cell r="H1937">
            <v>1108</v>
          </cell>
          <cell r="I1937">
            <v>1108</v>
          </cell>
        </row>
        <row r="1938">
          <cell r="A1938" t="str">
            <v>12LZ</v>
          </cell>
          <cell r="B1938" t="str">
            <v>12LZ   ALUMINIO (TIJUANA)</v>
          </cell>
          <cell r="C1938" t="str">
            <v>12   TIJUANA</v>
          </cell>
          <cell r="D1938" t="str">
            <v>PAOLO PAOLONI REMIA</v>
          </cell>
          <cell r="E1938" t="str">
            <v>23</v>
          </cell>
          <cell r="F1938" t="str">
            <v>05</v>
          </cell>
          <cell r="G1938" t="str">
            <v>1101   GARANTIA PTU.</v>
          </cell>
          <cell r="H1938">
            <v>1555</v>
          </cell>
          <cell r="I1938">
            <v>1555</v>
          </cell>
        </row>
        <row r="1939">
          <cell r="A1939" t="str">
            <v>12LZ</v>
          </cell>
          <cell r="B1939" t="str">
            <v>12LZ   ALUMINIO (TIJUANA)</v>
          </cell>
          <cell r="C1939" t="str">
            <v>12   TIJUANA</v>
          </cell>
          <cell r="D1939" t="str">
            <v>PAOLO PAOLONI REMIA</v>
          </cell>
          <cell r="E1939" t="str">
            <v>22</v>
          </cell>
          <cell r="F1939" t="str">
            <v>04</v>
          </cell>
          <cell r="G1939" t="str">
            <v>1301   I.M.S.S.</v>
          </cell>
          <cell r="H1939">
            <v>5349</v>
          </cell>
          <cell r="I1939">
            <v>5349</v>
          </cell>
        </row>
        <row r="1940">
          <cell r="A1940" t="str">
            <v>12LZ</v>
          </cell>
          <cell r="B1940" t="str">
            <v>12LZ   ALUMINIO (TIJUANA)</v>
          </cell>
          <cell r="C1940" t="str">
            <v>12   TIJUANA</v>
          </cell>
          <cell r="D1940" t="str">
            <v>PAOLO PAOLONI REMIA</v>
          </cell>
          <cell r="E1940" t="str">
            <v>23</v>
          </cell>
          <cell r="F1940" t="str">
            <v>06</v>
          </cell>
          <cell r="G1940" t="str">
            <v>1301   I.M.S.S.</v>
          </cell>
          <cell r="H1940">
            <v>11109</v>
          </cell>
          <cell r="I1940">
            <v>11109</v>
          </cell>
        </row>
        <row r="1941">
          <cell r="A1941" t="str">
            <v>12LZ</v>
          </cell>
          <cell r="B1941" t="str">
            <v>12LZ   ALUMINIO (TIJUANA)</v>
          </cell>
          <cell r="C1941" t="str">
            <v>12   TIJUANA</v>
          </cell>
          <cell r="D1941" t="str">
            <v>PAOLO PAOLONI REMIA</v>
          </cell>
          <cell r="E1941" t="str">
            <v>23</v>
          </cell>
          <cell r="F1941" t="str">
            <v>05</v>
          </cell>
          <cell r="G1941" t="str">
            <v>0102   TIEMPO EXT.DOBLE</v>
          </cell>
          <cell r="H1941">
            <v>5382</v>
          </cell>
          <cell r="I1941">
            <v>5382</v>
          </cell>
        </row>
        <row r="1942">
          <cell r="A1942" t="str">
            <v>12LZ</v>
          </cell>
          <cell r="B1942" t="str">
            <v>12LZ   ALUMINIO (TIJUANA)</v>
          </cell>
          <cell r="C1942" t="str">
            <v>12   TIJUANA</v>
          </cell>
          <cell r="D1942" t="str">
            <v>PAOLO PAOLONI REMIA</v>
          </cell>
          <cell r="E1942" t="str">
            <v>23</v>
          </cell>
          <cell r="F1942" t="str">
            <v>05</v>
          </cell>
          <cell r="G1942" t="str">
            <v>0202   P.VAC.REAL PAGADA</v>
          </cell>
          <cell r="H1942">
            <v>46</v>
          </cell>
          <cell r="I1942">
            <v>46</v>
          </cell>
        </row>
        <row r="1943">
          <cell r="A1943" t="str">
            <v>12LZ</v>
          </cell>
          <cell r="B1943" t="str">
            <v>12LZ   ALUMINIO (TIJUANA)</v>
          </cell>
          <cell r="C1943" t="str">
            <v>12   TIJUANA</v>
          </cell>
          <cell r="D1943" t="str">
            <v>PAOLO PAOLONI REMIA</v>
          </cell>
          <cell r="E1943" t="str">
            <v>23</v>
          </cell>
          <cell r="F1943" t="str">
            <v>05</v>
          </cell>
          <cell r="G1943" t="str">
            <v>0303   PREMIO PUNTUALIDAD</v>
          </cell>
          <cell r="H1943">
            <v>5032</v>
          </cell>
          <cell r="I1943">
            <v>5032</v>
          </cell>
        </row>
        <row r="1944">
          <cell r="A1944" t="str">
            <v>12LZ</v>
          </cell>
          <cell r="B1944" t="str">
            <v>12LZ   ALUMINIO (TIJUANA)</v>
          </cell>
          <cell r="C1944" t="str">
            <v>12   TIJUANA</v>
          </cell>
          <cell r="D1944" t="str">
            <v>PAOLO PAOLONI REMIA</v>
          </cell>
          <cell r="E1944" t="str">
            <v>22</v>
          </cell>
          <cell r="F1944" t="str">
            <v>04</v>
          </cell>
          <cell r="G1944" t="str">
            <v>1303   INFONAVIT</v>
          </cell>
          <cell r="H1944">
            <v>1796</v>
          </cell>
          <cell r="I1944">
            <v>1796</v>
          </cell>
        </row>
        <row r="1945">
          <cell r="A1945" t="str">
            <v>12LZ</v>
          </cell>
          <cell r="B1945" t="str">
            <v>12LZ   ALUMINIO (TIJUANA)</v>
          </cell>
          <cell r="C1945" t="str">
            <v>12   TIJUANA</v>
          </cell>
          <cell r="D1945" t="str">
            <v>PAOLO PAOLONI REMIA</v>
          </cell>
          <cell r="E1945" t="str">
            <v>23</v>
          </cell>
          <cell r="F1945" t="str">
            <v>06</v>
          </cell>
          <cell r="G1945" t="str">
            <v>1303   INFONAVIT</v>
          </cell>
          <cell r="H1945">
            <v>2868</v>
          </cell>
          <cell r="I1945">
            <v>2868</v>
          </cell>
        </row>
        <row r="1946">
          <cell r="A1946" t="str">
            <v>12LZ</v>
          </cell>
          <cell r="B1946" t="str">
            <v>12LZ   ALUMINIO (TIJUANA)</v>
          </cell>
          <cell r="C1946" t="str">
            <v>12   TIJUANA</v>
          </cell>
          <cell r="D1946" t="str">
            <v>PAOLO PAOLONI REMIA</v>
          </cell>
          <cell r="E1946" t="str">
            <v>23</v>
          </cell>
          <cell r="F1946" t="str">
            <v>05</v>
          </cell>
          <cell r="G1946" t="str">
            <v>0304   VACACIONES</v>
          </cell>
          <cell r="H1946">
            <v>153</v>
          </cell>
          <cell r="I1946">
            <v>153</v>
          </cell>
        </row>
        <row r="1947">
          <cell r="A1947" t="str">
            <v>12LZ</v>
          </cell>
          <cell r="B1947" t="str">
            <v>12LZ   ALUMINIO (TIJUANA)</v>
          </cell>
          <cell r="C1947" t="str">
            <v>12   TIJUANA</v>
          </cell>
          <cell r="D1947" t="str">
            <v>PAOLO PAOLONI REMIA</v>
          </cell>
          <cell r="E1947" t="str">
            <v>22</v>
          </cell>
          <cell r="F1947" t="str">
            <v>04</v>
          </cell>
          <cell r="G1947" t="str">
            <v>1304   S.A.R.</v>
          </cell>
          <cell r="H1947">
            <v>718</v>
          </cell>
          <cell r="I1947">
            <v>718</v>
          </cell>
        </row>
        <row r="1948">
          <cell r="A1948" t="str">
            <v>12LZ</v>
          </cell>
          <cell r="B1948" t="str">
            <v>12LZ   ALUMINIO (TIJUANA)</v>
          </cell>
          <cell r="C1948" t="str">
            <v>12   TIJUANA</v>
          </cell>
          <cell r="D1948" t="str">
            <v>PAOLO PAOLONI REMIA</v>
          </cell>
          <cell r="E1948" t="str">
            <v>23</v>
          </cell>
          <cell r="F1948" t="str">
            <v>06</v>
          </cell>
          <cell r="G1948" t="str">
            <v>1304   S.A.R.</v>
          </cell>
          <cell r="H1948">
            <v>2147</v>
          </cell>
          <cell r="I1948">
            <v>2147</v>
          </cell>
        </row>
        <row r="1949">
          <cell r="A1949" t="str">
            <v>12LZ</v>
          </cell>
          <cell r="B1949" t="str">
            <v>12LZ   ALUMINIO (TIJUANA)</v>
          </cell>
          <cell r="C1949" t="str">
            <v>12   TIJUANA</v>
          </cell>
          <cell r="D1949" t="str">
            <v>PAOLO PAOLONI REMIA</v>
          </cell>
          <cell r="E1949" t="str">
            <v>22</v>
          </cell>
          <cell r="F1949" t="str">
            <v>04</v>
          </cell>
          <cell r="G1949" t="str">
            <v>1205   VALES DESPENSA</v>
          </cell>
          <cell r="H1949">
            <v>1310</v>
          </cell>
          <cell r="I1949">
            <v>1310</v>
          </cell>
        </row>
        <row r="1950">
          <cell r="A1950" t="str">
            <v>12LZ</v>
          </cell>
          <cell r="B1950" t="str">
            <v>12LZ   ALUMINIO (TIJUANA)</v>
          </cell>
          <cell r="C1950" t="str">
            <v>12   TIJUANA</v>
          </cell>
          <cell r="D1950" t="str">
            <v>PAOLO PAOLONI REMIA</v>
          </cell>
          <cell r="E1950" t="str">
            <v>23</v>
          </cell>
          <cell r="F1950" t="str">
            <v>06</v>
          </cell>
          <cell r="G1950" t="str">
            <v>1205   VALES DESPENSA</v>
          </cell>
          <cell r="H1950">
            <v>5241</v>
          </cell>
          <cell r="I1950">
            <v>5241</v>
          </cell>
        </row>
        <row r="1951">
          <cell r="A1951" t="str">
            <v>12LZ</v>
          </cell>
          <cell r="B1951" t="str">
            <v>12LZ   ALUMINIO (TIJUANA)</v>
          </cell>
          <cell r="C1951" t="str">
            <v>12   TIJUANA</v>
          </cell>
          <cell r="D1951" t="str">
            <v>PAOLO PAOLONI REMIA</v>
          </cell>
          <cell r="E1951" t="str">
            <v>22</v>
          </cell>
          <cell r="F1951" t="str">
            <v>03</v>
          </cell>
          <cell r="G1951" t="str">
            <v>0306   GRATIF.ANUAL</v>
          </cell>
          <cell r="H1951">
            <v>2637</v>
          </cell>
          <cell r="I1951">
            <v>2637</v>
          </cell>
        </row>
        <row r="1952">
          <cell r="A1952" t="str">
            <v>12LZ</v>
          </cell>
          <cell r="B1952" t="str">
            <v>12LZ   ALUMINIO (TIJUANA)</v>
          </cell>
          <cell r="C1952" t="str">
            <v>12   TIJUANA</v>
          </cell>
          <cell r="D1952" t="str">
            <v>PAOLO PAOLONI REMIA</v>
          </cell>
          <cell r="E1952" t="str">
            <v>23</v>
          </cell>
          <cell r="F1952" t="str">
            <v>05</v>
          </cell>
          <cell r="G1952" t="str">
            <v>0306   GRATIF.ANUAL</v>
          </cell>
          <cell r="H1952">
            <v>2945</v>
          </cell>
          <cell r="I1952">
            <v>2945</v>
          </cell>
        </row>
        <row r="1953">
          <cell r="A1953" t="str">
            <v>12LZ</v>
          </cell>
          <cell r="B1953" t="str">
            <v>12LZ   ALUMINIO (TIJUANA)</v>
          </cell>
          <cell r="C1953" t="str">
            <v>12   TIJUANA</v>
          </cell>
          <cell r="D1953" t="str">
            <v>PAOLO PAOLONI REMIA</v>
          </cell>
          <cell r="E1953" t="str">
            <v>22</v>
          </cell>
          <cell r="F1953" t="str">
            <v>04</v>
          </cell>
          <cell r="G1953" t="str">
            <v>1306   CREDITO AL SALARIO</v>
          </cell>
          <cell r="H1953">
            <v>844</v>
          </cell>
          <cell r="I1953">
            <v>844</v>
          </cell>
        </row>
        <row r="1954">
          <cell r="A1954" t="str">
            <v>12LZ</v>
          </cell>
          <cell r="B1954" t="str">
            <v>12LZ   ALUMINIO (TIJUANA)</v>
          </cell>
          <cell r="C1954" t="str">
            <v>12   TIJUANA</v>
          </cell>
          <cell r="D1954" t="str">
            <v>PAOLO PAOLONI REMIA</v>
          </cell>
          <cell r="E1954" t="str">
            <v>23</v>
          </cell>
          <cell r="F1954" t="str">
            <v>06</v>
          </cell>
          <cell r="G1954" t="str">
            <v>1306   CREDITO AL SALARIO</v>
          </cell>
          <cell r="H1954">
            <v>4861</v>
          </cell>
          <cell r="I1954">
            <v>4861</v>
          </cell>
        </row>
        <row r="1955">
          <cell r="A1955" t="str">
            <v>12LZ</v>
          </cell>
          <cell r="B1955" t="str">
            <v>12LZ   ALUMINIO (TIJUANA)</v>
          </cell>
          <cell r="C1955" t="str">
            <v>12   TIJUANA</v>
          </cell>
          <cell r="D1955" t="str">
            <v>PAOLO PAOLONI REMIA</v>
          </cell>
          <cell r="E1955" t="str">
            <v>23</v>
          </cell>
          <cell r="F1955" t="str">
            <v>05</v>
          </cell>
          <cell r="G1955" t="str">
            <v>0307   AGUINALDO REAL PAGAD</v>
          </cell>
          <cell r="H1955">
            <v>36</v>
          </cell>
          <cell r="I1955">
            <v>36</v>
          </cell>
        </row>
        <row r="1956">
          <cell r="A1956" t="str">
            <v>12LZ</v>
          </cell>
          <cell r="B1956" t="str">
            <v>12LZ   ALUMINIO (TIJUANA)</v>
          </cell>
          <cell r="C1956" t="str">
            <v>12   TIJUANA</v>
          </cell>
          <cell r="D1956" t="str">
            <v>PAOLO PAOLONI REMIA</v>
          </cell>
          <cell r="E1956" t="str">
            <v>22</v>
          </cell>
          <cell r="F1956" t="str">
            <v>04</v>
          </cell>
          <cell r="G1956" t="str">
            <v>1208   ROPA DE TRABAJO</v>
          </cell>
          <cell r="H1956">
            <v>312</v>
          </cell>
          <cell r="I1956">
            <v>312</v>
          </cell>
        </row>
        <row r="1957">
          <cell r="A1957" t="str">
            <v>12LZ</v>
          </cell>
          <cell r="B1957" t="str">
            <v>12LZ   ALUMINIO (TIJUANA)</v>
          </cell>
          <cell r="C1957" t="str">
            <v>12   TIJUANA</v>
          </cell>
          <cell r="D1957" t="str">
            <v>PAOLO PAOLONI REMIA</v>
          </cell>
          <cell r="E1957" t="str">
            <v>23</v>
          </cell>
          <cell r="F1957" t="str">
            <v>06</v>
          </cell>
          <cell r="G1957" t="str">
            <v>1208   ROPA DE TRABAJO</v>
          </cell>
          <cell r="H1957">
            <v>595</v>
          </cell>
          <cell r="I1957">
            <v>595</v>
          </cell>
        </row>
        <row r="1958">
          <cell r="A1958" t="str">
            <v>12LZ</v>
          </cell>
          <cell r="B1958" t="str">
            <v>12LZ   ALUMINIO (TIJUANA)</v>
          </cell>
          <cell r="C1958" t="str">
            <v>12   TIJUANA</v>
          </cell>
          <cell r="D1958" t="str">
            <v>PAOLO PAOLONI REMIA</v>
          </cell>
          <cell r="E1958" t="str">
            <v>22</v>
          </cell>
          <cell r="F1958" t="str">
            <v>04</v>
          </cell>
          <cell r="G1958" t="str">
            <v>1211   GTOS.FIN DE AÑO</v>
          </cell>
          <cell r="H1958">
            <v>200</v>
          </cell>
          <cell r="I1958">
            <v>200</v>
          </cell>
        </row>
        <row r="1959">
          <cell r="A1959" t="str">
            <v>12LZ</v>
          </cell>
          <cell r="B1959" t="str">
            <v>12LZ   ALUMINIO (TIJUANA)</v>
          </cell>
          <cell r="C1959" t="str">
            <v>12   TIJUANA</v>
          </cell>
          <cell r="D1959" t="str">
            <v>PAOLO PAOLONI REMIA</v>
          </cell>
          <cell r="E1959" t="str">
            <v>23</v>
          </cell>
          <cell r="F1959" t="str">
            <v>06</v>
          </cell>
          <cell r="G1959" t="str">
            <v>1211   GTOS.FIN DE AÑO</v>
          </cell>
          <cell r="H1959">
            <v>150</v>
          </cell>
          <cell r="I1959">
            <v>150</v>
          </cell>
        </row>
        <row r="1960">
          <cell r="A1960" t="str">
            <v>12LZ</v>
          </cell>
          <cell r="B1960" t="str">
            <v>12LZ   ALUMINIO (TIJUANA)</v>
          </cell>
          <cell r="C1960" t="str">
            <v>12   TIJUANA</v>
          </cell>
          <cell r="D1960" t="str">
            <v>PAOLO PAOLONI REMIA</v>
          </cell>
          <cell r="E1960" t="str">
            <v>21</v>
          </cell>
          <cell r="F1960" t="str">
            <v>11</v>
          </cell>
          <cell r="G1960" t="str">
            <v>2100   GTOS.SEG.PER.Y EDIF.</v>
          </cell>
          <cell r="H1960">
            <v>0</v>
          </cell>
          <cell r="I1960">
            <v>0</v>
          </cell>
        </row>
        <row r="1961">
          <cell r="A1961" t="str">
            <v>12LZ</v>
          </cell>
          <cell r="B1961" t="str">
            <v>12LZ   ALUMINIO (TIJUANA)</v>
          </cell>
          <cell r="C1961" t="str">
            <v>12   TIJUANA</v>
          </cell>
          <cell r="D1961" t="str">
            <v>PAOLO PAOLONI REMIA</v>
          </cell>
          <cell r="E1961" t="str">
            <v>22</v>
          </cell>
          <cell r="F1961" t="str">
            <v>11</v>
          </cell>
          <cell r="G1961" t="str">
            <v>2100   GTOS.SEG.PER.Y EDIF.</v>
          </cell>
          <cell r="H1961">
            <v>1684</v>
          </cell>
          <cell r="I1961">
            <v>1684</v>
          </cell>
        </row>
        <row r="1962">
          <cell r="A1962" t="str">
            <v>12LZ</v>
          </cell>
          <cell r="B1962" t="str">
            <v>12LZ   ALUMINIO (TIJUANA)</v>
          </cell>
          <cell r="C1962" t="str">
            <v>12   TIJUANA</v>
          </cell>
          <cell r="D1962" t="str">
            <v>PAOLO PAOLONI REMIA</v>
          </cell>
          <cell r="E1962" t="str">
            <v>21</v>
          </cell>
          <cell r="F1962" t="str">
            <v>13</v>
          </cell>
          <cell r="G1962" t="str">
            <v>2800   SERV.EXT.LIMPIEZA</v>
          </cell>
          <cell r="H1962">
            <v>1099</v>
          </cell>
          <cell r="I1962">
            <v>1099</v>
          </cell>
        </row>
        <row r="1963">
          <cell r="A1963" t="str">
            <v>12LZ</v>
          </cell>
          <cell r="B1963" t="str">
            <v>12LZ   ALUMINIO (TIJUANA)</v>
          </cell>
          <cell r="C1963" t="str">
            <v>12   TIJUANA</v>
          </cell>
          <cell r="D1963" t="str">
            <v>PAOLO PAOLONI REMIA</v>
          </cell>
          <cell r="E1963" t="str">
            <v>21</v>
          </cell>
          <cell r="F1963" t="str">
            <v>18</v>
          </cell>
          <cell r="G1963" t="str">
            <v>3400   MAT.AUX.PRO.PROD.</v>
          </cell>
          <cell r="H1963">
            <v>40717</v>
          </cell>
          <cell r="I1963">
            <v>40717</v>
          </cell>
        </row>
        <row r="1964">
          <cell r="A1964" t="str">
            <v>12LZ</v>
          </cell>
          <cell r="B1964" t="str">
            <v>12LZ   ALUMINIO (TIJUANA)</v>
          </cell>
          <cell r="C1964" t="str">
            <v>12   TIJUANA</v>
          </cell>
          <cell r="D1964" t="str">
            <v>PAOLO PAOLONI REMIA</v>
          </cell>
          <cell r="E1964" t="str">
            <v>22</v>
          </cell>
          <cell r="F1964" t="str">
            <v>20</v>
          </cell>
          <cell r="G1964" t="str">
            <v>3900   OTROS</v>
          </cell>
          <cell r="H1964">
            <v>2045</v>
          </cell>
          <cell r="I1964">
            <v>2045</v>
          </cell>
        </row>
        <row r="1965">
          <cell r="A1965" t="str">
            <v>12LZ</v>
          </cell>
          <cell r="B1965" t="str">
            <v>12LZ   ALUMINIO (TIJUANA)</v>
          </cell>
          <cell r="C1965" t="str">
            <v>12   TIJUANA</v>
          </cell>
          <cell r="D1965" t="str">
            <v>PAOLO PAOLONI REMIA</v>
          </cell>
          <cell r="E1965" t="str">
            <v>21</v>
          </cell>
          <cell r="F1965" t="str">
            <v>13</v>
          </cell>
          <cell r="G1965" t="str">
            <v>2701   MAT.DE LIMPIEZA</v>
          </cell>
          <cell r="H1965">
            <v>0</v>
          </cell>
          <cell r="I1965">
            <v>0</v>
          </cell>
        </row>
        <row r="1966">
          <cell r="A1966" t="str">
            <v>12LZ</v>
          </cell>
          <cell r="B1966" t="str">
            <v>12LZ   ALUMINIO (TIJUANA)</v>
          </cell>
          <cell r="C1966" t="str">
            <v>12   TIJUANA</v>
          </cell>
          <cell r="D1966" t="str">
            <v>PAOLO PAOLONI REMIA</v>
          </cell>
          <cell r="E1966" t="str">
            <v>22</v>
          </cell>
          <cell r="F1966" t="str">
            <v>13</v>
          </cell>
          <cell r="G1966" t="str">
            <v>2701   MAT.DE LIMPIEZA</v>
          </cell>
          <cell r="H1966">
            <v>1350</v>
          </cell>
          <cell r="I1966">
            <v>1350</v>
          </cell>
        </row>
        <row r="1967">
          <cell r="A1967" t="str">
            <v>12LZ</v>
          </cell>
          <cell r="B1967" t="str">
            <v>12LZ   ALUMINIO (TIJUANA)</v>
          </cell>
          <cell r="C1967" t="str">
            <v>12   TIJUANA</v>
          </cell>
          <cell r="D1967" t="str">
            <v>PAOLO PAOLONI REMIA</v>
          </cell>
          <cell r="E1967" t="str">
            <v>21</v>
          </cell>
          <cell r="F1967" t="str">
            <v>16</v>
          </cell>
          <cell r="G1967" t="str">
            <v>3201   PAP.P/ESCRITORIO</v>
          </cell>
          <cell r="H1967">
            <v>0</v>
          </cell>
          <cell r="I1967">
            <v>0</v>
          </cell>
        </row>
        <row r="1968">
          <cell r="A1968" t="str">
            <v>12LZ</v>
          </cell>
          <cell r="B1968" t="str">
            <v>12LZ   ALUMINIO (TIJUANA)</v>
          </cell>
          <cell r="C1968" t="str">
            <v>12   TIJUANA</v>
          </cell>
          <cell r="D1968" t="str">
            <v>PAOLO PAOLONI REMIA</v>
          </cell>
          <cell r="E1968" t="str">
            <v>22</v>
          </cell>
          <cell r="F1968" t="str">
            <v>16</v>
          </cell>
          <cell r="G1968" t="str">
            <v>3201   PAP.P/ESCRITORIO</v>
          </cell>
          <cell r="H1968">
            <v>65</v>
          </cell>
          <cell r="I1968">
            <v>65</v>
          </cell>
        </row>
        <row r="1969">
          <cell r="A1969" t="str">
            <v>12LZ</v>
          </cell>
          <cell r="B1969" t="str">
            <v>12LZ   ALUMINIO (TIJUANA)</v>
          </cell>
          <cell r="C1969" t="str">
            <v>12   TIJUANA</v>
          </cell>
          <cell r="D1969" t="str">
            <v>PAOLO PAOLONI REMIA</v>
          </cell>
          <cell r="E1969" t="str">
            <v>21</v>
          </cell>
          <cell r="F1969" t="str">
            <v>17</v>
          </cell>
          <cell r="G1969" t="str">
            <v>3301   EQ.MENOR NO CAPI.</v>
          </cell>
          <cell r="H1969">
            <v>0</v>
          </cell>
          <cell r="I1969">
            <v>0</v>
          </cell>
        </row>
        <row r="1970">
          <cell r="A1970" t="str">
            <v>12LZ</v>
          </cell>
          <cell r="B1970" t="str">
            <v>12LZ   ALUMINIO (TIJUANA)</v>
          </cell>
          <cell r="C1970" t="str">
            <v>12   TIJUANA</v>
          </cell>
          <cell r="D1970" t="str">
            <v>PAOLO PAOLONI REMIA</v>
          </cell>
          <cell r="E1970" t="str">
            <v>22</v>
          </cell>
          <cell r="F1970" t="str">
            <v>17</v>
          </cell>
          <cell r="G1970" t="str">
            <v>3301   EQ.MENOR NO CAPI.</v>
          </cell>
          <cell r="H1970">
            <v>2062</v>
          </cell>
          <cell r="I1970">
            <v>2062</v>
          </cell>
        </row>
        <row r="1971">
          <cell r="A1971" t="str">
            <v>12LZ</v>
          </cell>
          <cell r="B1971" t="str">
            <v>12LZ   ALUMINIO (TIJUANA)</v>
          </cell>
          <cell r="C1971" t="str">
            <v>12   TIJUANA</v>
          </cell>
          <cell r="D1971" t="str">
            <v>PAOLO PAOLONI REMIA</v>
          </cell>
          <cell r="E1971" t="str">
            <v>22</v>
          </cell>
          <cell r="F1971" t="str">
            <v>19</v>
          </cell>
          <cell r="G1971" t="str">
            <v>3502   RENTA PERS.FISICAS</v>
          </cell>
          <cell r="H1971">
            <v>51765</v>
          </cell>
          <cell r="I1971">
            <v>51765</v>
          </cell>
        </row>
        <row r="1972">
          <cell r="A1972" t="str">
            <v>12LZ</v>
          </cell>
          <cell r="B1972" t="str">
            <v>12LZ   ALUMINIO (TIJUANA)</v>
          </cell>
          <cell r="C1972" t="str">
            <v>12   TIJUANA</v>
          </cell>
          <cell r="D1972" t="str">
            <v>PAOLO PAOLONI REMIA</v>
          </cell>
          <cell r="E1972" t="str">
            <v>21</v>
          </cell>
          <cell r="F1972" t="str">
            <v>13</v>
          </cell>
          <cell r="G1972" t="str">
            <v>2603   MAT.PARA.MANTTO.</v>
          </cell>
          <cell r="H1972">
            <v>13585</v>
          </cell>
          <cell r="I1972">
            <v>13585</v>
          </cell>
        </row>
        <row r="1973">
          <cell r="A1973" t="str">
            <v>12LZ</v>
          </cell>
          <cell r="B1973" t="str">
            <v>12LZ   ALUMINIO (TIJUANA)</v>
          </cell>
          <cell r="C1973" t="str">
            <v>12   TIJUANA</v>
          </cell>
          <cell r="D1973" t="str">
            <v>PAOLO PAOLONI REMIA</v>
          </cell>
          <cell r="E1973" t="str">
            <v>21</v>
          </cell>
          <cell r="F1973" t="str">
            <v>13</v>
          </cell>
          <cell r="G1973" t="str">
            <v>2604   SERVICIOS EXT.</v>
          </cell>
          <cell r="H1973">
            <v>1276</v>
          </cell>
          <cell r="I1973">
            <v>1276</v>
          </cell>
        </row>
        <row r="1974">
          <cell r="A1974" t="str">
            <v>12LZ</v>
          </cell>
          <cell r="B1974" t="str">
            <v>12LZ   ALUMINIO (TIJUANA)</v>
          </cell>
          <cell r="C1974" t="str">
            <v>12   TIJUANA</v>
          </cell>
          <cell r="D1974" t="str">
            <v>PAOLO PAOLONI REMIA</v>
          </cell>
          <cell r="E1974" t="str">
            <v>21</v>
          </cell>
          <cell r="F1974" t="str">
            <v>21</v>
          </cell>
          <cell r="G1974" t="str">
            <v>4000   COMBUSTIBLE Y LUBRIC</v>
          </cell>
          <cell r="H1974">
            <v>26581</v>
          </cell>
          <cell r="I1974">
            <v>26581</v>
          </cell>
        </row>
        <row r="1975">
          <cell r="A1975" t="str">
            <v>12LZ</v>
          </cell>
          <cell r="B1975" t="str">
            <v>12LZ   ALUMINIO (TIJUANA)</v>
          </cell>
          <cell r="C1975" t="str">
            <v>12   TIJUANA</v>
          </cell>
          <cell r="D1975" t="str">
            <v>PAOLO PAOLONI REMIA</v>
          </cell>
          <cell r="E1975" t="str">
            <v>21</v>
          </cell>
          <cell r="F1975" t="str">
            <v>29</v>
          </cell>
          <cell r="G1975" t="str">
            <v>4800   ENERGIA ELECTRICA</v>
          </cell>
          <cell r="H1975">
            <v>14059</v>
          </cell>
          <cell r="I1975">
            <v>14059</v>
          </cell>
        </row>
        <row r="1976">
          <cell r="A1976" t="str">
            <v>12LZ</v>
          </cell>
          <cell r="B1976" t="str">
            <v>12LZ   ALUMINIO (TIJUANA)</v>
          </cell>
          <cell r="C1976" t="str">
            <v>12   TIJUANA</v>
          </cell>
          <cell r="D1976" t="str">
            <v>PAOLO PAOLONI REMIA</v>
          </cell>
          <cell r="E1976" t="str">
            <v>21</v>
          </cell>
          <cell r="F1976" t="str">
            <v>25</v>
          </cell>
          <cell r="G1976" t="str">
            <v>4401   PRODUCCION</v>
          </cell>
          <cell r="H1976">
            <v>28425</v>
          </cell>
          <cell r="I1976">
            <v>28425</v>
          </cell>
        </row>
        <row r="1977">
          <cell r="A1977" t="str">
            <v>12LZ</v>
          </cell>
          <cell r="B1977" t="str">
            <v>12LZ   ALUMINIO (TIJUANA)</v>
          </cell>
          <cell r="C1977" t="str">
            <v>12   TIJUANA</v>
          </cell>
          <cell r="D1977" t="str">
            <v>PAOLO PAOLONI REMIA</v>
          </cell>
          <cell r="E1977" t="str">
            <v>21</v>
          </cell>
          <cell r="F1977" t="str">
            <v>25</v>
          </cell>
          <cell r="G1977" t="str">
            <v>4403   GARRAFONES</v>
          </cell>
          <cell r="H1977">
            <v>0</v>
          </cell>
          <cell r="I1977">
            <v>0</v>
          </cell>
        </row>
        <row r="1978">
          <cell r="A1978" t="str">
            <v>12LZ</v>
          </cell>
          <cell r="B1978" t="str">
            <v>12LZ   ALUMINIO (TIJUANA)</v>
          </cell>
          <cell r="C1978" t="str">
            <v>12   TIJUANA</v>
          </cell>
          <cell r="D1978" t="str">
            <v>PAOLO PAOLONI REMIA</v>
          </cell>
          <cell r="E1978" t="str">
            <v>22</v>
          </cell>
          <cell r="F1978" t="str">
            <v>25</v>
          </cell>
          <cell r="G1978" t="str">
            <v>4403   GARRAFONES</v>
          </cell>
          <cell r="H1978">
            <v>80</v>
          </cell>
          <cell r="I1978">
            <v>80</v>
          </cell>
        </row>
        <row r="1979">
          <cell r="A1979" t="str">
            <v>12LZ</v>
          </cell>
          <cell r="B1979" t="str">
            <v>12LZ   ALUMINIO (TIJUANA)</v>
          </cell>
          <cell r="C1979" t="str">
            <v>12   TIJUANA</v>
          </cell>
          <cell r="D1979" t="str">
            <v>PAOLO PAOLONI REMIA</v>
          </cell>
          <cell r="E1979" t="str">
            <v>21</v>
          </cell>
          <cell r="F1979" t="str">
            <v>35</v>
          </cell>
          <cell r="G1979" t="str">
            <v>5600   VIGILANCIA</v>
          </cell>
          <cell r="H1979">
            <v>2950</v>
          </cell>
          <cell r="I1979">
            <v>2950</v>
          </cell>
        </row>
        <row r="1980">
          <cell r="A1980" t="str">
            <v>12LZ</v>
          </cell>
          <cell r="B1980" t="str">
            <v>12LZ   ALUMINIO (TIJUANA)</v>
          </cell>
          <cell r="C1980" t="str">
            <v>12   TIJUANA</v>
          </cell>
          <cell r="D1980" t="str">
            <v>PAOLO PAOLONI REMIA</v>
          </cell>
          <cell r="E1980" t="str">
            <v>21</v>
          </cell>
          <cell r="F1980" t="str">
            <v>44</v>
          </cell>
          <cell r="G1980" t="str">
            <v>6601   ALIMENTOS</v>
          </cell>
          <cell r="H1980">
            <v>0</v>
          </cell>
          <cell r="I1980">
            <v>0</v>
          </cell>
        </row>
        <row r="1981">
          <cell r="A1981" t="str">
            <v>12LZ</v>
          </cell>
          <cell r="B1981" t="str">
            <v>12LZ   ALUMINIO (TIJUANA)</v>
          </cell>
          <cell r="C1981" t="str">
            <v>12   TIJUANA</v>
          </cell>
          <cell r="D1981" t="str">
            <v>PAOLO PAOLONI REMIA</v>
          </cell>
          <cell r="E1981" t="str">
            <v>22</v>
          </cell>
          <cell r="F1981" t="str">
            <v>44</v>
          </cell>
          <cell r="G1981" t="str">
            <v>6601   ALIMENTOS</v>
          </cell>
          <cell r="H1981">
            <v>675</v>
          </cell>
          <cell r="I1981">
            <v>675</v>
          </cell>
        </row>
        <row r="1982">
          <cell r="A1982" t="str">
            <v>12LZ</v>
          </cell>
          <cell r="B1982" t="str">
            <v>12LZ   ALUMINIO (TIJUANA)</v>
          </cell>
          <cell r="C1982" t="str">
            <v>12   TIJUANA</v>
          </cell>
          <cell r="D1982" t="str">
            <v>PAOLO PAOLONI REMIA</v>
          </cell>
          <cell r="E1982" t="str">
            <v>21</v>
          </cell>
          <cell r="F1982" t="str">
            <v>45</v>
          </cell>
          <cell r="G1982" t="str">
            <v>6709   SERV.DE FUMIGAC</v>
          </cell>
          <cell r="H1982">
            <v>0</v>
          </cell>
          <cell r="I1982">
            <v>0</v>
          </cell>
        </row>
        <row r="1983">
          <cell r="A1983" t="str">
            <v>12LZ</v>
          </cell>
          <cell r="B1983" t="str">
            <v>12LZ   ALUMINIO (TIJUANA)</v>
          </cell>
          <cell r="C1983" t="str">
            <v>12   TIJUANA</v>
          </cell>
          <cell r="D1983" t="str">
            <v>PAOLO PAOLONI REMIA</v>
          </cell>
          <cell r="E1983" t="str">
            <v>22</v>
          </cell>
          <cell r="F1983" t="str">
            <v>45</v>
          </cell>
          <cell r="G1983" t="str">
            <v>6709   SERV.DE FUMIGAC</v>
          </cell>
          <cell r="H1983">
            <v>250</v>
          </cell>
          <cell r="I1983">
            <v>250</v>
          </cell>
        </row>
        <row r="1984">
          <cell r="A1984" t="str">
            <v>12LZ</v>
          </cell>
          <cell r="B1984" t="str">
            <v>12LZ   ALUMINIO (TIJUANA)</v>
          </cell>
          <cell r="C1984" t="str">
            <v>12   TIJUANA</v>
          </cell>
          <cell r="D1984" t="str">
            <v>PAOLO PAOLONI REMIA</v>
          </cell>
          <cell r="E1984" t="str">
            <v>22</v>
          </cell>
          <cell r="F1984" t="str">
            <v>97</v>
          </cell>
          <cell r="G1984" t="str">
            <v>7003   DEP.HIST.MAQ.Y EQUIP</v>
          </cell>
          <cell r="H1984">
            <v>7215</v>
          </cell>
          <cell r="I1984">
            <v>7215</v>
          </cell>
        </row>
        <row r="1985">
          <cell r="A1985" t="str">
            <v>12LZ</v>
          </cell>
          <cell r="B1985" t="str">
            <v>12LZ   ALUMINIO (TIJUANA)</v>
          </cell>
          <cell r="C1985" t="str">
            <v>12   TIJUANA</v>
          </cell>
          <cell r="D1985" t="str">
            <v>PAOLO PAOLONI REMIA</v>
          </cell>
          <cell r="E1985" t="str">
            <v>22</v>
          </cell>
          <cell r="F1985" t="str">
            <v>97</v>
          </cell>
          <cell r="G1985" t="str">
            <v>7103   DEP.X REV.MAQ.Y EQ.</v>
          </cell>
          <cell r="H1985">
            <v>18881</v>
          </cell>
          <cell r="I1985">
            <v>18881</v>
          </cell>
        </row>
        <row r="1986">
          <cell r="A1986" t="str">
            <v>12LZ</v>
          </cell>
          <cell r="B1986" t="str">
            <v>12LZ   ALUMINIO (TIJUANA)</v>
          </cell>
          <cell r="C1986" t="str">
            <v>12   TIJUANA</v>
          </cell>
          <cell r="D1986" t="str">
            <v>PAOLO PAOLONI REMIA</v>
          </cell>
          <cell r="E1986" t="str">
            <v>22</v>
          </cell>
          <cell r="F1986" t="str">
            <v>97</v>
          </cell>
          <cell r="G1986" t="str">
            <v>7110   DEP.X REV.MEJO.PRO.A</v>
          </cell>
          <cell r="H1986">
            <v>1065</v>
          </cell>
          <cell r="I1986">
            <v>1065</v>
          </cell>
        </row>
        <row r="1987">
          <cell r="A1987" t="str">
            <v>12LZ</v>
          </cell>
          <cell r="B1987" t="str">
            <v>12LZ   ALUMINIO (TIJUANA)</v>
          </cell>
          <cell r="C1987" t="str">
            <v>12   TIJUANA</v>
          </cell>
          <cell r="D1987" t="str">
            <v>PAOLO PAOLONI REMIA</v>
          </cell>
          <cell r="E1987" t="str">
            <v>22</v>
          </cell>
          <cell r="F1987" t="str">
            <v>97</v>
          </cell>
          <cell r="G1987" t="str">
            <v>7011   DEP.HIST.PROPI.ARREN</v>
          </cell>
          <cell r="H1987">
            <v>1427</v>
          </cell>
          <cell r="I1987">
            <v>1427</v>
          </cell>
        </row>
        <row r="1988">
          <cell r="A1988" t="str">
            <v>13NA</v>
          </cell>
          <cell r="B1988" t="str">
            <v>13NA   GERENCIA DE PLANTA VERACRUZ</v>
          </cell>
          <cell r="C1988" t="str">
            <v>12   TIJUANA</v>
          </cell>
          <cell r="D1988" t="str">
            <v>PAOLO PAOLONI REMIA</v>
          </cell>
          <cell r="E1988" t="str">
            <v>21</v>
          </cell>
          <cell r="F1988" t="str">
            <v>12</v>
          </cell>
          <cell r="G1988" t="str">
            <v>2301   GASOLINA Y LUBRICANT</v>
          </cell>
          <cell r="H1988">
            <v>400</v>
          </cell>
          <cell r="I1988">
            <v>400</v>
          </cell>
        </row>
        <row r="1989">
          <cell r="A1989" t="str">
            <v>13NA</v>
          </cell>
          <cell r="B1989" t="str">
            <v>13NA   GERENCIA DE PLANTA VERACRUZ</v>
          </cell>
          <cell r="C1989" t="str">
            <v>12   TIJUANA</v>
          </cell>
          <cell r="D1989" t="str">
            <v>PAOLO PAOLONI REMIA</v>
          </cell>
          <cell r="E1989" t="str">
            <v>21</v>
          </cell>
          <cell r="F1989" t="str">
            <v>13</v>
          </cell>
          <cell r="G1989" t="str">
            <v>2603   MAT.PARA.MANTTO.</v>
          </cell>
          <cell r="H1989">
            <v>1080</v>
          </cell>
          <cell r="I1989">
            <v>1080</v>
          </cell>
        </row>
        <row r="1990">
          <cell r="A1990" t="str">
            <v>13NA</v>
          </cell>
          <cell r="B1990" t="str">
            <v>13NA   GERENCIA DE PLANTA VERACRUZ</v>
          </cell>
          <cell r="C1990" t="str">
            <v>12   TIJUANA</v>
          </cell>
          <cell r="D1990" t="str">
            <v>PAOLO PAOLONI REMIA</v>
          </cell>
          <cell r="E1990" t="str">
            <v>22</v>
          </cell>
          <cell r="F1990" t="str">
            <v>12</v>
          </cell>
          <cell r="G1990" t="str">
            <v>2304   SEGUROS</v>
          </cell>
          <cell r="H1990">
            <v>166</v>
          </cell>
          <cell r="I1990">
            <v>166</v>
          </cell>
        </row>
        <row r="1991">
          <cell r="A1991" t="str">
            <v>13NA</v>
          </cell>
          <cell r="B1991" t="str">
            <v>13NA   GERENCIA DE PLANTA VERACRUZ</v>
          </cell>
          <cell r="C1991" t="str">
            <v>12   TIJUANA</v>
          </cell>
          <cell r="D1991" t="str">
            <v>PAOLO PAOLONI REMIA</v>
          </cell>
          <cell r="E1991" t="str">
            <v>21</v>
          </cell>
          <cell r="F1991" t="str">
            <v>23</v>
          </cell>
          <cell r="G1991" t="str">
            <v>4200   GTOS.DE VIAJE</v>
          </cell>
          <cell r="H1991">
            <v>851</v>
          </cell>
          <cell r="I1991">
            <v>851</v>
          </cell>
        </row>
        <row r="1992">
          <cell r="A1992" t="str">
            <v>13NA</v>
          </cell>
          <cell r="B1992" t="str">
            <v>13NA   GERENCIA DE PLANTA VERACRUZ</v>
          </cell>
          <cell r="C1992" t="str">
            <v>12   TIJUANA</v>
          </cell>
          <cell r="D1992" t="str">
            <v>PAOLO PAOLONI REMIA</v>
          </cell>
          <cell r="E1992" t="str">
            <v>22</v>
          </cell>
          <cell r="F1992" t="str">
            <v>28</v>
          </cell>
          <cell r="G1992" t="str">
            <v>4700   CORREOS Y TELEGRAFOS</v>
          </cell>
          <cell r="H1992">
            <v>64</v>
          </cell>
          <cell r="I1992">
            <v>64</v>
          </cell>
        </row>
        <row r="1993">
          <cell r="A1993" t="str">
            <v>13NA</v>
          </cell>
          <cell r="B1993" t="str">
            <v>13NA   GERENCIA DE PLANTA VERACRUZ</v>
          </cell>
          <cell r="C1993" t="str">
            <v>12   TIJUANA</v>
          </cell>
          <cell r="D1993" t="str">
            <v>PAOLO PAOLONI REMIA</v>
          </cell>
          <cell r="E1993" t="str">
            <v>22</v>
          </cell>
          <cell r="F1993" t="str">
            <v>22</v>
          </cell>
          <cell r="G1993" t="str">
            <v>4101   SEGUROS CONTRA INCEN</v>
          </cell>
          <cell r="H1993">
            <v>2577</v>
          </cell>
          <cell r="I1993">
            <v>2577</v>
          </cell>
        </row>
        <row r="1994">
          <cell r="A1994" t="str">
            <v>13NA</v>
          </cell>
          <cell r="B1994" t="str">
            <v>13NA   GERENCIA DE PLANTA VERACRUZ</v>
          </cell>
          <cell r="C1994" t="str">
            <v>12   TIJUANA</v>
          </cell>
          <cell r="D1994" t="str">
            <v>PAOLO PAOLONI REMIA</v>
          </cell>
          <cell r="E1994" t="str">
            <v>22</v>
          </cell>
          <cell r="F1994" t="str">
            <v>22</v>
          </cell>
          <cell r="G1994" t="str">
            <v>4102   SEGURO MAQ.EQ.</v>
          </cell>
          <cell r="H1994">
            <v>1866</v>
          </cell>
          <cell r="I1994">
            <v>1866</v>
          </cell>
        </row>
        <row r="1995">
          <cell r="A1995" t="str">
            <v>13NA</v>
          </cell>
          <cell r="B1995" t="str">
            <v>13NA   GERENCIA DE PLANTA VERACRUZ</v>
          </cell>
          <cell r="C1995" t="str">
            <v>12   TIJUANA</v>
          </cell>
          <cell r="D1995" t="str">
            <v>PAOLO PAOLONI REMIA</v>
          </cell>
          <cell r="E1995" t="str">
            <v>21</v>
          </cell>
          <cell r="F1995" t="str">
            <v>44</v>
          </cell>
          <cell r="G1995" t="str">
            <v>6604   COM.SIN REQ.FISCAL</v>
          </cell>
          <cell r="H1995">
            <v>133</v>
          </cell>
          <cell r="I1995">
            <v>133</v>
          </cell>
        </row>
        <row r="1996">
          <cell r="A1996" t="str">
            <v>13NA</v>
          </cell>
          <cell r="B1996" t="str">
            <v>13NA   GERENCIA DE PLANTA VERACRUZ</v>
          </cell>
          <cell r="C1996" t="str">
            <v>12   TIJUANA</v>
          </cell>
          <cell r="D1996" t="str">
            <v>PAOLO PAOLONI REMIA</v>
          </cell>
          <cell r="E1996" t="str">
            <v>22</v>
          </cell>
          <cell r="F1996" t="str">
            <v>97</v>
          </cell>
          <cell r="G1996" t="str">
            <v>7004   DEP.HIST.EQ.TRASPORT</v>
          </cell>
          <cell r="H1996">
            <v>793</v>
          </cell>
          <cell r="I1996">
            <v>793</v>
          </cell>
        </row>
        <row r="1997">
          <cell r="A1997" t="str">
            <v>13NA</v>
          </cell>
          <cell r="B1997" t="str">
            <v>13NA   GERENCIA DE PLANTA VERACRUZ</v>
          </cell>
          <cell r="C1997" t="str">
            <v>12   TIJUANA</v>
          </cell>
          <cell r="D1997" t="str">
            <v>PAOLO PAOLONI REMIA</v>
          </cell>
          <cell r="E1997" t="str">
            <v>22</v>
          </cell>
          <cell r="F1997" t="str">
            <v>98</v>
          </cell>
          <cell r="G1997" t="str">
            <v>7304   VILLA AZUETA</v>
          </cell>
          <cell r="H1997">
            <v>1716</v>
          </cell>
          <cell r="I1997">
            <v>1716</v>
          </cell>
        </row>
        <row r="1998">
          <cell r="A1998" t="str">
            <v>13NA</v>
          </cell>
          <cell r="B1998" t="str">
            <v>13NA   GERENCIA DE PLANTA VERACRUZ</v>
          </cell>
          <cell r="C1998" t="str">
            <v>12   TIJUANA</v>
          </cell>
          <cell r="D1998" t="str">
            <v>PAOLO PAOLONI REMIA</v>
          </cell>
          <cell r="E1998" t="str">
            <v>22</v>
          </cell>
          <cell r="F1998" t="str">
            <v>98</v>
          </cell>
          <cell r="G1998" t="str">
            <v>7904   VILLA AZUETA</v>
          </cell>
          <cell r="H1998">
            <v>518</v>
          </cell>
          <cell r="I1998">
            <v>518</v>
          </cell>
        </row>
        <row r="1999">
          <cell r="A1999" t="str">
            <v>13NA</v>
          </cell>
          <cell r="B1999" t="str">
            <v>13NA   GERENCIA DE PLANTA VERACRUZ</v>
          </cell>
          <cell r="C1999" t="str">
            <v>12   TIJUANA</v>
          </cell>
          <cell r="D1999" t="str">
            <v>PAOLO PAOLONI REMIA</v>
          </cell>
          <cell r="E1999" t="str">
            <v>22</v>
          </cell>
          <cell r="F1999" t="str">
            <v>98</v>
          </cell>
          <cell r="G1999" t="str">
            <v>7205   VILLA AZUETA</v>
          </cell>
          <cell r="H1999">
            <v>89280</v>
          </cell>
          <cell r="I1999">
            <v>89280</v>
          </cell>
        </row>
        <row r="2000">
          <cell r="A2000" t="str">
            <v>13NA</v>
          </cell>
          <cell r="B2000" t="str">
            <v>13NA   GERENCIA DE PLANTA VERACRUZ</v>
          </cell>
          <cell r="C2000" t="str">
            <v>12   TIJUANA</v>
          </cell>
          <cell r="D2000" t="str">
            <v>PAOLO PAOLONI REMIA</v>
          </cell>
          <cell r="E2000" t="str">
            <v>22</v>
          </cell>
          <cell r="F2000" t="str">
            <v>98</v>
          </cell>
          <cell r="G2000" t="str">
            <v>7805   VILLA AZUETA</v>
          </cell>
          <cell r="H2000">
            <v>25303</v>
          </cell>
          <cell r="I2000">
            <v>25303</v>
          </cell>
        </row>
        <row r="2001">
          <cell r="A2001" t="str">
            <v>13NB</v>
          </cell>
          <cell r="B2001" t="str">
            <v>13NB   BAJA</v>
          </cell>
          <cell r="C2001" t="str">
            <v>99   BAJA</v>
          </cell>
          <cell r="D2001" t="str">
            <v>BAJA</v>
          </cell>
          <cell r="E2001" t="str">
            <v>22</v>
          </cell>
          <cell r="F2001" t="str">
            <v>04</v>
          </cell>
          <cell r="G2001" t="str">
            <v>1210   SEGURO DE VIDA</v>
          </cell>
          <cell r="H2001">
            <v>0</v>
          </cell>
          <cell r="I2001">
            <v>0</v>
          </cell>
        </row>
        <row r="2002">
          <cell r="A2002" t="str">
            <v>13NC</v>
          </cell>
          <cell r="B2002" t="str">
            <v>13NC   ADMINISTRACIÓN (VERACRUZ)</v>
          </cell>
          <cell r="C2002" t="str">
            <v>13   VERACRUZ</v>
          </cell>
          <cell r="D2002" t="str">
            <v>MARIO MERCADO VARGAS</v>
          </cell>
          <cell r="E2002" t="str">
            <v>22</v>
          </cell>
          <cell r="F2002" t="str">
            <v>01</v>
          </cell>
          <cell r="G2002" t="str">
            <v>0000   SUELDOS Y SALARIOS</v>
          </cell>
          <cell r="H2002">
            <v>11370</v>
          </cell>
          <cell r="I2002">
            <v>11370</v>
          </cell>
        </row>
        <row r="2003">
          <cell r="A2003" t="str">
            <v>13NC</v>
          </cell>
          <cell r="B2003" t="str">
            <v>13NC   ADMINISTRACIÓN (VERACRUZ)</v>
          </cell>
          <cell r="C2003" t="str">
            <v>13   VERACRUZ</v>
          </cell>
          <cell r="D2003" t="str">
            <v>MARIO MERCADO VARGAS</v>
          </cell>
          <cell r="E2003" t="str">
            <v>22</v>
          </cell>
          <cell r="F2003" t="str">
            <v>03</v>
          </cell>
          <cell r="G2003" t="str">
            <v>0900   FONDO AHORRO EMP.</v>
          </cell>
          <cell r="H2003">
            <v>341</v>
          </cell>
          <cell r="I2003">
            <v>341</v>
          </cell>
        </row>
        <row r="2004">
          <cell r="A2004" t="str">
            <v>13NC</v>
          </cell>
          <cell r="B2004" t="str">
            <v>13NC   ADMINISTRACIÓN (VERACRUZ)</v>
          </cell>
          <cell r="C2004" t="str">
            <v>13   VERACRUZ</v>
          </cell>
          <cell r="D2004" t="str">
            <v>MARIO MERCADO VARGAS</v>
          </cell>
          <cell r="E2004" t="str">
            <v>22</v>
          </cell>
          <cell r="F2004" t="str">
            <v>03</v>
          </cell>
          <cell r="G2004" t="str">
            <v>0201   PRIMA VACACIONAL</v>
          </cell>
          <cell r="H2004">
            <v>280</v>
          </cell>
          <cell r="I2004">
            <v>280</v>
          </cell>
        </row>
        <row r="2005">
          <cell r="A2005" t="str">
            <v>13NC</v>
          </cell>
          <cell r="B2005" t="str">
            <v>13NC   ADMINISTRACIÓN (VERACRUZ)</v>
          </cell>
          <cell r="C2005" t="str">
            <v>13   VERACRUZ</v>
          </cell>
          <cell r="D2005" t="str">
            <v>MARIO MERCADO VARGAS</v>
          </cell>
          <cell r="E2005" t="str">
            <v>22</v>
          </cell>
          <cell r="F2005" t="str">
            <v>04</v>
          </cell>
          <cell r="G2005" t="str">
            <v>1301   I.M.S.S.</v>
          </cell>
          <cell r="H2005">
            <v>1646</v>
          </cell>
          <cell r="I2005">
            <v>1646</v>
          </cell>
        </row>
        <row r="2006">
          <cell r="A2006" t="str">
            <v>13NC</v>
          </cell>
          <cell r="B2006" t="str">
            <v>13NC   ADMINISTRACIÓN (VERACRUZ)</v>
          </cell>
          <cell r="C2006" t="str">
            <v>13   VERACRUZ</v>
          </cell>
          <cell r="D2006" t="str">
            <v>MARIO MERCADO VARGAS</v>
          </cell>
          <cell r="E2006" t="str">
            <v>22</v>
          </cell>
          <cell r="F2006" t="str">
            <v>04</v>
          </cell>
          <cell r="G2006" t="str">
            <v>1302   IMPTOS/REMUNERACION</v>
          </cell>
          <cell r="H2006">
            <v>250</v>
          </cell>
          <cell r="I2006">
            <v>250</v>
          </cell>
        </row>
        <row r="2007">
          <cell r="A2007" t="str">
            <v>13NC</v>
          </cell>
          <cell r="B2007" t="str">
            <v>13NC   ADMINISTRACIÓN (VERACRUZ)</v>
          </cell>
          <cell r="C2007" t="str">
            <v>13   VERACRUZ</v>
          </cell>
          <cell r="D2007" t="str">
            <v>MARIO MERCADO VARGAS</v>
          </cell>
          <cell r="E2007" t="str">
            <v>22</v>
          </cell>
          <cell r="F2007" t="str">
            <v>03</v>
          </cell>
          <cell r="G2007" t="str">
            <v>0303   PREMIO PUNTUALIDAD</v>
          </cell>
          <cell r="H2007">
            <v>1137</v>
          </cell>
          <cell r="I2007">
            <v>1137</v>
          </cell>
        </row>
        <row r="2008">
          <cell r="A2008" t="str">
            <v>13NC</v>
          </cell>
          <cell r="B2008" t="str">
            <v>13NC   ADMINISTRACIÓN (VERACRUZ)</v>
          </cell>
          <cell r="C2008" t="str">
            <v>13   VERACRUZ</v>
          </cell>
          <cell r="D2008" t="str">
            <v>MARIO MERCADO VARGAS</v>
          </cell>
          <cell r="E2008" t="str">
            <v>22</v>
          </cell>
          <cell r="F2008" t="str">
            <v>04</v>
          </cell>
          <cell r="G2008" t="str">
            <v>1303   INFONAVIT</v>
          </cell>
          <cell r="H2008">
            <v>643</v>
          </cell>
          <cell r="I2008">
            <v>643</v>
          </cell>
        </row>
        <row r="2009">
          <cell r="A2009" t="str">
            <v>13NC</v>
          </cell>
          <cell r="B2009" t="str">
            <v>13NC   ADMINISTRACIÓN (VERACRUZ)</v>
          </cell>
          <cell r="C2009" t="str">
            <v>13   VERACRUZ</v>
          </cell>
          <cell r="D2009" t="str">
            <v>MARIO MERCADO VARGAS</v>
          </cell>
          <cell r="E2009" t="str">
            <v>22</v>
          </cell>
          <cell r="F2009" t="str">
            <v>04</v>
          </cell>
          <cell r="G2009" t="str">
            <v>1304   S.A.R.</v>
          </cell>
          <cell r="H2009">
            <v>257</v>
          </cell>
          <cell r="I2009">
            <v>257</v>
          </cell>
        </row>
        <row r="2010">
          <cell r="A2010" t="str">
            <v>13NC</v>
          </cell>
          <cell r="B2010" t="str">
            <v>13NC   ADMINISTRACIÓN (VERACRUZ)</v>
          </cell>
          <cell r="C2010" t="str">
            <v>13   VERACRUZ</v>
          </cell>
          <cell r="D2010" t="str">
            <v>MARIO MERCADO VARGAS</v>
          </cell>
          <cell r="E2010" t="str">
            <v>22</v>
          </cell>
          <cell r="F2010" t="str">
            <v>03</v>
          </cell>
          <cell r="G2010" t="str">
            <v>0306   GRATIF.ANUAL</v>
          </cell>
          <cell r="H2010">
            <v>947</v>
          </cell>
          <cell r="I2010">
            <v>947</v>
          </cell>
        </row>
        <row r="2011">
          <cell r="A2011" t="str">
            <v>13NC</v>
          </cell>
          <cell r="B2011" t="str">
            <v>13NC   ADMINISTRACIÓN (VERACRUZ)</v>
          </cell>
          <cell r="C2011" t="str">
            <v>13   VERACRUZ</v>
          </cell>
          <cell r="D2011" t="str">
            <v>MARIO MERCADO VARGAS</v>
          </cell>
          <cell r="E2011" t="str">
            <v>22</v>
          </cell>
          <cell r="F2011" t="str">
            <v>04</v>
          </cell>
          <cell r="G2011" t="str">
            <v>1306   CREDITO AL SALARIO</v>
          </cell>
          <cell r="H2011">
            <v>490</v>
          </cell>
          <cell r="I2011">
            <v>490</v>
          </cell>
        </row>
        <row r="2012">
          <cell r="A2012" t="str">
            <v>13NC</v>
          </cell>
          <cell r="B2012" t="str">
            <v>13NC   ADMINISTRACIÓN (VERACRUZ)</v>
          </cell>
          <cell r="C2012" t="str">
            <v>13   VERACRUZ</v>
          </cell>
          <cell r="D2012" t="str">
            <v>MARIO MERCADO VARGAS</v>
          </cell>
          <cell r="E2012" t="str">
            <v>22</v>
          </cell>
          <cell r="F2012" t="str">
            <v>04</v>
          </cell>
          <cell r="G2012" t="str">
            <v>1210   SEGURO DE VIDA</v>
          </cell>
          <cell r="H2012">
            <v>48</v>
          </cell>
          <cell r="I2012">
            <v>48</v>
          </cell>
        </row>
        <row r="2013">
          <cell r="A2013" t="str">
            <v>13NC</v>
          </cell>
          <cell r="B2013" t="str">
            <v>13NC   ADMINISTRACIÓN (VERACRUZ)</v>
          </cell>
          <cell r="C2013" t="str">
            <v>13   VERACRUZ</v>
          </cell>
          <cell r="D2013" t="str">
            <v>MARIO MERCADO VARGAS</v>
          </cell>
          <cell r="E2013" t="str">
            <v>22</v>
          </cell>
          <cell r="F2013" t="str">
            <v>17</v>
          </cell>
          <cell r="G2013" t="str">
            <v>3300   EQ.MENOR NO CAPI.</v>
          </cell>
          <cell r="H2013">
            <v>21515</v>
          </cell>
          <cell r="I2013">
            <v>21515</v>
          </cell>
        </row>
        <row r="2014">
          <cell r="A2014" t="str">
            <v>13NC</v>
          </cell>
          <cell r="B2014" t="str">
            <v>13NC   ADMINISTRACIÓN (VERACRUZ)</v>
          </cell>
          <cell r="C2014" t="str">
            <v>13   VERACRUZ</v>
          </cell>
          <cell r="D2014" t="str">
            <v>MARIO MERCADO VARGAS</v>
          </cell>
          <cell r="E2014" t="str">
            <v>22</v>
          </cell>
          <cell r="F2014" t="str">
            <v>16</v>
          </cell>
          <cell r="G2014" t="str">
            <v>3202   FORMAS PREIMP.</v>
          </cell>
          <cell r="H2014">
            <v>260</v>
          </cell>
          <cell r="I2014">
            <v>260</v>
          </cell>
        </row>
        <row r="2015">
          <cell r="A2015" t="str">
            <v>13NC</v>
          </cell>
          <cell r="B2015" t="str">
            <v>13NC   ADMINISTRACIÓN (VERACRUZ)</v>
          </cell>
          <cell r="C2015" t="str">
            <v>13   VERACRUZ</v>
          </cell>
          <cell r="D2015" t="str">
            <v>MARIO MERCADO VARGAS</v>
          </cell>
          <cell r="E2015" t="str">
            <v>21</v>
          </cell>
          <cell r="F2015" t="str">
            <v>23</v>
          </cell>
          <cell r="G2015" t="str">
            <v>4200   GTOS.DE VIAJE</v>
          </cell>
          <cell r="H2015">
            <v>54</v>
          </cell>
          <cell r="I2015">
            <v>54</v>
          </cell>
        </row>
        <row r="2016">
          <cell r="A2016" t="str">
            <v>13NC</v>
          </cell>
          <cell r="B2016" t="str">
            <v>13NC   ADMINISTRACIÓN (VERACRUZ)</v>
          </cell>
          <cell r="C2016" t="str">
            <v>13   VERACRUZ</v>
          </cell>
          <cell r="D2016" t="str">
            <v>MARIO MERCADO VARGAS</v>
          </cell>
          <cell r="E2016" t="str">
            <v>22</v>
          </cell>
          <cell r="F2016" t="str">
            <v>22</v>
          </cell>
          <cell r="G2016" t="str">
            <v>4104   SEGURO CONTRA ROBO</v>
          </cell>
          <cell r="H2016">
            <v>488</v>
          </cell>
          <cell r="I2016">
            <v>488</v>
          </cell>
        </row>
        <row r="2017">
          <cell r="A2017" t="str">
            <v>13NC</v>
          </cell>
          <cell r="B2017" t="str">
            <v>13NC   ADMINISTRACIÓN (VERACRUZ)</v>
          </cell>
          <cell r="C2017" t="str">
            <v>13   VERACRUZ</v>
          </cell>
          <cell r="D2017" t="str">
            <v>MARIO MERCADO VARGAS</v>
          </cell>
          <cell r="E2017" t="str">
            <v>22</v>
          </cell>
          <cell r="F2017" t="str">
            <v>22</v>
          </cell>
          <cell r="G2017" t="str">
            <v>4106   FIANZAS</v>
          </cell>
          <cell r="H2017">
            <v>7</v>
          </cell>
          <cell r="I2017">
            <v>7</v>
          </cell>
        </row>
        <row r="2018">
          <cell r="A2018" t="str">
            <v>13NC</v>
          </cell>
          <cell r="B2018" t="str">
            <v>13NC   ADMINISTRACIÓN (VERACRUZ)</v>
          </cell>
          <cell r="C2018" t="str">
            <v>13   VERACRUZ</v>
          </cell>
          <cell r="D2018" t="str">
            <v>MARIO MERCADO VARGAS</v>
          </cell>
          <cell r="E2018" t="str">
            <v>21</v>
          </cell>
          <cell r="F2018" t="str">
            <v>45</v>
          </cell>
          <cell r="G2018" t="str">
            <v>6700   DIVERSOS</v>
          </cell>
          <cell r="H2018">
            <v>71</v>
          </cell>
          <cell r="I2018">
            <v>71</v>
          </cell>
        </row>
        <row r="2019">
          <cell r="A2019" t="str">
            <v>13NC</v>
          </cell>
          <cell r="B2019" t="str">
            <v>13NC   ADMINISTRACIÓN (VERACRUZ)</v>
          </cell>
          <cell r="C2019" t="str">
            <v>13   VERACRUZ</v>
          </cell>
          <cell r="D2019" t="str">
            <v>MARIO MERCADO VARGAS</v>
          </cell>
          <cell r="E2019" t="str">
            <v>21</v>
          </cell>
          <cell r="F2019" t="str">
            <v>44</v>
          </cell>
          <cell r="G2019" t="str">
            <v>6604   COM.SIN REQ.FISCAL</v>
          </cell>
          <cell r="H2019">
            <v>270</v>
          </cell>
          <cell r="I2019">
            <v>270</v>
          </cell>
        </row>
        <row r="2020">
          <cell r="A2020" t="str">
            <v>13NF</v>
          </cell>
          <cell r="B2020" t="str">
            <v>13NF   MANTENIMIENTO (VERACRUZ)</v>
          </cell>
          <cell r="C2020" t="str">
            <v>13   VERACRUZ</v>
          </cell>
          <cell r="D2020" t="str">
            <v>PAOLO PAOLONI REMIA</v>
          </cell>
          <cell r="E2020" t="str">
            <v>22</v>
          </cell>
          <cell r="F2020" t="str">
            <v>01</v>
          </cell>
          <cell r="G2020" t="str">
            <v>0000   SUELDOS Y SALARIOS</v>
          </cell>
          <cell r="H2020">
            <v>10595</v>
          </cell>
          <cell r="I2020">
            <v>10595</v>
          </cell>
        </row>
        <row r="2021">
          <cell r="A2021" t="str">
            <v>13NF</v>
          </cell>
          <cell r="B2021" t="str">
            <v>13NF   MANTENIMIENTO (VERACRUZ)</v>
          </cell>
          <cell r="C2021" t="str">
            <v>13   VERACRUZ</v>
          </cell>
          <cell r="D2021" t="str">
            <v>PAOLO PAOLONI REMIA</v>
          </cell>
          <cell r="E2021" t="str">
            <v>22</v>
          </cell>
          <cell r="F2021" t="str">
            <v>03</v>
          </cell>
          <cell r="G2021" t="str">
            <v>0900   FONDO AHORRO EMP.</v>
          </cell>
          <cell r="H2021">
            <v>318</v>
          </cell>
          <cell r="I2021">
            <v>318</v>
          </cell>
        </row>
        <row r="2022">
          <cell r="A2022" t="str">
            <v>13NF</v>
          </cell>
          <cell r="B2022" t="str">
            <v>13NF   MANTENIMIENTO (VERACRUZ)</v>
          </cell>
          <cell r="C2022" t="str">
            <v>13   VERACRUZ</v>
          </cell>
          <cell r="D2022" t="str">
            <v>PAOLO PAOLONI REMIA</v>
          </cell>
          <cell r="E2022" t="str">
            <v>22</v>
          </cell>
          <cell r="F2022" t="str">
            <v>03</v>
          </cell>
          <cell r="G2022" t="str">
            <v>0201   PRIMA VACACIONAL</v>
          </cell>
          <cell r="H2022">
            <v>-491</v>
          </cell>
          <cell r="I2022">
            <v>-491</v>
          </cell>
        </row>
        <row r="2023">
          <cell r="A2023" t="str">
            <v>13NF</v>
          </cell>
          <cell r="B2023" t="str">
            <v>13NF   MANTENIMIENTO (VERACRUZ)</v>
          </cell>
          <cell r="C2023" t="str">
            <v>13   VERACRUZ</v>
          </cell>
          <cell r="D2023" t="str">
            <v>PAOLO PAOLONI REMIA</v>
          </cell>
          <cell r="E2023" t="str">
            <v>22</v>
          </cell>
          <cell r="F2023" t="str">
            <v>04</v>
          </cell>
          <cell r="G2023" t="str">
            <v>1301   I.M.S.S.</v>
          </cell>
          <cell r="H2023">
            <v>1538</v>
          </cell>
          <cell r="I2023">
            <v>1538</v>
          </cell>
        </row>
        <row r="2024">
          <cell r="A2024" t="str">
            <v>13NF</v>
          </cell>
          <cell r="B2024" t="str">
            <v>13NF   MANTENIMIENTO (VERACRUZ)</v>
          </cell>
          <cell r="C2024" t="str">
            <v>13   VERACRUZ</v>
          </cell>
          <cell r="D2024" t="str">
            <v>PAOLO PAOLONI REMIA</v>
          </cell>
          <cell r="E2024" t="str">
            <v>22</v>
          </cell>
          <cell r="F2024" t="str">
            <v>03</v>
          </cell>
          <cell r="G2024" t="str">
            <v>0202   P.VAC.REAL PAGADA</v>
          </cell>
          <cell r="H2024">
            <v>903</v>
          </cell>
          <cell r="I2024">
            <v>903</v>
          </cell>
        </row>
        <row r="2025">
          <cell r="A2025" t="str">
            <v>13NF</v>
          </cell>
          <cell r="B2025" t="str">
            <v>13NF   MANTENIMIENTO (VERACRUZ)</v>
          </cell>
          <cell r="C2025" t="str">
            <v>13   VERACRUZ</v>
          </cell>
          <cell r="D2025" t="str">
            <v>PAOLO PAOLONI REMIA</v>
          </cell>
          <cell r="E2025" t="str">
            <v>22</v>
          </cell>
          <cell r="F2025" t="str">
            <v>04</v>
          </cell>
          <cell r="G2025" t="str">
            <v>1302   IMPTOS/REMUNERACION</v>
          </cell>
          <cell r="H2025">
            <v>233</v>
          </cell>
          <cell r="I2025">
            <v>233</v>
          </cell>
        </row>
        <row r="2026">
          <cell r="A2026" t="str">
            <v>13NF</v>
          </cell>
          <cell r="B2026" t="str">
            <v>13NF   MANTENIMIENTO (VERACRUZ)</v>
          </cell>
          <cell r="C2026" t="str">
            <v>13   VERACRUZ</v>
          </cell>
          <cell r="D2026" t="str">
            <v>PAOLO PAOLONI REMIA</v>
          </cell>
          <cell r="E2026" t="str">
            <v>22</v>
          </cell>
          <cell r="F2026" t="str">
            <v>03</v>
          </cell>
          <cell r="G2026" t="str">
            <v>0303   PREMIO PUNTUALIDAD</v>
          </cell>
          <cell r="H2026">
            <v>1060</v>
          </cell>
          <cell r="I2026">
            <v>1060</v>
          </cell>
        </row>
        <row r="2027">
          <cell r="A2027" t="str">
            <v>13NF</v>
          </cell>
          <cell r="B2027" t="str">
            <v>13NF   MANTENIMIENTO (VERACRUZ)</v>
          </cell>
          <cell r="C2027" t="str">
            <v>13   VERACRUZ</v>
          </cell>
          <cell r="D2027" t="str">
            <v>PAOLO PAOLONI REMIA</v>
          </cell>
          <cell r="E2027" t="str">
            <v>22</v>
          </cell>
          <cell r="F2027" t="str">
            <v>04</v>
          </cell>
          <cell r="G2027" t="str">
            <v>1303   INFONAVIT</v>
          </cell>
          <cell r="H2027">
            <v>603</v>
          </cell>
          <cell r="I2027">
            <v>603</v>
          </cell>
        </row>
        <row r="2028">
          <cell r="A2028" t="str">
            <v>13NF</v>
          </cell>
          <cell r="B2028" t="str">
            <v>13NF   MANTENIMIENTO (VERACRUZ)</v>
          </cell>
          <cell r="C2028" t="str">
            <v>13   VERACRUZ</v>
          </cell>
          <cell r="D2028" t="str">
            <v>PAOLO PAOLONI REMIA</v>
          </cell>
          <cell r="E2028" t="str">
            <v>22</v>
          </cell>
          <cell r="F2028" t="str">
            <v>04</v>
          </cell>
          <cell r="G2028" t="str">
            <v>1304   S.A.R.</v>
          </cell>
          <cell r="H2028">
            <v>241</v>
          </cell>
          <cell r="I2028">
            <v>241</v>
          </cell>
        </row>
        <row r="2029">
          <cell r="A2029" t="str">
            <v>13NF</v>
          </cell>
          <cell r="B2029" t="str">
            <v>13NF   MANTENIMIENTO (VERACRUZ)</v>
          </cell>
          <cell r="C2029" t="str">
            <v>13   VERACRUZ</v>
          </cell>
          <cell r="D2029" t="str">
            <v>PAOLO PAOLONI REMIA</v>
          </cell>
          <cell r="E2029" t="str">
            <v>22</v>
          </cell>
          <cell r="F2029" t="str">
            <v>03</v>
          </cell>
          <cell r="G2029" t="str">
            <v>0306   GRATIF.ANUAL</v>
          </cell>
          <cell r="H2029">
            <v>883</v>
          </cell>
          <cell r="I2029">
            <v>883</v>
          </cell>
        </row>
        <row r="2030">
          <cell r="A2030" t="str">
            <v>13NF</v>
          </cell>
          <cell r="B2030" t="str">
            <v>13NF   MANTENIMIENTO (VERACRUZ)</v>
          </cell>
          <cell r="C2030" t="str">
            <v>13   VERACRUZ</v>
          </cell>
          <cell r="D2030" t="str">
            <v>PAOLO PAOLONI REMIA</v>
          </cell>
          <cell r="E2030" t="str">
            <v>22</v>
          </cell>
          <cell r="F2030" t="str">
            <v>04</v>
          </cell>
          <cell r="G2030" t="str">
            <v>1306   CREDITO AL SALARIO</v>
          </cell>
          <cell r="H2030">
            <v>459</v>
          </cell>
          <cell r="I2030">
            <v>459</v>
          </cell>
        </row>
        <row r="2031">
          <cell r="A2031" t="str">
            <v>13NF</v>
          </cell>
          <cell r="B2031" t="str">
            <v>13NF   MANTENIMIENTO (VERACRUZ)</v>
          </cell>
          <cell r="C2031" t="str">
            <v>13   VERACRUZ</v>
          </cell>
          <cell r="D2031" t="str">
            <v>PAOLO PAOLONI REMIA</v>
          </cell>
          <cell r="E2031" t="str">
            <v>22</v>
          </cell>
          <cell r="F2031" t="str">
            <v>04</v>
          </cell>
          <cell r="G2031" t="str">
            <v>1210   SEGURO DE VIDA</v>
          </cell>
          <cell r="H2031">
            <v>63</v>
          </cell>
          <cell r="I2031">
            <v>63</v>
          </cell>
        </row>
        <row r="2032">
          <cell r="A2032" t="str">
            <v>13NF</v>
          </cell>
          <cell r="B2032" t="str">
            <v>13NF   MANTENIMIENTO (VERACRUZ)</v>
          </cell>
          <cell r="C2032" t="str">
            <v>13   VERACRUZ</v>
          </cell>
          <cell r="D2032" t="str">
            <v>PAOLO PAOLONI REMIA</v>
          </cell>
          <cell r="E2032" t="str">
            <v>22</v>
          </cell>
          <cell r="F2032" t="str">
            <v>22</v>
          </cell>
          <cell r="G2032" t="str">
            <v>4101   SEGUROS CONTRA INCEN</v>
          </cell>
          <cell r="H2032">
            <v>1031</v>
          </cell>
          <cell r="I2032">
            <v>1031</v>
          </cell>
        </row>
        <row r="2033">
          <cell r="A2033" t="str">
            <v>13NF</v>
          </cell>
          <cell r="B2033" t="str">
            <v>13NF   MANTENIMIENTO (VERACRUZ)</v>
          </cell>
          <cell r="C2033" t="str">
            <v>13   VERACRUZ</v>
          </cell>
          <cell r="D2033" t="str">
            <v>PAOLO PAOLONI REMIA</v>
          </cell>
          <cell r="E2033" t="str">
            <v>22</v>
          </cell>
          <cell r="F2033" t="str">
            <v>97</v>
          </cell>
          <cell r="G2033" t="str">
            <v>7003   DEP.HIST.MAQ.Y EQUIP</v>
          </cell>
          <cell r="H2033">
            <v>45958</v>
          </cell>
          <cell r="I2033">
            <v>45958</v>
          </cell>
        </row>
        <row r="2034">
          <cell r="A2034" t="str">
            <v>13NF</v>
          </cell>
          <cell r="B2034" t="str">
            <v>13NF   MANTENIMIENTO (VERACRUZ)</v>
          </cell>
          <cell r="C2034" t="str">
            <v>13   VERACRUZ</v>
          </cell>
          <cell r="D2034" t="str">
            <v>PAOLO PAOLONI REMIA</v>
          </cell>
          <cell r="E2034" t="str">
            <v>22</v>
          </cell>
          <cell r="F2034" t="str">
            <v>97</v>
          </cell>
          <cell r="G2034" t="str">
            <v>7103   DEP.X REV.MAQ.Y EQ.</v>
          </cell>
          <cell r="H2034">
            <v>21804</v>
          </cell>
          <cell r="I2034">
            <v>21804</v>
          </cell>
        </row>
        <row r="2035">
          <cell r="A2035" t="str">
            <v>13NG</v>
          </cell>
          <cell r="B2035" t="str">
            <v>13NG   CONTROL DE CALIDAD (VERACRUZ)</v>
          </cell>
          <cell r="C2035" t="str">
            <v>13   VERACRUZ</v>
          </cell>
          <cell r="D2035" t="str">
            <v>PAOLO PAOLONI REMIA</v>
          </cell>
          <cell r="E2035" t="str">
            <v>22</v>
          </cell>
          <cell r="F2035" t="str">
            <v>01</v>
          </cell>
          <cell r="G2035" t="str">
            <v>0000   SUELDOS Y SALARIOS</v>
          </cell>
          <cell r="H2035">
            <v>13202</v>
          </cell>
          <cell r="I2035">
            <v>13202</v>
          </cell>
        </row>
        <row r="2036">
          <cell r="A2036" t="str">
            <v>13NG</v>
          </cell>
          <cell r="B2036" t="str">
            <v>13NG   CONTROL DE CALIDAD (VERACRUZ)</v>
          </cell>
          <cell r="C2036" t="str">
            <v>13   VERACRUZ</v>
          </cell>
          <cell r="D2036" t="str">
            <v>PAOLO PAOLONI REMIA</v>
          </cell>
          <cell r="E2036" t="str">
            <v>22</v>
          </cell>
          <cell r="F2036" t="str">
            <v>03</v>
          </cell>
          <cell r="G2036" t="str">
            <v>0900   FONDO AHORRO EMP.</v>
          </cell>
          <cell r="H2036">
            <v>396</v>
          </cell>
          <cell r="I2036">
            <v>396</v>
          </cell>
        </row>
        <row r="2037">
          <cell r="A2037" t="str">
            <v>13NG</v>
          </cell>
          <cell r="B2037" t="str">
            <v>13NG   CONTROL DE CALIDAD (VERACRUZ)</v>
          </cell>
          <cell r="C2037" t="str">
            <v>13   VERACRUZ</v>
          </cell>
          <cell r="D2037" t="str">
            <v>PAOLO PAOLONI REMIA</v>
          </cell>
          <cell r="E2037" t="str">
            <v>22</v>
          </cell>
          <cell r="F2037" t="str">
            <v>03</v>
          </cell>
          <cell r="G2037" t="str">
            <v>0201   PRIMA VACACIONAL</v>
          </cell>
          <cell r="H2037">
            <v>380</v>
          </cell>
          <cell r="I2037">
            <v>380</v>
          </cell>
        </row>
        <row r="2038">
          <cell r="A2038" t="str">
            <v>13NG</v>
          </cell>
          <cell r="B2038" t="str">
            <v>13NG   CONTROL DE CALIDAD (VERACRUZ)</v>
          </cell>
          <cell r="C2038" t="str">
            <v>13   VERACRUZ</v>
          </cell>
          <cell r="D2038" t="str">
            <v>PAOLO PAOLONI REMIA</v>
          </cell>
          <cell r="E2038" t="str">
            <v>22</v>
          </cell>
          <cell r="F2038" t="str">
            <v>04</v>
          </cell>
          <cell r="G2038" t="str">
            <v>1301   I.M.S.S.</v>
          </cell>
          <cell r="H2038">
            <v>1870</v>
          </cell>
          <cell r="I2038">
            <v>1870</v>
          </cell>
        </row>
        <row r="2039">
          <cell r="A2039" t="str">
            <v>13NG</v>
          </cell>
          <cell r="B2039" t="str">
            <v>13NG   CONTROL DE CALIDAD (VERACRUZ)</v>
          </cell>
          <cell r="C2039" t="str">
            <v>13   VERACRUZ</v>
          </cell>
          <cell r="D2039" t="str">
            <v>PAOLO PAOLONI REMIA</v>
          </cell>
          <cell r="E2039" t="str">
            <v>22</v>
          </cell>
          <cell r="F2039" t="str">
            <v>04</v>
          </cell>
          <cell r="G2039" t="str">
            <v>1302   IMPTOS/REMUNERACION</v>
          </cell>
          <cell r="H2039">
            <v>290</v>
          </cell>
          <cell r="I2039">
            <v>290</v>
          </cell>
        </row>
        <row r="2040">
          <cell r="A2040" t="str">
            <v>13NG</v>
          </cell>
          <cell r="B2040" t="str">
            <v>13NG   CONTROL DE CALIDAD (VERACRUZ)</v>
          </cell>
          <cell r="C2040" t="str">
            <v>13   VERACRUZ</v>
          </cell>
          <cell r="D2040" t="str">
            <v>PAOLO PAOLONI REMIA</v>
          </cell>
          <cell r="E2040" t="str">
            <v>22</v>
          </cell>
          <cell r="F2040" t="str">
            <v>03</v>
          </cell>
          <cell r="G2040" t="str">
            <v>0303   PREMIO PUNTUALIDAD</v>
          </cell>
          <cell r="H2040">
            <v>1320</v>
          </cell>
          <cell r="I2040">
            <v>1320</v>
          </cell>
        </row>
        <row r="2041">
          <cell r="A2041" t="str">
            <v>13NG</v>
          </cell>
          <cell r="B2041" t="str">
            <v>13NG   CONTROL DE CALIDAD (VERACRUZ)</v>
          </cell>
          <cell r="C2041" t="str">
            <v>13   VERACRUZ</v>
          </cell>
          <cell r="D2041" t="str">
            <v>PAOLO PAOLONI REMIA</v>
          </cell>
          <cell r="E2041" t="str">
            <v>22</v>
          </cell>
          <cell r="F2041" t="str">
            <v>04</v>
          </cell>
          <cell r="G2041" t="str">
            <v>1303   INFONAVIT</v>
          </cell>
          <cell r="H2041">
            <v>748</v>
          </cell>
          <cell r="I2041">
            <v>748</v>
          </cell>
        </row>
        <row r="2042">
          <cell r="A2042" t="str">
            <v>13NG</v>
          </cell>
          <cell r="B2042" t="str">
            <v>13NG   CONTROL DE CALIDAD (VERACRUZ)</v>
          </cell>
          <cell r="C2042" t="str">
            <v>13   VERACRUZ</v>
          </cell>
          <cell r="D2042" t="str">
            <v>PAOLO PAOLONI REMIA</v>
          </cell>
          <cell r="E2042" t="str">
            <v>22</v>
          </cell>
          <cell r="F2042" t="str">
            <v>04</v>
          </cell>
          <cell r="G2042" t="str">
            <v>1304   S.A.R.</v>
          </cell>
          <cell r="H2042">
            <v>299</v>
          </cell>
          <cell r="I2042">
            <v>299</v>
          </cell>
        </row>
        <row r="2043">
          <cell r="A2043" t="str">
            <v>13NG</v>
          </cell>
          <cell r="B2043" t="str">
            <v>13NG   CONTROL DE CALIDAD (VERACRUZ)</v>
          </cell>
          <cell r="C2043" t="str">
            <v>13   VERACRUZ</v>
          </cell>
          <cell r="D2043" t="str">
            <v>PAOLO PAOLONI REMIA</v>
          </cell>
          <cell r="E2043" t="str">
            <v>22</v>
          </cell>
          <cell r="F2043" t="str">
            <v>03</v>
          </cell>
          <cell r="G2043" t="str">
            <v>0306   GRATIF.ANUAL</v>
          </cell>
          <cell r="H2043">
            <v>1100</v>
          </cell>
          <cell r="I2043">
            <v>1100</v>
          </cell>
        </row>
        <row r="2044">
          <cell r="A2044" t="str">
            <v>13NG</v>
          </cell>
          <cell r="B2044" t="str">
            <v>13NG   CONTROL DE CALIDAD (VERACRUZ)</v>
          </cell>
          <cell r="C2044" t="str">
            <v>13   VERACRUZ</v>
          </cell>
          <cell r="D2044" t="str">
            <v>PAOLO PAOLONI REMIA</v>
          </cell>
          <cell r="E2044" t="str">
            <v>22</v>
          </cell>
          <cell r="F2044" t="str">
            <v>04</v>
          </cell>
          <cell r="G2044" t="str">
            <v>1306   CREDITO AL SALARIO</v>
          </cell>
          <cell r="H2044">
            <v>362</v>
          </cell>
          <cell r="I2044">
            <v>362</v>
          </cell>
        </row>
        <row r="2045">
          <cell r="A2045" t="str">
            <v>13NG</v>
          </cell>
          <cell r="B2045" t="str">
            <v>13NG   CONTROL DE CALIDAD (VERACRUZ)</v>
          </cell>
          <cell r="C2045" t="str">
            <v>13   VERACRUZ</v>
          </cell>
          <cell r="D2045" t="str">
            <v>PAOLO PAOLONI REMIA</v>
          </cell>
          <cell r="E2045" t="str">
            <v>22</v>
          </cell>
          <cell r="F2045" t="str">
            <v>04</v>
          </cell>
          <cell r="G2045" t="str">
            <v>1210   SEGURO DE VIDA</v>
          </cell>
          <cell r="H2045">
            <v>94</v>
          </cell>
          <cell r="I2045">
            <v>94</v>
          </cell>
        </row>
        <row r="2046">
          <cell r="A2046" t="str">
            <v>13NG</v>
          </cell>
          <cell r="B2046" t="str">
            <v>13NG   CONTROL DE CALIDAD (VERACRUZ)</v>
          </cell>
          <cell r="C2046" t="str">
            <v>13   VERACRUZ</v>
          </cell>
          <cell r="D2046" t="str">
            <v>PAOLO PAOLONI REMIA</v>
          </cell>
          <cell r="E2046" t="str">
            <v>21</v>
          </cell>
          <cell r="F2046" t="str">
            <v>14</v>
          </cell>
          <cell r="G2046" t="str">
            <v>3000   MAT.P/LABOR.</v>
          </cell>
          <cell r="H2046">
            <v>14</v>
          </cell>
          <cell r="I2046">
            <v>14</v>
          </cell>
        </row>
        <row r="2047">
          <cell r="A2047" t="str">
            <v>13NG</v>
          </cell>
          <cell r="B2047" t="str">
            <v>13NG   CONTROL DE CALIDAD (VERACRUZ)</v>
          </cell>
          <cell r="C2047" t="str">
            <v>13   VERACRUZ</v>
          </cell>
          <cell r="D2047" t="str">
            <v>PAOLO PAOLONI REMIA</v>
          </cell>
          <cell r="E2047" t="str">
            <v>22</v>
          </cell>
          <cell r="F2047" t="str">
            <v>16</v>
          </cell>
          <cell r="G2047" t="str">
            <v>3201   PAP.P/ESCRITORIO</v>
          </cell>
          <cell r="H2047">
            <v>861</v>
          </cell>
          <cell r="I2047">
            <v>861</v>
          </cell>
        </row>
        <row r="2048">
          <cell r="A2048" t="str">
            <v>13NG</v>
          </cell>
          <cell r="B2048" t="str">
            <v>13NG   CONTROL DE CALIDAD (VERACRUZ)</v>
          </cell>
          <cell r="C2048" t="str">
            <v>13   VERACRUZ</v>
          </cell>
          <cell r="D2048" t="str">
            <v>PAOLO PAOLONI REMIA</v>
          </cell>
          <cell r="E2048" t="str">
            <v>21</v>
          </cell>
          <cell r="F2048" t="str">
            <v>23</v>
          </cell>
          <cell r="G2048" t="str">
            <v>4200   GTOS.DE VIAJE</v>
          </cell>
          <cell r="H2048">
            <v>491</v>
          </cell>
          <cell r="I2048">
            <v>491</v>
          </cell>
        </row>
        <row r="2049">
          <cell r="A2049" t="str">
            <v>13NG</v>
          </cell>
          <cell r="B2049" t="str">
            <v>13NG   CONTROL DE CALIDAD (VERACRUZ)</v>
          </cell>
          <cell r="C2049" t="str">
            <v>13   VERACRUZ</v>
          </cell>
          <cell r="D2049" t="str">
            <v>PAOLO PAOLONI REMIA</v>
          </cell>
          <cell r="E2049" t="str">
            <v>22</v>
          </cell>
          <cell r="F2049" t="str">
            <v>28</v>
          </cell>
          <cell r="G2049" t="str">
            <v>4700   CORREOS Y TELEGRAFOS</v>
          </cell>
          <cell r="H2049">
            <v>64</v>
          </cell>
          <cell r="I2049">
            <v>64</v>
          </cell>
        </row>
        <row r="2050">
          <cell r="A2050" t="str">
            <v>13NG</v>
          </cell>
          <cell r="B2050" t="str">
            <v>13NG   CONTROL DE CALIDAD (VERACRUZ)</v>
          </cell>
          <cell r="C2050" t="str">
            <v>13   VERACRUZ</v>
          </cell>
          <cell r="D2050" t="str">
            <v>PAOLO PAOLONI REMIA</v>
          </cell>
          <cell r="E2050" t="str">
            <v>22</v>
          </cell>
          <cell r="F2050" t="str">
            <v>22</v>
          </cell>
          <cell r="G2050" t="str">
            <v>4101   SEGUROS CONTRA INCEN</v>
          </cell>
          <cell r="H2050">
            <v>966</v>
          </cell>
          <cell r="I2050">
            <v>966</v>
          </cell>
        </row>
        <row r="2051">
          <cell r="A2051" t="str">
            <v>13NG</v>
          </cell>
          <cell r="B2051" t="str">
            <v>13NG   CONTROL DE CALIDAD (VERACRUZ)</v>
          </cell>
          <cell r="C2051" t="str">
            <v>13   VERACRUZ</v>
          </cell>
          <cell r="D2051" t="str">
            <v>PAOLO PAOLONI REMIA</v>
          </cell>
          <cell r="E2051" t="str">
            <v>22</v>
          </cell>
          <cell r="F2051" t="str">
            <v>22</v>
          </cell>
          <cell r="G2051" t="str">
            <v>4106   FIANZAS</v>
          </cell>
          <cell r="H2051">
            <v>7</v>
          </cell>
          <cell r="I2051">
            <v>7</v>
          </cell>
        </row>
        <row r="2052">
          <cell r="A2052" t="str">
            <v>13NG</v>
          </cell>
          <cell r="B2052" t="str">
            <v>13NG   CONTROL DE CALIDAD (VERACRUZ)</v>
          </cell>
          <cell r="C2052" t="str">
            <v>13   VERACRUZ</v>
          </cell>
          <cell r="D2052" t="str">
            <v>PAOLO PAOLONI REMIA</v>
          </cell>
          <cell r="E2052" t="str">
            <v>22</v>
          </cell>
          <cell r="F2052" t="str">
            <v>45</v>
          </cell>
          <cell r="G2052" t="str">
            <v>6700   DIVERSOS</v>
          </cell>
          <cell r="H2052">
            <v>1843</v>
          </cell>
          <cell r="I2052">
            <v>1843</v>
          </cell>
        </row>
        <row r="2053">
          <cell r="A2053" t="str">
            <v>13NG</v>
          </cell>
          <cell r="B2053" t="str">
            <v>13NG   CONTROL DE CALIDAD (VERACRUZ)</v>
          </cell>
          <cell r="C2053" t="str">
            <v>13   VERACRUZ</v>
          </cell>
          <cell r="D2053" t="str">
            <v>PAOLO PAOLONI REMIA</v>
          </cell>
          <cell r="E2053" t="str">
            <v>21</v>
          </cell>
          <cell r="F2053" t="str">
            <v>44</v>
          </cell>
          <cell r="G2053" t="str">
            <v>6604   COM.SIN REQ.FISCAL</v>
          </cell>
          <cell r="H2053">
            <v>1700</v>
          </cell>
          <cell r="I2053">
            <v>1700</v>
          </cell>
        </row>
        <row r="2054">
          <cell r="A2054" t="str">
            <v>13NG</v>
          </cell>
          <cell r="B2054" t="str">
            <v>13NG   CONTROL DE CALIDAD (VERACRUZ)</v>
          </cell>
          <cell r="C2054" t="str">
            <v>13   VERACRUZ</v>
          </cell>
          <cell r="D2054" t="str">
            <v>PAOLO PAOLONI REMIA</v>
          </cell>
          <cell r="E2054" t="str">
            <v>22</v>
          </cell>
          <cell r="F2054" t="str">
            <v>97</v>
          </cell>
          <cell r="G2054" t="str">
            <v>7003   DEP.HIST.MAQ.Y EQUIP</v>
          </cell>
          <cell r="H2054">
            <v>45958</v>
          </cell>
          <cell r="I2054">
            <v>45958</v>
          </cell>
        </row>
        <row r="2055">
          <cell r="A2055" t="str">
            <v>13NG</v>
          </cell>
          <cell r="B2055" t="str">
            <v>13NG   CONTROL DE CALIDAD (VERACRUZ)</v>
          </cell>
          <cell r="C2055" t="str">
            <v>13   VERACRUZ</v>
          </cell>
          <cell r="D2055" t="str">
            <v>PAOLO PAOLONI REMIA</v>
          </cell>
          <cell r="E2055" t="str">
            <v>22</v>
          </cell>
          <cell r="F2055" t="str">
            <v>97</v>
          </cell>
          <cell r="G2055" t="str">
            <v>7103   DEP.X REV.MAQ.Y EQ.</v>
          </cell>
          <cell r="H2055">
            <v>21804</v>
          </cell>
          <cell r="I2055">
            <v>21804</v>
          </cell>
        </row>
        <row r="2056">
          <cell r="A2056" t="str">
            <v>13NI</v>
          </cell>
          <cell r="B2056" t="str">
            <v>13NI   AGRONOMÍA</v>
          </cell>
          <cell r="C2056" t="str">
            <v>13   VERACRUZ</v>
          </cell>
          <cell r="D2056" t="str">
            <v>PAOLO PAOLONI REMIA</v>
          </cell>
          <cell r="E2056" t="str">
            <v>22</v>
          </cell>
          <cell r="F2056" t="str">
            <v>01</v>
          </cell>
          <cell r="G2056" t="str">
            <v>0000   SUELDOS Y SALARIOS</v>
          </cell>
          <cell r="H2056">
            <v>30000</v>
          </cell>
          <cell r="I2056">
            <v>30000</v>
          </cell>
        </row>
        <row r="2057">
          <cell r="A2057" t="str">
            <v>13NI</v>
          </cell>
          <cell r="B2057" t="str">
            <v>13NI   AGRONOMÍA</v>
          </cell>
          <cell r="C2057" t="str">
            <v>13   VERACRUZ</v>
          </cell>
          <cell r="D2057" t="str">
            <v>PAOLO PAOLONI REMIA</v>
          </cell>
          <cell r="E2057" t="str">
            <v>22</v>
          </cell>
          <cell r="F2057" t="str">
            <v>03</v>
          </cell>
          <cell r="G2057" t="str">
            <v>0500   BONO AUTO</v>
          </cell>
          <cell r="H2057">
            <v>9787</v>
          </cell>
          <cell r="I2057">
            <v>9787</v>
          </cell>
        </row>
        <row r="2058">
          <cell r="A2058" t="str">
            <v>13NI</v>
          </cell>
          <cell r="B2058" t="str">
            <v>13NI   AGRONOMÍA</v>
          </cell>
          <cell r="C2058" t="str">
            <v>13   VERACRUZ</v>
          </cell>
          <cell r="D2058" t="str">
            <v>PAOLO PAOLONI REMIA</v>
          </cell>
          <cell r="E2058" t="str">
            <v>22</v>
          </cell>
          <cell r="F2058" t="str">
            <v>03</v>
          </cell>
          <cell r="G2058" t="str">
            <v>0900   FONDO AHORRO EMP.</v>
          </cell>
          <cell r="H2058">
            <v>1702</v>
          </cell>
          <cell r="I2058">
            <v>1702</v>
          </cell>
        </row>
        <row r="2059">
          <cell r="A2059" t="str">
            <v>13NI</v>
          </cell>
          <cell r="B2059" t="str">
            <v>13NI   AGRONOMÍA</v>
          </cell>
          <cell r="C2059" t="str">
            <v>13   VERACRUZ</v>
          </cell>
          <cell r="D2059" t="str">
            <v>PAOLO PAOLONI REMIA</v>
          </cell>
          <cell r="E2059" t="str">
            <v>22</v>
          </cell>
          <cell r="F2059" t="str">
            <v>03</v>
          </cell>
          <cell r="G2059" t="str">
            <v>0201   PRIMA VACACIONAL</v>
          </cell>
          <cell r="H2059">
            <v>1558</v>
          </cell>
          <cell r="I2059">
            <v>1558</v>
          </cell>
        </row>
        <row r="2060">
          <cell r="A2060" t="str">
            <v>13NI</v>
          </cell>
          <cell r="B2060" t="str">
            <v>13NI   AGRONOMÍA</v>
          </cell>
          <cell r="C2060" t="str">
            <v>13   VERACRUZ</v>
          </cell>
          <cell r="D2060" t="str">
            <v>PAOLO PAOLONI REMIA</v>
          </cell>
          <cell r="E2060" t="str">
            <v>22</v>
          </cell>
          <cell r="F2060" t="str">
            <v>03</v>
          </cell>
          <cell r="G2060" t="str">
            <v>0301   GRATIF.ESP.</v>
          </cell>
          <cell r="H2060">
            <v>1104</v>
          </cell>
          <cell r="I2060">
            <v>1104</v>
          </cell>
        </row>
        <row r="2061">
          <cell r="A2061" t="str">
            <v>13NI</v>
          </cell>
          <cell r="B2061" t="str">
            <v>13NI   AGRONOMÍA</v>
          </cell>
          <cell r="C2061" t="str">
            <v>13   VERACRUZ</v>
          </cell>
          <cell r="D2061" t="str">
            <v>PAOLO PAOLONI REMIA</v>
          </cell>
          <cell r="E2061" t="str">
            <v>22</v>
          </cell>
          <cell r="F2061" t="str">
            <v>03</v>
          </cell>
          <cell r="G2061" t="str">
            <v>0401   BONO PRODUC.</v>
          </cell>
          <cell r="H2061">
            <v>4500</v>
          </cell>
          <cell r="I2061">
            <v>4500</v>
          </cell>
        </row>
        <row r="2062">
          <cell r="A2062" t="str">
            <v>13NI</v>
          </cell>
          <cell r="B2062" t="str">
            <v>13NI   AGRONOMÍA</v>
          </cell>
          <cell r="C2062" t="str">
            <v>13   VERACRUZ</v>
          </cell>
          <cell r="D2062" t="str">
            <v>PAOLO PAOLONI REMIA</v>
          </cell>
          <cell r="E2062" t="str">
            <v>22</v>
          </cell>
          <cell r="F2062" t="str">
            <v>03</v>
          </cell>
          <cell r="G2062" t="str">
            <v>1101   GARANTIA PTU.</v>
          </cell>
          <cell r="H2062">
            <v>850</v>
          </cell>
          <cell r="I2062">
            <v>850</v>
          </cell>
        </row>
        <row r="2063">
          <cell r="A2063" t="str">
            <v>13NI</v>
          </cell>
          <cell r="B2063" t="str">
            <v>13NI   AGRONOMÍA</v>
          </cell>
          <cell r="C2063" t="str">
            <v>13   VERACRUZ</v>
          </cell>
          <cell r="D2063" t="str">
            <v>PAOLO PAOLONI REMIA</v>
          </cell>
          <cell r="E2063" t="str">
            <v>22</v>
          </cell>
          <cell r="F2063" t="str">
            <v>04</v>
          </cell>
          <cell r="G2063" t="str">
            <v>1301   I.M.S.S.</v>
          </cell>
          <cell r="H2063">
            <v>3904</v>
          </cell>
          <cell r="I2063">
            <v>3904</v>
          </cell>
        </row>
        <row r="2064">
          <cell r="A2064" t="str">
            <v>13NI</v>
          </cell>
          <cell r="B2064" t="str">
            <v>13NI   AGRONOMÍA</v>
          </cell>
          <cell r="C2064" t="str">
            <v>13   VERACRUZ</v>
          </cell>
          <cell r="D2064" t="str">
            <v>PAOLO PAOLONI REMIA</v>
          </cell>
          <cell r="E2064" t="str">
            <v>22</v>
          </cell>
          <cell r="F2064" t="str">
            <v>04</v>
          </cell>
          <cell r="G2064" t="str">
            <v>1302   IMPTOS/REMUNERACION</v>
          </cell>
          <cell r="H2064">
            <v>1055</v>
          </cell>
          <cell r="I2064">
            <v>1055</v>
          </cell>
        </row>
        <row r="2065">
          <cell r="A2065" t="str">
            <v>13NI</v>
          </cell>
          <cell r="B2065" t="str">
            <v>13NI   AGRONOMÍA</v>
          </cell>
          <cell r="C2065" t="str">
            <v>13   VERACRUZ</v>
          </cell>
          <cell r="D2065" t="str">
            <v>PAOLO PAOLONI REMIA</v>
          </cell>
          <cell r="E2065" t="str">
            <v>22</v>
          </cell>
          <cell r="F2065" t="str">
            <v>04</v>
          </cell>
          <cell r="G2065" t="str">
            <v>1203   GTOS.MEDICOS</v>
          </cell>
          <cell r="H2065">
            <v>3182</v>
          </cell>
          <cell r="I2065">
            <v>3182</v>
          </cell>
        </row>
        <row r="2066">
          <cell r="A2066" t="str">
            <v>13NI</v>
          </cell>
          <cell r="B2066" t="str">
            <v>13NI   AGRONOMÍA</v>
          </cell>
          <cell r="C2066" t="str">
            <v>13   VERACRUZ</v>
          </cell>
          <cell r="D2066" t="str">
            <v>PAOLO PAOLONI REMIA</v>
          </cell>
          <cell r="E2066" t="str">
            <v>22</v>
          </cell>
          <cell r="F2066" t="str">
            <v>04</v>
          </cell>
          <cell r="G2066" t="str">
            <v>1303   INFONAVIT</v>
          </cell>
          <cell r="H2066">
            <v>1353</v>
          </cell>
          <cell r="I2066">
            <v>1353</v>
          </cell>
        </row>
        <row r="2067">
          <cell r="A2067" t="str">
            <v>13NI</v>
          </cell>
          <cell r="B2067" t="str">
            <v>13NI   AGRONOMÍA</v>
          </cell>
          <cell r="C2067" t="str">
            <v>13   VERACRUZ</v>
          </cell>
          <cell r="D2067" t="str">
            <v>PAOLO PAOLONI REMIA</v>
          </cell>
          <cell r="E2067" t="str">
            <v>22</v>
          </cell>
          <cell r="F2067" t="str">
            <v>04</v>
          </cell>
          <cell r="G2067" t="str">
            <v>1304   S.A.R.</v>
          </cell>
          <cell r="H2067">
            <v>677</v>
          </cell>
          <cell r="I2067">
            <v>677</v>
          </cell>
        </row>
        <row r="2068">
          <cell r="A2068" t="str">
            <v>13NI</v>
          </cell>
          <cell r="B2068" t="str">
            <v>13NI   AGRONOMÍA</v>
          </cell>
          <cell r="C2068" t="str">
            <v>13   VERACRUZ</v>
          </cell>
          <cell r="D2068" t="str">
            <v>PAOLO PAOLONI REMIA</v>
          </cell>
          <cell r="E2068" t="str">
            <v>22</v>
          </cell>
          <cell r="F2068" t="str">
            <v>04</v>
          </cell>
          <cell r="G2068" t="str">
            <v>1205   VALES DESPENSA</v>
          </cell>
          <cell r="H2068">
            <v>1310</v>
          </cell>
          <cell r="I2068">
            <v>1310</v>
          </cell>
        </row>
        <row r="2069">
          <cell r="A2069" t="str">
            <v>13NI</v>
          </cell>
          <cell r="B2069" t="str">
            <v>13NI   AGRONOMÍA</v>
          </cell>
          <cell r="C2069" t="str">
            <v>13   VERACRUZ</v>
          </cell>
          <cell r="D2069" t="str">
            <v>PAOLO PAOLONI REMIA</v>
          </cell>
          <cell r="E2069" t="str">
            <v>22</v>
          </cell>
          <cell r="F2069" t="str">
            <v>03</v>
          </cell>
          <cell r="G2069" t="str">
            <v>0306   GRATIF.ANUAL</v>
          </cell>
          <cell r="H2069">
            <v>2750</v>
          </cell>
          <cell r="I2069">
            <v>2750</v>
          </cell>
        </row>
        <row r="2070">
          <cell r="A2070" t="str">
            <v>13NI</v>
          </cell>
          <cell r="B2070" t="str">
            <v>13NI   AGRONOMÍA</v>
          </cell>
          <cell r="C2070" t="str">
            <v>13   VERACRUZ</v>
          </cell>
          <cell r="D2070" t="str">
            <v>PAOLO PAOLONI REMIA</v>
          </cell>
          <cell r="E2070" t="str">
            <v>22</v>
          </cell>
          <cell r="F2070" t="str">
            <v>04</v>
          </cell>
          <cell r="G2070" t="str">
            <v>1306   CREDITO AL SALARIO</v>
          </cell>
          <cell r="H2070">
            <v>157</v>
          </cell>
          <cell r="I2070">
            <v>157</v>
          </cell>
        </row>
        <row r="2071">
          <cell r="A2071" t="str">
            <v>13NI</v>
          </cell>
          <cell r="B2071" t="str">
            <v>13NI   AGRONOMÍA</v>
          </cell>
          <cell r="C2071" t="str">
            <v>13   VERACRUZ</v>
          </cell>
          <cell r="D2071" t="str">
            <v>PAOLO PAOLONI REMIA</v>
          </cell>
          <cell r="E2071" t="str">
            <v>22</v>
          </cell>
          <cell r="F2071" t="str">
            <v>04</v>
          </cell>
          <cell r="G2071" t="str">
            <v>1210   SEGURO DE VIDA</v>
          </cell>
          <cell r="H2071">
            <v>127</v>
          </cell>
          <cell r="I2071">
            <v>127</v>
          </cell>
        </row>
        <row r="2072">
          <cell r="A2072" t="str">
            <v>13NI</v>
          </cell>
          <cell r="B2072" t="str">
            <v>13NI   AGRONOMÍA</v>
          </cell>
          <cell r="C2072" t="str">
            <v>13   VERACRUZ</v>
          </cell>
          <cell r="D2072" t="str">
            <v>PAOLO PAOLONI REMIA</v>
          </cell>
          <cell r="E2072" t="str">
            <v>22</v>
          </cell>
          <cell r="F2072" t="str">
            <v>12</v>
          </cell>
          <cell r="G2072" t="str">
            <v>2304   SEGUROS</v>
          </cell>
          <cell r="H2072">
            <v>160</v>
          </cell>
          <cell r="I2072">
            <v>160</v>
          </cell>
        </row>
        <row r="2073">
          <cell r="A2073" t="str">
            <v>13NI</v>
          </cell>
          <cell r="B2073" t="str">
            <v>13NI   AGRONOMÍA</v>
          </cell>
          <cell r="C2073" t="str">
            <v>13   VERACRUZ</v>
          </cell>
          <cell r="D2073" t="str">
            <v>PAOLO PAOLONI REMIA</v>
          </cell>
          <cell r="E2073" t="str">
            <v>22</v>
          </cell>
          <cell r="F2073" t="str">
            <v>12</v>
          </cell>
          <cell r="G2073" t="str">
            <v>2214   SEGUROS</v>
          </cell>
          <cell r="H2073">
            <v>566</v>
          </cell>
          <cell r="I2073">
            <v>566</v>
          </cell>
        </row>
        <row r="2074">
          <cell r="A2074" t="str">
            <v>13NI</v>
          </cell>
          <cell r="B2074" t="str">
            <v>13NI   AGRONOMÍA</v>
          </cell>
          <cell r="C2074" t="str">
            <v>13   VERACRUZ</v>
          </cell>
          <cell r="D2074" t="str">
            <v>PAOLO PAOLONI REMIA</v>
          </cell>
          <cell r="E2074" t="str">
            <v>22</v>
          </cell>
          <cell r="F2074" t="str">
            <v>22</v>
          </cell>
          <cell r="G2074" t="str">
            <v>4106   FIANZAS</v>
          </cell>
          <cell r="H2074">
            <v>7</v>
          </cell>
          <cell r="I2074">
            <v>7</v>
          </cell>
        </row>
        <row r="2075">
          <cell r="A2075" t="str">
            <v>13NM</v>
          </cell>
          <cell r="B2075" t="str">
            <v>13NM   PRODUCCIÓN PIÑA</v>
          </cell>
          <cell r="C2075" t="str">
            <v>13   VERACRUZ</v>
          </cell>
          <cell r="D2075" t="str">
            <v>PAOLO PAOLONI REMIA</v>
          </cell>
          <cell r="E2075" t="str">
            <v>22</v>
          </cell>
          <cell r="F2075" t="str">
            <v>01</v>
          </cell>
          <cell r="G2075" t="str">
            <v>0000   SUELDOS Y SALARIOS</v>
          </cell>
          <cell r="H2075">
            <v>38639</v>
          </cell>
          <cell r="I2075">
            <v>38639</v>
          </cell>
        </row>
        <row r="2076">
          <cell r="A2076" t="str">
            <v>13NM</v>
          </cell>
          <cell r="B2076" t="str">
            <v>13NM   PRODUCCIÓN PIÑA</v>
          </cell>
          <cell r="C2076" t="str">
            <v>13   VERACRUZ</v>
          </cell>
          <cell r="D2076" t="str">
            <v>PAOLO PAOLONI REMIA</v>
          </cell>
          <cell r="E2076" t="str">
            <v>22</v>
          </cell>
          <cell r="F2076" t="str">
            <v>03</v>
          </cell>
          <cell r="G2076" t="str">
            <v>0900   FONDO AHORRO EMP.</v>
          </cell>
          <cell r="H2076">
            <v>1159</v>
          </cell>
          <cell r="I2076">
            <v>1159</v>
          </cell>
        </row>
        <row r="2077">
          <cell r="A2077" t="str">
            <v>13NM</v>
          </cell>
          <cell r="B2077" t="str">
            <v>13NM   PRODUCCIÓN PIÑA</v>
          </cell>
          <cell r="C2077" t="str">
            <v>13   VERACRUZ</v>
          </cell>
          <cell r="D2077" t="str">
            <v>PAOLO PAOLONI REMIA</v>
          </cell>
          <cell r="E2077" t="str">
            <v>22</v>
          </cell>
          <cell r="F2077" t="str">
            <v>03</v>
          </cell>
          <cell r="G2077" t="str">
            <v>0201   PRIMA VACACIONAL</v>
          </cell>
          <cell r="H2077">
            <v>-186</v>
          </cell>
          <cell r="I2077">
            <v>-186</v>
          </cell>
        </row>
        <row r="2078">
          <cell r="A2078" t="str">
            <v>13NM</v>
          </cell>
          <cell r="B2078" t="str">
            <v>13NM   PRODUCCIÓN PIÑA</v>
          </cell>
          <cell r="C2078" t="str">
            <v>13   VERACRUZ</v>
          </cell>
          <cell r="D2078" t="str">
            <v>PAOLO PAOLONI REMIA</v>
          </cell>
          <cell r="E2078" t="str">
            <v>22</v>
          </cell>
          <cell r="F2078" t="str">
            <v>04</v>
          </cell>
          <cell r="G2078" t="str">
            <v>1301   I.M.S.S.</v>
          </cell>
          <cell r="H2078">
            <v>5596</v>
          </cell>
          <cell r="I2078">
            <v>5596</v>
          </cell>
        </row>
        <row r="2079">
          <cell r="A2079" t="str">
            <v>13NM</v>
          </cell>
          <cell r="B2079" t="str">
            <v>13NM   PRODUCCIÓN PIÑA</v>
          </cell>
          <cell r="C2079" t="str">
            <v>13   VERACRUZ</v>
          </cell>
          <cell r="D2079" t="str">
            <v>PAOLO PAOLONI REMIA</v>
          </cell>
          <cell r="E2079" t="str">
            <v>22</v>
          </cell>
          <cell r="F2079" t="str">
            <v>03</v>
          </cell>
          <cell r="G2079" t="str">
            <v>0202   P.VAC.REAL PAGADA</v>
          </cell>
          <cell r="H2079">
            <v>1505</v>
          </cell>
          <cell r="I2079">
            <v>1505</v>
          </cell>
        </row>
        <row r="2080">
          <cell r="A2080" t="str">
            <v>13NM</v>
          </cell>
          <cell r="B2080" t="str">
            <v>13NM   PRODUCCIÓN PIÑA</v>
          </cell>
          <cell r="C2080" t="str">
            <v>13   VERACRUZ</v>
          </cell>
          <cell r="D2080" t="str">
            <v>PAOLO PAOLONI REMIA</v>
          </cell>
          <cell r="E2080" t="str">
            <v>22</v>
          </cell>
          <cell r="F2080" t="str">
            <v>04</v>
          </cell>
          <cell r="G2080" t="str">
            <v>1302   IMPTOS/REMUNERACION</v>
          </cell>
          <cell r="H2080">
            <v>853</v>
          </cell>
          <cell r="I2080">
            <v>853</v>
          </cell>
        </row>
        <row r="2081">
          <cell r="A2081" t="str">
            <v>13NM</v>
          </cell>
          <cell r="B2081" t="str">
            <v>13NM   PRODUCCIÓN PIÑA</v>
          </cell>
          <cell r="C2081" t="str">
            <v>13   VERACRUZ</v>
          </cell>
          <cell r="D2081" t="str">
            <v>PAOLO PAOLONI REMIA</v>
          </cell>
          <cell r="E2081" t="str">
            <v>22</v>
          </cell>
          <cell r="F2081" t="str">
            <v>03</v>
          </cell>
          <cell r="G2081" t="str">
            <v>0303   PREMIO PUNTUALIDAD</v>
          </cell>
          <cell r="H2081">
            <v>3531</v>
          </cell>
          <cell r="I2081">
            <v>3531</v>
          </cell>
        </row>
        <row r="2082">
          <cell r="A2082" t="str">
            <v>13NM</v>
          </cell>
          <cell r="B2082" t="str">
            <v>13NM   PRODUCCIÓN PIÑA</v>
          </cell>
          <cell r="C2082" t="str">
            <v>13   VERACRUZ</v>
          </cell>
          <cell r="D2082" t="str">
            <v>PAOLO PAOLONI REMIA</v>
          </cell>
          <cell r="E2082" t="str">
            <v>22</v>
          </cell>
          <cell r="F2082" t="str">
            <v>04</v>
          </cell>
          <cell r="G2082" t="str">
            <v>1303   INFONAVIT</v>
          </cell>
          <cell r="H2082">
            <v>2199</v>
          </cell>
          <cell r="I2082">
            <v>2199</v>
          </cell>
        </row>
        <row r="2083">
          <cell r="A2083" t="str">
            <v>13NM</v>
          </cell>
          <cell r="B2083" t="str">
            <v>13NM   PRODUCCIÓN PIÑA</v>
          </cell>
          <cell r="C2083" t="str">
            <v>13   VERACRUZ</v>
          </cell>
          <cell r="D2083" t="str">
            <v>PAOLO PAOLONI REMIA</v>
          </cell>
          <cell r="E2083" t="str">
            <v>22</v>
          </cell>
          <cell r="F2083" t="str">
            <v>04</v>
          </cell>
          <cell r="G2083" t="str">
            <v>1304   S.A.R.</v>
          </cell>
          <cell r="H2083">
            <v>880</v>
          </cell>
          <cell r="I2083">
            <v>880</v>
          </cell>
        </row>
        <row r="2084">
          <cell r="A2084" t="str">
            <v>13NM</v>
          </cell>
          <cell r="B2084" t="str">
            <v>13NM   PRODUCCIÓN PIÑA</v>
          </cell>
          <cell r="C2084" t="str">
            <v>13   VERACRUZ</v>
          </cell>
          <cell r="D2084" t="str">
            <v>PAOLO PAOLONI REMIA</v>
          </cell>
          <cell r="E2084" t="str">
            <v>22</v>
          </cell>
          <cell r="F2084" t="str">
            <v>03</v>
          </cell>
          <cell r="G2084" t="str">
            <v>0306   GRATIF.ANUAL</v>
          </cell>
          <cell r="H2084">
            <v>3230</v>
          </cell>
          <cell r="I2084">
            <v>3230</v>
          </cell>
        </row>
        <row r="2085">
          <cell r="A2085" t="str">
            <v>13NM</v>
          </cell>
          <cell r="B2085" t="str">
            <v>13NM   PRODUCCIÓN PIÑA</v>
          </cell>
          <cell r="C2085" t="str">
            <v>13   VERACRUZ</v>
          </cell>
          <cell r="D2085" t="str">
            <v>PAOLO PAOLONI REMIA</v>
          </cell>
          <cell r="E2085" t="str">
            <v>22</v>
          </cell>
          <cell r="F2085" t="str">
            <v>04</v>
          </cell>
          <cell r="G2085" t="str">
            <v>1306   CREDITO AL SALARIO</v>
          </cell>
          <cell r="H2085">
            <v>1612</v>
          </cell>
          <cell r="I2085">
            <v>1612</v>
          </cell>
        </row>
        <row r="2086">
          <cell r="A2086" t="str">
            <v>13NM</v>
          </cell>
          <cell r="B2086" t="str">
            <v>13NM   PRODUCCIÓN PIÑA</v>
          </cell>
          <cell r="C2086" t="str">
            <v>13   VERACRUZ</v>
          </cell>
          <cell r="D2086" t="str">
            <v>PAOLO PAOLONI REMIA</v>
          </cell>
          <cell r="E2086" t="str">
            <v>22</v>
          </cell>
          <cell r="F2086" t="str">
            <v>04</v>
          </cell>
          <cell r="G2086" t="str">
            <v>1210   SEGURO DE VIDA</v>
          </cell>
          <cell r="H2086">
            <v>230</v>
          </cell>
          <cell r="I2086">
            <v>230</v>
          </cell>
        </row>
        <row r="2087">
          <cell r="A2087" t="str">
            <v>13NM</v>
          </cell>
          <cell r="B2087" t="str">
            <v>13NM   PRODUCCIÓN PIÑA</v>
          </cell>
          <cell r="C2087" t="str">
            <v>13   VERACRUZ</v>
          </cell>
          <cell r="D2087" t="str">
            <v>PAOLO PAOLONI REMIA</v>
          </cell>
          <cell r="E2087" t="str">
            <v>21</v>
          </cell>
          <cell r="F2087" t="str">
            <v>18</v>
          </cell>
          <cell r="G2087" t="str">
            <v>3400   MAT.AUX.PRO.PROD.</v>
          </cell>
          <cell r="H2087">
            <v>1851</v>
          </cell>
          <cell r="I2087">
            <v>1851</v>
          </cell>
        </row>
        <row r="2088">
          <cell r="A2088" t="str">
            <v>13NM</v>
          </cell>
          <cell r="B2088" t="str">
            <v>13NM   PRODUCCIÓN PIÑA</v>
          </cell>
          <cell r="C2088" t="str">
            <v>13   VERACRUZ</v>
          </cell>
          <cell r="D2088" t="str">
            <v>PAOLO PAOLONI REMIA</v>
          </cell>
          <cell r="E2088" t="str">
            <v>21</v>
          </cell>
          <cell r="F2088" t="str">
            <v>12</v>
          </cell>
          <cell r="G2088" t="str">
            <v>2301   GASOLINA Y LUBRICANT</v>
          </cell>
          <cell r="H2088">
            <v>4668</v>
          </cell>
          <cell r="I2088">
            <v>4668</v>
          </cell>
        </row>
        <row r="2089">
          <cell r="A2089" t="str">
            <v>13NM</v>
          </cell>
          <cell r="B2089" t="str">
            <v>13NM   PRODUCCIÓN PIÑA</v>
          </cell>
          <cell r="C2089" t="str">
            <v>13   VERACRUZ</v>
          </cell>
          <cell r="D2089" t="str">
            <v>PAOLO PAOLONI REMIA</v>
          </cell>
          <cell r="E2089" t="str">
            <v>21</v>
          </cell>
          <cell r="F2089" t="str">
            <v>13</v>
          </cell>
          <cell r="G2089" t="str">
            <v>2701   MAT.DE LIMPIEZA</v>
          </cell>
          <cell r="H2089">
            <v>2399</v>
          </cell>
          <cell r="I2089">
            <v>2399</v>
          </cell>
        </row>
        <row r="2090">
          <cell r="A2090" t="str">
            <v>13NM</v>
          </cell>
          <cell r="B2090" t="str">
            <v>13NM   PRODUCCIÓN PIÑA</v>
          </cell>
          <cell r="C2090" t="str">
            <v>13   VERACRUZ</v>
          </cell>
          <cell r="D2090" t="str">
            <v>PAOLO PAOLONI REMIA</v>
          </cell>
          <cell r="E2090" t="str">
            <v>21</v>
          </cell>
          <cell r="F2090" t="str">
            <v>13</v>
          </cell>
          <cell r="G2090" t="str">
            <v>2603   MAT.PARA.MANTTO.</v>
          </cell>
          <cell r="H2090">
            <v>137673</v>
          </cell>
          <cell r="I2090">
            <v>137673</v>
          </cell>
        </row>
        <row r="2091">
          <cell r="A2091" t="str">
            <v>13NM</v>
          </cell>
          <cell r="B2091" t="str">
            <v>13NM   PRODUCCIÓN PIÑA</v>
          </cell>
          <cell r="C2091" t="str">
            <v>13   VERACRUZ</v>
          </cell>
          <cell r="D2091" t="str">
            <v>PAOLO PAOLONI REMIA</v>
          </cell>
          <cell r="E2091" t="str">
            <v>21</v>
          </cell>
          <cell r="F2091" t="str">
            <v>13</v>
          </cell>
          <cell r="G2091" t="str">
            <v>2604   SERVICIOS EXT.</v>
          </cell>
          <cell r="H2091">
            <v>85108</v>
          </cell>
          <cell r="I2091">
            <v>85108</v>
          </cell>
        </row>
        <row r="2092">
          <cell r="A2092" t="str">
            <v>13NM</v>
          </cell>
          <cell r="B2092" t="str">
            <v>13NM   PRODUCCIÓN PIÑA</v>
          </cell>
          <cell r="C2092" t="str">
            <v>13   VERACRUZ</v>
          </cell>
          <cell r="D2092" t="str">
            <v>PAOLO PAOLONI REMIA</v>
          </cell>
          <cell r="E2092" t="str">
            <v>21</v>
          </cell>
          <cell r="F2092" t="str">
            <v>21</v>
          </cell>
          <cell r="G2092" t="str">
            <v>4000   COMBUSTIBLE Y LUBRIC</v>
          </cell>
          <cell r="H2092">
            <v>2606</v>
          </cell>
          <cell r="I2092">
            <v>2606</v>
          </cell>
        </row>
        <row r="2093">
          <cell r="A2093" t="str">
            <v>13NM</v>
          </cell>
          <cell r="B2093" t="str">
            <v>13NM   PRODUCCIÓN PIÑA</v>
          </cell>
          <cell r="C2093" t="str">
            <v>13   VERACRUZ</v>
          </cell>
          <cell r="D2093" t="str">
            <v>PAOLO PAOLONI REMIA</v>
          </cell>
          <cell r="E2093" t="str">
            <v>21</v>
          </cell>
          <cell r="F2093" t="str">
            <v>25</v>
          </cell>
          <cell r="G2093" t="str">
            <v>4400   CONSUMO DE AGUA</v>
          </cell>
          <cell r="H2093">
            <v>22000</v>
          </cell>
          <cell r="I2093">
            <v>22000</v>
          </cell>
        </row>
        <row r="2094">
          <cell r="A2094" t="str">
            <v>13NM</v>
          </cell>
          <cell r="B2094" t="str">
            <v>13NM   PRODUCCIÓN PIÑA</v>
          </cell>
          <cell r="C2094" t="str">
            <v>13   VERACRUZ</v>
          </cell>
          <cell r="D2094" t="str">
            <v>PAOLO PAOLONI REMIA</v>
          </cell>
          <cell r="E2094" t="str">
            <v>22</v>
          </cell>
          <cell r="F2094" t="str">
            <v>28</v>
          </cell>
          <cell r="G2094" t="str">
            <v>4700   CORREOS Y TELEGRAFOS</v>
          </cell>
          <cell r="H2094">
            <v>187</v>
          </cell>
          <cell r="I2094">
            <v>187</v>
          </cell>
        </row>
        <row r="2095">
          <cell r="A2095" t="str">
            <v>13NM</v>
          </cell>
          <cell r="B2095" t="str">
            <v>13NM   PRODUCCIÓN PIÑA</v>
          </cell>
          <cell r="C2095" t="str">
            <v>13   VERACRUZ</v>
          </cell>
          <cell r="D2095" t="str">
            <v>PAOLO PAOLONI REMIA</v>
          </cell>
          <cell r="E2095" t="str">
            <v>21</v>
          </cell>
          <cell r="F2095" t="str">
            <v>29</v>
          </cell>
          <cell r="G2095" t="str">
            <v>4800   ENERGIA ELECTRICA</v>
          </cell>
          <cell r="H2095">
            <v>38000</v>
          </cell>
          <cell r="I2095">
            <v>38000</v>
          </cell>
        </row>
        <row r="2096">
          <cell r="A2096" t="str">
            <v>13NM</v>
          </cell>
          <cell r="B2096" t="str">
            <v>13NM   PRODUCCIÓN PIÑA</v>
          </cell>
          <cell r="C2096" t="str">
            <v>13   VERACRUZ</v>
          </cell>
          <cell r="D2096" t="str">
            <v>PAOLO PAOLONI REMIA</v>
          </cell>
          <cell r="E2096" t="str">
            <v>22</v>
          </cell>
          <cell r="F2096" t="str">
            <v>22</v>
          </cell>
          <cell r="G2096" t="str">
            <v>4101   SEGUROS CONTRA INCEN</v>
          </cell>
          <cell r="H2096">
            <v>1001</v>
          </cell>
          <cell r="I2096">
            <v>1001</v>
          </cell>
        </row>
        <row r="2097">
          <cell r="A2097" t="str">
            <v>13NM</v>
          </cell>
          <cell r="B2097" t="str">
            <v>13NM   PRODUCCIÓN PIÑA</v>
          </cell>
          <cell r="C2097" t="str">
            <v>13   VERACRUZ</v>
          </cell>
          <cell r="D2097" t="str">
            <v>PAOLO PAOLONI REMIA</v>
          </cell>
          <cell r="E2097" t="str">
            <v>22</v>
          </cell>
          <cell r="F2097" t="str">
            <v>30</v>
          </cell>
          <cell r="G2097" t="str">
            <v>4902   HON.C/RETENCION</v>
          </cell>
          <cell r="H2097">
            <v>2000</v>
          </cell>
          <cell r="I2097">
            <v>2000</v>
          </cell>
        </row>
        <row r="2098">
          <cell r="A2098" t="str">
            <v>13NM</v>
          </cell>
          <cell r="B2098" t="str">
            <v>13NM   PRODUCCIÓN PIÑA</v>
          </cell>
          <cell r="C2098" t="str">
            <v>13   VERACRUZ</v>
          </cell>
          <cell r="D2098" t="str">
            <v>PAOLO PAOLONI REMIA</v>
          </cell>
          <cell r="E2098" t="str">
            <v>22</v>
          </cell>
          <cell r="F2098" t="str">
            <v>22</v>
          </cell>
          <cell r="G2098" t="str">
            <v>4106   FIANZAS</v>
          </cell>
          <cell r="H2098">
            <v>39</v>
          </cell>
          <cell r="I2098">
            <v>39</v>
          </cell>
        </row>
        <row r="2099">
          <cell r="A2099" t="str">
            <v>13NM</v>
          </cell>
          <cell r="B2099" t="str">
            <v>13NM   PRODUCCIÓN PIÑA</v>
          </cell>
          <cell r="C2099" t="str">
            <v>13   VERACRUZ</v>
          </cell>
          <cell r="D2099" t="str">
            <v>PAOLO PAOLONI REMIA</v>
          </cell>
          <cell r="E2099" t="str">
            <v>21</v>
          </cell>
          <cell r="F2099" t="str">
            <v>34</v>
          </cell>
          <cell r="G2099" t="str">
            <v>5509   OTROS FLETES</v>
          </cell>
          <cell r="H2099">
            <v>40000</v>
          </cell>
          <cell r="I2099">
            <v>40000</v>
          </cell>
        </row>
        <row r="2100">
          <cell r="A2100" t="str">
            <v>13NM</v>
          </cell>
          <cell r="B2100" t="str">
            <v>13NM   PRODUCCIÓN PIÑA</v>
          </cell>
          <cell r="C2100" t="str">
            <v>13   VERACRUZ</v>
          </cell>
          <cell r="D2100" t="str">
            <v>PAOLO PAOLONI REMIA</v>
          </cell>
          <cell r="E2100" t="str">
            <v>22</v>
          </cell>
          <cell r="F2100" t="str">
            <v>45</v>
          </cell>
          <cell r="G2100" t="str">
            <v>6700   DIVERSOS</v>
          </cell>
          <cell r="H2100">
            <v>2739</v>
          </cell>
          <cell r="I2100">
            <v>2739</v>
          </cell>
        </row>
        <row r="2101">
          <cell r="A2101" t="str">
            <v>13NM</v>
          </cell>
          <cell r="B2101" t="str">
            <v>13NM   PRODUCCIÓN PIÑA</v>
          </cell>
          <cell r="C2101" t="str">
            <v>13   VERACRUZ</v>
          </cell>
          <cell r="D2101" t="str">
            <v>PAOLO PAOLONI REMIA</v>
          </cell>
          <cell r="E2101" t="str">
            <v>22</v>
          </cell>
          <cell r="F2101" t="str">
            <v>97</v>
          </cell>
          <cell r="G2101" t="str">
            <v>7003   DEP.HIST.MAQ.Y EQUIP</v>
          </cell>
          <cell r="H2101">
            <v>47623</v>
          </cell>
          <cell r="I2101">
            <v>47623</v>
          </cell>
        </row>
        <row r="2102">
          <cell r="A2102" t="str">
            <v>13NM</v>
          </cell>
          <cell r="B2102" t="str">
            <v>13NM   PRODUCCIÓN PIÑA</v>
          </cell>
          <cell r="C2102" t="str">
            <v>13   VERACRUZ</v>
          </cell>
          <cell r="D2102" t="str">
            <v>PAOLO PAOLONI REMIA</v>
          </cell>
          <cell r="E2102" t="str">
            <v>22</v>
          </cell>
          <cell r="F2102" t="str">
            <v>97</v>
          </cell>
          <cell r="G2102" t="str">
            <v>7103   DEP.X REV.MAQ.Y EQ.</v>
          </cell>
          <cell r="H2102">
            <v>22594</v>
          </cell>
          <cell r="I2102">
            <v>22594</v>
          </cell>
        </row>
        <row r="2103">
          <cell r="A2103" t="str">
            <v>13NM</v>
          </cell>
          <cell r="B2103" t="str">
            <v>13NM   PRODUCCIÓN PIÑA</v>
          </cell>
          <cell r="C2103" t="str">
            <v>13   VERACRUZ</v>
          </cell>
          <cell r="D2103" t="str">
            <v>PAOLO PAOLONI REMIA</v>
          </cell>
          <cell r="E2103" t="str">
            <v>22</v>
          </cell>
          <cell r="F2103" t="str">
            <v>97</v>
          </cell>
          <cell r="G2103" t="str">
            <v>7008   DEP.HIST.EQ.OFIC.</v>
          </cell>
          <cell r="H2103">
            <v>16</v>
          </cell>
          <cell r="I2103">
            <v>16</v>
          </cell>
        </row>
        <row r="2104">
          <cell r="A2104" t="str">
            <v>13NM</v>
          </cell>
          <cell r="B2104" t="str">
            <v>13NM   PRODUCCIÓN PIÑA</v>
          </cell>
          <cell r="C2104" t="str">
            <v>13   VERACRUZ</v>
          </cell>
          <cell r="D2104" t="str">
            <v>PAOLO PAOLONI REMIA</v>
          </cell>
          <cell r="E2104" t="str">
            <v>22</v>
          </cell>
          <cell r="F2104" t="str">
            <v>97</v>
          </cell>
          <cell r="G2104" t="str">
            <v>7108   DEP.X REV.EQ.COMPUTO</v>
          </cell>
          <cell r="H2104">
            <v>19</v>
          </cell>
          <cell r="I2104">
            <v>19</v>
          </cell>
        </row>
        <row r="2105">
          <cell r="A2105" t="str">
            <v>13NM</v>
          </cell>
          <cell r="B2105" t="str">
            <v>13NM   PRODUCCIÓN PIÑA</v>
          </cell>
          <cell r="C2105" t="str">
            <v>13   VERACRUZ</v>
          </cell>
          <cell r="D2105" t="str">
            <v>PAOLO PAOLONI REMIA</v>
          </cell>
          <cell r="E2105" t="str">
            <v>22</v>
          </cell>
          <cell r="F2105" t="str">
            <v>97</v>
          </cell>
          <cell r="G2105" t="str">
            <v>7110   DEP.X REV.MEJO.PRO.A</v>
          </cell>
          <cell r="H2105">
            <v>211</v>
          </cell>
          <cell r="I2105">
            <v>211</v>
          </cell>
        </row>
        <row r="2106">
          <cell r="A2106" t="str">
            <v>13NM</v>
          </cell>
          <cell r="B2106" t="str">
            <v>13NM   PRODUCCIÓN PIÑA</v>
          </cell>
          <cell r="C2106" t="str">
            <v>13   VERACRUZ</v>
          </cell>
          <cell r="D2106" t="str">
            <v>PAOLO PAOLONI REMIA</v>
          </cell>
          <cell r="E2106" t="str">
            <v>22</v>
          </cell>
          <cell r="F2106" t="str">
            <v>97</v>
          </cell>
          <cell r="G2106" t="str">
            <v>7011   DEP.HIST.PROPI.ARREN</v>
          </cell>
          <cell r="H2106">
            <v>282</v>
          </cell>
          <cell r="I2106">
            <v>282</v>
          </cell>
        </row>
        <row r="2107">
          <cell r="A2107" t="str">
            <v>13NN</v>
          </cell>
          <cell r="B2107" t="str">
            <v>13NN   PRODUCCIÓN MANGO</v>
          </cell>
          <cell r="C2107" t="str">
            <v>13   VERACRUZ</v>
          </cell>
          <cell r="D2107" t="str">
            <v>PAOLO PAOLONI REMIA</v>
          </cell>
          <cell r="E2107" t="str">
            <v>22</v>
          </cell>
          <cell r="F2107" t="str">
            <v>22</v>
          </cell>
          <cell r="G2107" t="str">
            <v>4101   SEGUROS CONTRA INCEN</v>
          </cell>
          <cell r="H2107">
            <v>8</v>
          </cell>
          <cell r="I2107">
            <v>8</v>
          </cell>
        </row>
        <row r="2108">
          <cell r="A2108" t="str">
            <v>13NN</v>
          </cell>
          <cell r="B2108" t="str">
            <v>13NN   PRODUCCIÓN MANGO</v>
          </cell>
          <cell r="C2108" t="str">
            <v>13   VERACRUZ</v>
          </cell>
          <cell r="D2108" t="str">
            <v>PAOLO PAOLONI REMIA</v>
          </cell>
          <cell r="E2108" t="str">
            <v>22</v>
          </cell>
          <cell r="F2108" t="str">
            <v>97</v>
          </cell>
          <cell r="G2108" t="str">
            <v>7003   DEP.HIST.MAQ.Y EQUIP</v>
          </cell>
          <cell r="H2108">
            <v>359</v>
          </cell>
          <cell r="I2108">
            <v>359</v>
          </cell>
        </row>
        <row r="2109">
          <cell r="A2109" t="str">
            <v>13NN</v>
          </cell>
          <cell r="B2109" t="str">
            <v>13NN   PRODUCCIÓN MANGO</v>
          </cell>
          <cell r="C2109" t="str">
            <v>13   VERACRUZ</v>
          </cell>
          <cell r="D2109" t="str">
            <v>PAOLO PAOLONI REMIA</v>
          </cell>
          <cell r="E2109" t="str">
            <v>22</v>
          </cell>
          <cell r="F2109" t="str">
            <v>97</v>
          </cell>
          <cell r="G2109" t="str">
            <v>7103   DEP.X REV.MAQ.Y EQ.</v>
          </cell>
          <cell r="H2109">
            <v>170</v>
          </cell>
          <cell r="I2109">
            <v>170</v>
          </cell>
        </row>
        <row r="2110">
          <cell r="A2110" t="str">
            <v>1403</v>
          </cell>
          <cell r="B2110" t="str">
            <v>1403   BAJA</v>
          </cell>
          <cell r="C2110" t="str">
            <v>99   BAJA</v>
          </cell>
          <cell r="D2110" t="str">
            <v>BAJA</v>
          </cell>
          <cell r="E2110" t="str">
            <v>21</v>
          </cell>
          <cell r="F2110" t="str">
            <v>13</v>
          </cell>
          <cell r="G2110" t="str">
            <v>2603   MAT.PARA.MANTTO.</v>
          </cell>
          <cell r="H2110">
            <v>95528</v>
          </cell>
          <cell r="I2110">
            <v>95528</v>
          </cell>
        </row>
        <row r="2111">
          <cell r="A2111" t="str">
            <v>1420</v>
          </cell>
          <cell r="B2111" t="str">
            <v>1420   BAJA</v>
          </cell>
          <cell r="C2111" t="str">
            <v>99   BAJA</v>
          </cell>
          <cell r="D2111" t="str">
            <v>BAJA</v>
          </cell>
          <cell r="E2111" t="str">
            <v>52</v>
          </cell>
          <cell r="F2111" t="str">
            <v>98</v>
          </cell>
          <cell r="G2111" t="str">
            <v>7604   FLORIDA 7</v>
          </cell>
          <cell r="H2111">
            <v>420157</v>
          </cell>
          <cell r="I2111">
            <v>420157</v>
          </cell>
        </row>
        <row r="2112">
          <cell r="A2112" t="str">
            <v>1420</v>
          </cell>
          <cell r="B2112" t="str">
            <v>1420   BAJA</v>
          </cell>
          <cell r="C2112" t="str">
            <v>99   BAJA</v>
          </cell>
          <cell r="D2112" t="str">
            <v>BAJA</v>
          </cell>
          <cell r="E2112" t="str">
            <v>52</v>
          </cell>
          <cell r="F2112" t="str">
            <v>98</v>
          </cell>
          <cell r="G2112" t="str">
            <v>8204   FLORIDA 7</v>
          </cell>
          <cell r="H2112">
            <v>61004</v>
          </cell>
          <cell r="I2112">
            <v>61004</v>
          </cell>
        </row>
        <row r="2113">
          <cell r="A2113" t="str">
            <v>1420</v>
          </cell>
          <cell r="B2113" t="str">
            <v>1420   BAJA</v>
          </cell>
          <cell r="C2113" t="str">
            <v>99   BAJA</v>
          </cell>
          <cell r="D2113" t="str">
            <v>BAJA</v>
          </cell>
          <cell r="E2113" t="str">
            <v>52</v>
          </cell>
          <cell r="F2113" t="str">
            <v>98</v>
          </cell>
          <cell r="G2113" t="str">
            <v>7405   FLORIDA 7</v>
          </cell>
          <cell r="H2113">
            <v>233851</v>
          </cell>
          <cell r="I2113">
            <v>233851</v>
          </cell>
        </row>
        <row r="2114">
          <cell r="A2114" t="str">
            <v>1420</v>
          </cell>
          <cell r="B2114" t="str">
            <v>1420   BAJA</v>
          </cell>
          <cell r="C2114" t="str">
            <v>99   BAJA</v>
          </cell>
          <cell r="D2114" t="str">
            <v>BAJA</v>
          </cell>
          <cell r="E2114" t="str">
            <v>52</v>
          </cell>
          <cell r="F2114" t="str">
            <v>98</v>
          </cell>
          <cell r="G2114" t="str">
            <v>8005   FLORIDA 7</v>
          </cell>
          <cell r="H2114">
            <v>34420</v>
          </cell>
          <cell r="I2114">
            <v>34420</v>
          </cell>
        </row>
        <row r="2115">
          <cell r="A2115" t="str">
            <v>1420</v>
          </cell>
          <cell r="B2115" t="str">
            <v>1420   BAJA</v>
          </cell>
          <cell r="C2115" t="str">
            <v>99   BAJA</v>
          </cell>
          <cell r="D2115" t="str">
            <v>BAJA</v>
          </cell>
          <cell r="E2115" t="str">
            <v>52</v>
          </cell>
          <cell r="F2115" t="str">
            <v>98</v>
          </cell>
          <cell r="G2115" t="str">
            <v>7307   FLORIDA 7</v>
          </cell>
          <cell r="H2115">
            <v>97714</v>
          </cell>
          <cell r="I2115">
            <v>97714</v>
          </cell>
        </row>
        <row r="2116">
          <cell r="A2116" t="str">
            <v>1420</v>
          </cell>
          <cell r="B2116" t="str">
            <v>1420   BAJA</v>
          </cell>
          <cell r="C2116" t="str">
            <v>99   BAJA</v>
          </cell>
          <cell r="D2116" t="str">
            <v>BAJA</v>
          </cell>
          <cell r="E2116" t="str">
            <v>52</v>
          </cell>
          <cell r="F2116" t="str">
            <v>98</v>
          </cell>
          <cell r="G2116" t="str">
            <v>7907   FLORIDA 7</v>
          </cell>
          <cell r="H2116">
            <v>14502</v>
          </cell>
          <cell r="I2116">
            <v>14502</v>
          </cell>
        </row>
        <row r="2117">
          <cell r="A2117" t="str">
            <v>1515</v>
          </cell>
          <cell r="B2117" t="str">
            <v>1515   NO APLICA</v>
          </cell>
          <cell r="C2117" t="str">
            <v>99   BAJA</v>
          </cell>
          <cell r="D2117" t="str">
            <v>BAJA</v>
          </cell>
          <cell r="E2117" t="str">
            <v>22</v>
          </cell>
          <cell r="F2117" t="str">
            <v>45</v>
          </cell>
          <cell r="G2117" t="str">
            <v>6701   TAXIS</v>
          </cell>
          <cell r="H2117">
            <v>0</v>
          </cell>
          <cell r="I2117">
            <v>0</v>
          </cell>
        </row>
        <row r="2118">
          <cell r="A2118" t="str">
            <v>1515</v>
          </cell>
          <cell r="B2118" t="str">
            <v>1515   NO APLICA</v>
          </cell>
          <cell r="C2118" t="str">
            <v>99   BAJA</v>
          </cell>
          <cell r="D2118" t="str">
            <v>BAJA</v>
          </cell>
          <cell r="E2118" t="str">
            <v>22</v>
          </cell>
          <cell r="F2118" t="str">
            <v>44</v>
          </cell>
          <cell r="G2118" t="str">
            <v>6606   GTOS.SIN COMPROBANTE</v>
          </cell>
          <cell r="H2118">
            <v>0</v>
          </cell>
          <cell r="I2118">
            <v>0</v>
          </cell>
        </row>
        <row r="2119">
          <cell r="A2119" t="str">
            <v>1515</v>
          </cell>
          <cell r="B2119" t="str">
            <v>1515   NO APLICA</v>
          </cell>
          <cell r="C2119" t="str">
            <v>99   BAJA</v>
          </cell>
          <cell r="D2119" t="str">
            <v>BAJA</v>
          </cell>
          <cell r="E2119" t="str">
            <v>22</v>
          </cell>
          <cell r="F2119" t="str">
            <v>45</v>
          </cell>
          <cell r="G2119" t="str">
            <v>6707   GTOS.DIVERSOS</v>
          </cell>
          <cell r="H2119">
            <v>0</v>
          </cell>
          <cell r="I2119">
            <v>0</v>
          </cell>
        </row>
        <row r="2120">
          <cell r="A2120" t="str">
            <v>21TA</v>
          </cell>
          <cell r="B2120" t="str">
            <v>21TA   DIRECCIÓN COMERCIAL JUGOS MÉXICO</v>
          </cell>
          <cell r="C2120" t="str">
            <v>20   SERVICIOS COMERCIALES</v>
          </cell>
          <cell r="D2120" t="str">
            <v>JOSE MIGUEL TAMARIZ CARBALLO</v>
          </cell>
          <cell r="E2120" t="str">
            <v>50</v>
          </cell>
          <cell r="F2120" t="str">
            <v>01</v>
          </cell>
          <cell r="G2120" t="str">
            <v>0000   SUELDOS Y SALARIOS</v>
          </cell>
          <cell r="H2120">
            <v>21000</v>
          </cell>
          <cell r="I2120">
            <v>21000</v>
          </cell>
        </row>
        <row r="2121">
          <cell r="A2121" t="str">
            <v>21TA</v>
          </cell>
          <cell r="B2121" t="str">
            <v>21TA   DIRECCIÓN COMERCIAL JUGOS MÉXICO</v>
          </cell>
          <cell r="C2121" t="str">
            <v>20   SERVICIOS COMERCIALES</v>
          </cell>
          <cell r="D2121" t="str">
            <v>JOSE MIGUEL TAMARIZ CARBALLO</v>
          </cell>
          <cell r="E2121" t="str">
            <v>50</v>
          </cell>
          <cell r="F2121" t="str">
            <v>03</v>
          </cell>
          <cell r="G2121" t="str">
            <v>0900   FONDO AHORRO EMP.</v>
          </cell>
          <cell r="H2121">
            <v>1702</v>
          </cell>
          <cell r="I2121">
            <v>1702</v>
          </cell>
        </row>
        <row r="2122">
          <cell r="A2122" t="str">
            <v>21TA</v>
          </cell>
          <cell r="B2122" t="str">
            <v>21TA   DIRECCIÓN COMERCIAL JUGOS MÉXICO</v>
          </cell>
          <cell r="C2122" t="str">
            <v>20   SERVICIOS COMERCIALES</v>
          </cell>
          <cell r="D2122" t="str">
            <v>JOSE MIGUEL TAMARIZ CARBALLO</v>
          </cell>
          <cell r="E2122" t="str">
            <v>50</v>
          </cell>
          <cell r="F2122" t="str">
            <v>03</v>
          </cell>
          <cell r="G2122" t="str">
            <v>0201   PRIMA VACACIONAL</v>
          </cell>
          <cell r="H2122">
            <v>550</v>
          </cell>
          <cell r="I2122">
            <v>550</v>
          </cell>
        </row>
        <row r="2123">
          <cell r="A2123" t="str">
            <v>21TA</v>
          </cell>
          <cell r="B2123" t="str">
            <v>21TA   DIRECCIÓN COMERCIAL JUGOS MÉXICO</v>
          </cell>
          <cell r="C2123" t="str">
            <v>20   SERVICIOS COMERCIALES</v>
          </cell>
          <cell r="D2123" t="str">
            <v>JOSE MIGUEL TAMARIZ CARBALLO</v>
          </cell>
          <cell r="E2123" t="str">
            <v>50</v>
          </cell>
          <cell r="F2123" t="str">
            <v>03</v>
          </cell>
          <cell r="G2123" t="str">
            <v>1101   GARANTIA PTU.</v>
          </cell>
          <cell r="H2123">
            <v>1324</v>
          </cell>
          <cell r="I2123">
            <v>1324</v>
          </cell>
        </row>
        <row r="2124">
          <cell r="A2124" t="str">
            <v>21TA</v>
          </cell>
          <cell r="B2124" t="str">
            <v>21TA   DIRECCIÓN COMERCIAL JUGOS MÉXICO</v>
          </cell>
          <cell r="C2124" t="str">
            <v>20   SERVICIOS COMERCIALES</v>
          </cell>
          <cell r="D2124" t="str">
            <v>JOSE MIGUEL TAMARIZ CARBALLO</v>
          </cell>
          <cell r="E2124" t="str">
            <v>50</v>
          </cell>
          <cell r="F2124" t="str">
            <v>04</v>
          </cell>
          <cell r="G2124" t="str">
            <v>1301   I.M.S.S.</v>
          </cell>
          <cell r="H2124">
            <v>2228</v>
          </cell>
          <cell r="I2124">
            <v>2228</v>
          </cell>
        </row>
        <row r="2125">
          <cell r="A2125" t="str">
            <v>21TA</v>
          </cell>
          <cell r="B2125" t="str">
            <v>21TA   DIRECCIÓN COMERCIAL JUGOS MÉXICO</v>
          </cell>
          <cell r="C2125" t="str">
            <v>20   SERVICIOS COMERCIALES</v>
          </cell>
          <cell r="D2125" t="str">
            <v>JOSE MIGUEL TAMARIZ CARBALLO</v>
          </cell>
          <cell r="E2125" t="str">
            <v>50</v>
          </cell>
          <cell r="F2125" t="str">
            <v>04</v>
          </cell>
          <cell r="G2125" t="str">
            <v>1302   IMPTOS/REMUNERACION</v>
          </cell>
          <cell r="H2125">
            <v>375</v>
          </cell>
          <cell r="I2125">
            <v>375</v>
          </cell>
        </row>
        <row r="2126">
          <cell r="A2126" t="str">
            <v>21TA</v>
          </cell>
          <cell r="B2126" t="str">
            <v>21TA   DIRECCIÓN COMERCIAL JUGOS MÉXICO</v>
          </cell>
          <cell r="C2126" t="str">
            <v>20   SERVICIOS COMERCIALES</v>
          </cell>
          <cell r="D2126" t="str">
            <v>JOSE MIGUEL TAMARIZ CARBALLO</v>
          </cell>
          <cell r="E2126" t="str">
            <v>50</v>
          </cell>
          <cell r="F2126" t="str">
            <v>04</v>
          </cell>
          <cell r="G2126" t="str">
            <v>1303   INFONAVIT</v>
          </cell>
          <cell r="H2126">
            <v>906</v>
          </cell>
          <cell r="I2126">
            <v>906</v>
          </cell>
        </row>
        <row r="2127">
          <cell r="A2127" t="str">
            <v>21TA</v>
          </cell>
          <cell r="B2127" t="str">
            <v>21TA   DIRECCIÓN COMERCIAL JUGOS MÉXICO</v>
          </cell>
          <cell r="C2127" t="str">
            <v>20   SERVICIOS COMERCIALES</v>
          </cell>
          <cell r="D2127" t="str">
            <v>JOSE MIGUEL TAMARIZ CARBALLO</v>
          </cell>
          <cell r="E2127" t="str">
            <v>50</v>
          </cell>
          <cell r="F2127" t="str">
            <v>04</v>
          </cell>
          <cell r="G2127" t="str">
            <v>1304   S.A.R.</v>
          </cell>
          <cell r="H2127">
            <v>362</v>
          </cell>
          <cell r="I2127">
            <v>362</v>
          </cell>
        </row>
        <row r="2128">
          <cell r="A2128" t="str">
            <v>21TA</v>
          </cell>
          <cell r="B2128" t="str">
            <v>21TA   DIRECCIÓN COMERCIAL JUGOS MÉXICO</v>
          </cell>
          <cell r="C2128" t="str">
            <v>20   SERVICIOS COMERCIALES</v>
          </cell>
          <cell r="D2128" t="str">
            <v>JOSE MIGUEL TAMARIZ CARBALLO</v>
          </cell>
          <cell r="E2128" t="str">
            <v>50</v>
          </cell>
          <cell r="F2128" t="str">
            <v>04</v>
          </cell>
          <cell r="G2128" t="str">
            <v>1205   VALES DESPENSA</v>
          </cell>
          <cell r="H2128">
            <v>1309</v>
          </cell>
          <cell r="I2128">
            <v>1309</v>
          </cell>
        </row>
        <row r="2129">
          <cell r="A2129" t="str">
            <v>21TA</v>
          </cell>
          <cell r="B2129" t="str">
            <v>21TA   DIRECCIÓN COMERCIAL JUGOS MÉXICO</v>
          </cell>
          <cell r="C2129" t="str">
            <v>20   SERVICIOS COMERCIALES</v>
          </cell>
          <cell r="D2129" t="str">
            <v>JOSE MIGUEL TAMARIZ CARBALLO</v>
          </cell>
          <cell r="E2129" t="str">
            <v>50</v>
          </cell>
          <cell r="F2129" t="str">
            <v>03</v>
          </cell>
          <cell r="G2129" t="str">
            <v>0306   GRATIF.ANUAL</v>
          </cell>
          <cell r="H2129">
            <v>1375</v>
          </cell>
          <cell r="I2129">
            <v>1375</v>
          </cell>
        </row>
        <row r="2130">
          <cell r="A2130" t="str">
            <v>21TA</v>
          </cell>
          <cell r="B2130" t="str">
            <v>21TA   DIRECCIÓN COMERCIAL JUGOS MÉXICO</v>
          </cell>
          <cell r="C2130" t="str">
            <v>20   SERVICIOS COMERCIALES</v>
          </cell>
          <cell r="D2130" t="str">
            <v>JOSE MIGUEL TAMARIZ CARBALLO</v>
          </cell>
          <cell r="E2130" t="str">
            <v>50</v>
          </cell>
          <cell r="F2130" t="str">
            <v>04</v>
          </cell>
          <cell r="G2130" t="str">
            <v>1306   CREDITO AL SALARIO</v>
          </cell>
          <cell r="H2130">
            <v>155</v>
          </cell>
          <cell r="I2130">
            <v>155</v>
          </cell>
        </row>
        <row r="2131">
          <cell r="A2131" t="str">
            <v>21TA</v>
          </cell>
          <cell r="B2131" t="str">
            <v>21TA   DIRECCIÓN COMERCIAL JUGOS MÉXICO</v>
          </cell>
          <cell r="C2131" t="str">
            <v>20   SERVICIOS COMERCIALES</v>
          </cell>
          <cell r="D2131" t="str">
            <v>JOSE MIGUEL TAMARIZ CARBALLO</v>
          </cell>
          <cell r="E2131" t="str">
            <v>50</v>
          </cell>
          <cell r="F2131" t="str">
            <v>04</v>
          </cell>
          <cell r="G2131" t="str">
            <v>1209   GTOS.DE COMEDOR</v>
          </cell>
          <cell r="H2131">
            <v>109</v>
          </cell>
          <cell r="I2131">
            <v>109</v>
          </cell>
        </row>
        <row r="2132">
          <cell r="A2132" t="str">
            <v>21TA</v>
          </cell>
          <cell r="B2132" t="str">
            <v>21TA   DIRECCIÓN COMERCIAL JUGOS MÉXICO</v>
          </cell>
          <cell r="C2132" t="str">
            <v>20   SERVICIOS COMERCIALES</v>
          </cell>
          <cell r="D2132" t="str">
            <v>JOSE MIGUEL TAMARIZ CARBALLO</v>
          </cell>
          <cell r="E2132" t="str">
            <v>50</v>
          </cell>
          <cell r="F2132" t="str">
            <v>04</v>
          </cell>
          <cell r="G2132" t="str">
            <v>1210   SEGURO DE VIDA</v>
          </cell>
          <cell r="H2132">
            <v>164</v>
          </cell>
          <cell r="I2132">
            <v>164</v>
          </cell>
        </row>
        <row r="2133">
          <cell r="A2133" t="str">
            <v>21TA</v>
          </cell>
          <cell r="B2133" t="str">
            <v>21TA   DIRECCIÓN COMERCIAL JUGOS MÉXICO</v>
          </cell>
          <cell r="C2133" t="str">
            <v>20   SERVICIOS COMERCIALES</v>
          </cell>
          <cell r="D2133" t="str">
            <v>JOSE MIGUEL TAMARIZ CARBALLO</v>
          </cell>
          <cell r="E2133" t="str">
            <v>50</v>
          </cell>
          <cell r="F2133" t="str">
            <v>20</v>
          </cell>
          <cell r="G2133" t="str">
            <v>3800   EQ.DE COMPUTO</v>
          </cell>
          <cell r="H2133">
            <v>76</v>
          </cell>
          <cell r="I2133">
            <v>76</v>
          </cell>
        </row>
        <row r="2134">
          <cell r="A2134" t="str">
            <v>21TA</v>
          </cell>
          <cell r="B2134" t="str">
            <v>21TA   DIRECCIÓN COMERCIAL JUGOS MÉXICO</v>
          </cell>
          <cell r="C2134" t="str">
            <v>20   SERVICIOS COMERCIALES</v>
          </cell>
          <cell r="D2134" t="str">
            <v>JOSE MIGUEL TAMARIZ CARBALLO</v>
          </cell>
          <cell r="E2134" t="str">
            <v>50</v>
          </cell>
          <cell r="F2134" t="str">
            <v>16</v>
          </cell>
          <cell r="G2134" t="str">
            <v>3201   PAP.P/ESCRITORIO</v>
          </cell>
          <cell r="H2134">
            <v>1609</v>
          </cell>
          <cell r="I2134">
            <v>1609</v>
          </cell>
        </row>
        <row r="2135">
          <cell r="A2135" t="str">
            <v>21TA</v>
          </cell>
          <cell r="B2135" t="str">
            <v>21TA   DIRECCIÓN COMERCIAL JUGOS MÉXICO</v>
          </cell>
          <cell r="C2135" t="str">
            <v>20   SERVICIOS COMERCIALES</v>
          </cell>
          <cell r="D2135" t="str">
            <v>JOSE MIGUEL TAMARIZ CARBALLO</v>
          </cell>
          <cell r="E2135" t="str">
            <v>50</v>
          </cell>
          <cell r="F2135" t="str">
            <v>19</v>
          </cell>
          <cell r="G2135" t="str">
            <v>3501   RENTA PERS.MORALES</v>
          </cell>
          <cell r="H2135">
            <v>17665</v>
          </cell>
          <cell r="I2135">
            <v>17665</v>
          </cell>
        </row>
        <row r="2136">
          <cell r="A2136" t="str">
            <v>21TA</v>
          </cell>
          <cell r="B2136" t="str">
            <v>21TA   DIRECCIÓN COMERCIAL JUGOS MÉXICO</v>
          </cell>
          <cell r="C2136" t="str">
            <v>20   SERVICIOS COMERCIALES</v>
          </cell>
          <cell r="D2136" t="str">
            <v>JOSE MIGUEL TAMARIZ CARBALLO</v>
          </cell>
          <cell r="E2136" t="str">
            <v>50</v>
          </cell>
          <cell r="F2136" t="str">
            <v>12</v>
          </cell>
          <cell r="G2136" t="str">
            <v>2306   GASOLINA AUTO CIA 20</v>
          </cell>
          <cell r="H2136">
            <v>1739</v>
          </cell>
          <cell r="I2136">
            <v>1739</v>
          </cell>
        </row>
        <row r="2137">
          <cell r="A2137" t="str">
            <v>21TA</v>
          </cell>
          <cell r="B2137" t="str">
            <v>21TA   DIRECCIÓN COMERCIAL JUGOS MÉXICO</v>
          </cell>
          <cell r="C2137" t="str">
            <v>20   SERVICIOS COMERCIALES</v>
          </cell>
          <cell r="D2137" t="str">
            <v>JOSE MIGUEL TAMARIZ CARBALLO</v>
          </cell>
          <cell r="E2137" t="str">
            <v>50</v>
          </cell>
          <cell r="F2137" t="str">
            <v>12</v>
          </cell>
          <cell r="G2137" t="str">
            <v>2307   MANTTO.AUTO CIA 2001</v>
          </cell>
          <cell r="H2137">
            <v>5618</v>
          </cell>
          <cell r="I2137">
            <v>5618</v>
          </cell>
        </row>
        <row r="2138">
          <cell r="A2138" t="str">
            <v>21TA</v>
          </cell>
          <cell r="B2138" t="str">
            <v>21TA   DIRECCIÓN COMERCIAL JUGOS MÉXICO</v>
          </cell>
          <cell r="C2138" t="str">
            <v>20   SERVICIOS COMERCIALES</v>
          </cell>
          <cell r="D2138" t="str">
            <v>JOSE MIGUEL TAMARIZ CARBALLO</v>
          </cell>
          <cell r="E2138" t="str">
            <v>50</v>
          </cell>
          <cell r="F2138" t="str">
            <v>12</v>
          </cell>
          <cell r="G2138" t="str">
            <v>2309   SEGUROS AUTO CIA 200</v>
          </cell>
          <cell r="H2138">
            <v>695</v>
          </cell>
          <cell r="I2138">
            <v>695</v>
          </cell>
        </row>
        <row r="2139">
          <cell r="A2139" t="str">
            <v>21TA</v>
          </cell>
          <cell r="B2139" t="str">
            <v>21TA   DIRECCIÓN COMERCIAL JUGOS MÉXICO</v>
          </cell>
          <cell r="C2139" t="str">
            <v>20   SERVICIOS COMERCIALES</v>
          </cell>
          <cell r="D2139" t="str">
            <v>JOSE MIGUEL TAMARIZ CARBALLO</v>
          </cell>
          <cell r="E2139" t="str">
            <v>50</v>
          </cell>
          <cell r="F2139" t="str">
            <v>24</v>
          </cell>
          <cell r="G2139" t="str">
            <v>4300   CONENCIONES Y JUNTAS</v>
          </cell>
          <cell r="H2139">
            <v>106132</v>
          </cell>
          <cell r="I2139">
            <v>106132</v>
          </cell>
        </row>
        <row r="2140">
          <cell r="A2140" t="str">
            <v>21TA</v>
          </cell>
          <cell r="B2140" t="str">
            <v>21TA   DIRECCIÓN COMERCIAL JUGOS MÉXICO</v>
          </cell>
          <cell r="C2140" t="str">
            <v>20   SERVICIOS COMERCIALES</v>
          </cell>
          <cell r="D2140" t="str">
            <v>JOSE MIGUEL TAMARIZ CARBALLO</v>
          </cell>
          <cell r="E2140" t="str">
            <v>50</v>
          </cell>
          <cell r="F2140" t="str">
            <v>26</v>
          </cell>
          <cell r="G2140" t="str">
            <v>4500   TELEFONOS</v>
          </cell>
          <cell r="H2140">
            <v>8200</v>
          </cell>
          <cell r="I2140">
            <v>8200</v>
          </cell>
        </row>
        <row r="2141">
          <cell r="A2141" t="str">
            <v>21TA</v>
          </cell>
          <cell r="B2141" t="str">
            <v>21TA   DIRECCIÓN COMERCIAL JUGOS MÉXICO</v>
          </cell>
          <cell r="C2141" t="str">
            <v>20   SERVICIOS COMERCIALES</v>
          </cell>
          <cell r="D2141" t="str">
            <v>JOSE MIGUEL TAMARIZ CARBALLO</v>
          </cell>
          <cell r="E2141" t="str">
            <v>50</v>
          </cell>
          <cell r="F2141" t="str">
            <v>28</v>
          </cell>
          <cell r="G2141" t="str">
            <v>4700   CORREOS Y TELEGRAFOS</v>
          </cell>
          <cell r="H2141">
            <v>9421</v>
          </cell>
          <cell r="I2141">
            <v>9421</v>
          </cell>
        </row>
        <row r="2142">
          <cell r="A2142" t="str">
            <v>21TA</v>
          </cell>
          <cell r="B2142" t="str">
            <v>21TA   DIRECCIÓN COMERCIAL JUGOS MÉXICO</v>
          </cell>
          <cell r="C2142" t="str">
            <v>20   SERVICIOS COMERCIALES</v>
          </cell>
          <cell r="D2142" t="str">
            <v>JOSE MIGUEL TAMARIZ CARBALLO</v>
          </cell>
          <cell r="E2142" t="str">
            <v>50</v>
          </cell>
          <cell r="F2142" t="str">
            <v>29</v>
          </cell>
          <cell r="G2142" t="str">
            <v>4800   ENERGIA ELECTRICA</v>
          </cell>
          <cell r="H2142">
            <v>3589</v>
          </cell>
          <cell r="I2142">
            <v>3589</v>
          </cell>
        </row>
        <row r="2143">
          <cell r="A2143" t="str">
            <v>21TA</v>
          </cell>
          <cell r="B2143" t="str">
            <v>21TA   DIRECCIÓN COMERCIAL JUGOS MÉXICO</v>
          </cell>
          <cell r="C2143" t="str">
            <v>20   SERVICIOS COMERCIALES</v>
          </cell>
          <cell r="D2143" t="str">
            <v>JOSE MIGUEL TAMARIZ CARBALLO</v>
          </cell>
          <cell r="E2143" t="str">
            <v>50</v>
          </cell>
          <cell r="F2143" t="str">
            <v>23</v>
          </cell>
          <cell r="G2143" t="str">
            <v>4201   EJECUTIVOS Y EMP.</v>
          </cell>
          <cell r="H2143">
            <v>9284</v>
          </cell>
          <cell r="I2143">
            <v>9284</v>
          </cell>
        </row>
        <row r="2144">
          <cell r="A2144" t="str">
            <v>21TA</v>
          </cell>
          <cell r="B2144" t="str">
            <v>21TA   DIRECCIÓN COMERCIAL JUGOS MÉXICO</v>
          </cell>
          <cell r="C2144" t="str">
            <v>20   SERVICIOS COMERCIALES</v>
          </cell>
          <cell r="D2144" t="str">
            <v>JOSE MIGUEL TAMARIZ CARBALLO</v>
          </cell>
          <cell r="E2144" t="str">
            <v>50</v>
          </cell>
          <cell r="F2144" t="str">
            <v>25</v>
          </cell>
          <cell r="G2144" t="str">
            <v>4402   SERVICIOS</v>
          </cell>
          <cell r="H2144">
            <v>1365</v>
          </cell>
          <cell r="I2144">
            <v>1365</v>
          </cell>
        </row>
        <row r="2145">
          <cell r="A2145" t="str">
            <v>21TA</v>
          </cell>
          <cell r="B2145" t="str">
            <v>21TA   DIRECCIÓN COMERCIAL JUGOS MÉXICO</v>
          </cell>
          <cell r="C2145" t="str">
            <v>20   SERVICIOS COMERCIALES</v>
          </cell>
          <cell r="D2145" t="str">
            <v>JOSE MIGUEL TAMARIZ CARBALLO</v>
          </cell>
          <cell r="E2145" t="str">
            <v>50</v>
          </cell>
          <cell r="F2145" t="str">
            <v>22</v>
          </cell>
          <cell r="G2145" t="str">
            <v>4106   FIANZAS</v>
          </cell>
          <cell r="H2145">
            <v>18</v>
          </cell>
          <cell r="I2145">
            <v>18</v>
          </cell>
        </row>
        <row r="2146">
          <cell r="A2146" t="str">
            <v>21TA</v>
          </cell>
          <cell r="B2146" t="str">
            <v>21TA   DIRECCIÓN COMERCIAL JUGOS MÉXICO</v>
          </cell>
          <cell r="C2146" t="str">
            <v>20   SERVICIOS COMERCIALES</v>
          </cell>
          <cell r="D2146" t="str">
            <v>JOSE MIGUEL TAMARIZ CARBALLO</v>
          </cell>
          <cell r="E2146" t="str">
            <v>50</v>
          </cell>
          <cell r="F2146" t="str">
            <v>44</v>
          </cell>
          <cell r="G2146" t="str">
            <v>6601   ALIMENTOS</v>
          </cell>
          <cell r="H2146">
            <v>6254</v>
          </cell>
          <cell r="I2146">
            <v>6254</v>
          </cell>
        </row>
        <row r="2147">
          <cell r="A2147" t="str">
            <v>21TA</v>
          </cell>
          <cell r="B2147" t="str">
            <v>21TA   DIRECCIÓN COMERCIAL JUGOS MÉXICO</v>
          </cell>
          <cell r="C2147" t="str">
            <v>20   SERVICIOS COMERCIALES</v>
          </cell>
          <cell r="D2147" t="str">
            <v>JOSE MIGUEL TAMARIZ CARBALLO</v>
          </cell>
          <cell r="E2147" t="str">
            <v>50</v>
          </cell>
          <cell r="F2147" t="str">
            <v>45</v>
          </cell>
          <cell r="G2147" t="str">
            <v>6701   TAXIS</v>
          </cell>
          <cell r="H2147">
            <v>407</v>
          </cell>
          <cell r="I2147">
            <v>407</v>
          </cell>
        </row>
        <row r="2148">
          <cell r="A2148" t="str">
            <v>21TA</v>
          </cell>
          <cell r="B2148" t="str">
            <v>21TA   DIRECCIÓN COMERCIAL JUGOS MÉXICO</v>
          </cell>
          <cell r="C2148" t="str">
            <v>20   SERVICIOS COMERCIALES</v>
          </cell>
          <cell r="D2148" t="str">
            <v>JOSE MIGUEL TAMARIZ CARBALLO</v>
          </cell>
          <cell r="E2148" t="str">
            <v>50</v>
          </cell>
          <cell r="F2148" t="str">
            <v>45</v>
          </cell>
          <cell r="G2148" t="str">
            <v>6703   OTROS</v>
          </cell>
          <cell r="H2148">
            <v>64</v>
          </cell>
          <cell r="I2148">
            <v>64</v>
          </cell>
        </row>
        <row r="2149">
          <cell r="A2149" t="str">
            <v>21TA</v>
          </cell>
          <cell r="B2149" t="str">
            <v>21TA   DIRECCIÓN COMERCIAL JUGOS MÉXICO</v>
          </cell>
          <cell r="C2149" t="str">
            <v>20   SERVICIOS COMERCIALES</v>
          </cell>
          <cell r="D2149" t="str">
            <v>JOSE MIGUEL TAMARIZ CARBALLO</v>
          </cell>
          <cell r="E2149" t="str">
            <v>50</v>
          </cell>
          <cell r="F2149" t="str">
            <v>45</v>
          </cell>
          <cell r="G2149" t="str">
            <v>6704   ESTACIONAMIENTOS</v>
          </cell>
          <cell r="H2149">
            <v>1686</v>
          </cell>
          <cell r="I2149">
            <v>1686</v>
          </cell>
        </row>
        <row r="2150">
          <cell r="A2150" t="str">
            <v>21TA</v>
          </cell>
          <cell r="B2150" t="str">
            <v>21TA   DIRECCIÓN COMERCIAL JUGOS MÉXICO</v>
          </cell>
          <cell r="C2150" t="str">
            <v>20   SERVICIOS COMERCIALES</v>
          </cell>
          <cell r="D2150" t="str">
            <v>JOSE MIGUEL TAMARIZ CARBALLO</v>
          </cell>
          <cell r="E2150" t="str">
            <v>50</v>
          </cell>
          <cell r="F2150" t="str">
            <v>44</v>
          </cell>
          <cell r="G2150" t="str">
            <v>6606   GTOS.SIN COMPROBANTE</v>
          </cell>
          <cell r="H2150">
            <v>506</v>
          </cell>
          <cell r="I2150">
            <v>506</v>
          </cell>
        </row>
        <row r="2151">
          <cell r="A2151" t="str">
            <v>21TA</v>
          </cell>
          <cell r="B2151" t="str">
            <v>21TA   DIRECCIÓN COMERCIAL JUGOS MÉXICO</v>
          </cell>
          <cell r="C2151" t="str">
            <v>20   SERVICIOS COMERCIALES</v>
          </cell>
          <cell r="D2151" t="str">
            <v>JOSE MIGUEL TAMARIZ CARBALLO</v>
          </cell>
          <cell r="E2151" t="str">
            <v>50</v>
          </cell>
          <cell r="F2151" t="str">
            <v>45</v>
          </cell>
          <cell r="G2151" t="str">
            <v>6707   GTOS.DIVERSOS</v>
          </cell>
          <cell r="H2151">
            <v>543</v>
          </cell>
          <cell r="I2151">
            <v>543</v>
          </cell>
        </row>
        <row r="2152">
          <cell r="A2152" t="str">
            <v>21TA</v>
          </cell>
          <cell r="B2152" t="str">
            <v>21TA   DIRECCIÓN COMERCIAL JUGOS MÉXICO</v>
          </cell>
          <cell r="C2152" t="str">
            <v>20   SERVICIOS COMERCIALES</v>
          </cell>
          <cell r="D2152" t="str">
            <v>JOSE MIGUEL TAMARIZ CARBALLO</v>
          </cell>
          <cell r="E2152" t="str">
            <v>50</v>
          </cell>
          <cell r="F2152" t="str">
            <v>97</v>
          </cell>
          <cell r="G2152" t="str">
            <v>7104   DEP.X REV.EQ.TRASP.</v>
          </cell>
          <cell r="H2152">
            <v>8451</v>
          </cell>
          <cell r="I2152">
            <v>8451</v>
          </cell>
        </row>
        <row r="2153">
          <cell r="A2153" t="str">
            <v>21TA</v>
          </cell>
          <cell r="B2153" t="str">
            <v>21TA   DIRECCIÓN COMERCIAL JUGOS MÉXICO</v>
          </cell>
          <cell r="C2153" t="str">
            <v>20   SERVICIOS COMERCIALES</v>
          </cell>
          <cell r="D2153" t="str">
            <v>JOSE MIGUEL TAMARIZ CARBALLO</v>
          </cell>
          <cell r="E2153" t="str">
            <v>50</v>
          </cell>
          <cell r="F2153" t="str">
            <v>97</v>
          </cell>
          <cell r="G2153" t="str">
            <v>7006   DEP.HIS.NO DEDUC.</v>
          </cell>
          <cell r="H2153">
            <v>10126</v>
          </cell>
          <cell r="I2153">
            <v>10126</v>
          </cell>
        </row>
        <row r="2154">
          <cell r="A2154" t="str">
            <v>21TA</v>
          </cell>
          <cell r="B2154" t="str">
            <v>21TA   DIRECCIÓN COMERCIAL JUGOS MÉXICO</v>
          </cell>
          <cell r="C2154" t="str">
            <v>20   SERVICIOS COMERCIALES</v>
          </cell>
          <cell r="D2154" t="str">
            <v>JOSE MIGUEL TAMARIZ CARBALLO</v>
          </cell>
          <cell r="E2154" t="str">
            <v>50</v>
          </cell>
          <cell r="F2154" t="str">
            <v>97</v>
          </cell>
          <cell r="G2154" t="str">
            <v>7108   DEP.X REV.EQ.COMPUTO</v>
          </cell>
          <cell r="H2154">
            <v>3491</v>
          </cell>
          <cell r="I2154">
            <v>3491</v>
          </cell>
        </row>
        <row r="2155">
          <cell r="A2155" t="str">
            <v>21TA</v>
          </cell>
          <cell r="B2155" t="str">
            <v>21TA   DIRECCIÓN COMERCIAL JUGOS MÉXICO</v>
          </cell>
          <cell r="C2155" t="str">
            <v>20   SERVICIOS COMERCIALES</v>
          </cell>
          <cell r="D2155" t="str">
            <v>JOSE MIGUEL TAMARIZ CARBALLO</v>
          </cell>
          <cell r="E2155" t="str">
            <v>50</v>
          </cell>
          <cell r="F2155" t="str">
            <v>97</v>
          </cell>
          <cell r="G2155" t="str">
            <v>7009   DEP.HIST.EQ.COMPUTO</v>
          </cell>
          <cell r="H2155">
            <v>1875</v>
          </cell>
          <cell r="I2155">
            <v>1875</v>
          </cell>
        </row>
        <row r="2156">
          <cell r="A2156" t="str">
            <v>22TD</v>
          </cell>
          <cell r="B2156" t="str">
            <v>22TD   DIRECCIÓN DE CONTROL COMERCIAL</v>
          </cell>
          <cell r="C2156" t="str">
            <v>20   SERVICIOS COMERCIALES</v>
          </cell>
          <cell r="D2156" t="str">
            <v>JOSE MIGUEL TAMARIZ CARBALLO</v>
          </cell>
          <cell r="E2156" t="str">
            <v>50</v>
          </cell>
          <cell r="F2156" t="str">
            <v>01</v>
          </cell>
          <cell r="G2156" t="str">
            <v>0000   SUELDOS Y SALARIOS</v>
          </cell>
          <cell r="H2156">
            <v>162961</v>
          </cell>
          <cell r="I2156">
            <v>162961</v>
          </cell>
        </row>
        <row r="2157">
          <cell r="A2157" t="str">
            <v>22TD</v>
          </cell>
          <cell r="B2157" t="str">
            <v>22TD   DIRECCIÓN DE CONTROL COMERCIAL</v>
          </cell>
          <cell r="C2157" t="str">
            <v>20   SERVICIOS COMERCIALES</v>
          </cell>
          <cell r="D2157" t="str">
            <v>JOSE MIGUEL TAMARIZ CARBALLO</v>
          </cell>
          <cell r="E2157" t="str">
            <v>50</v>
          </cell>
          <cell r="F2157" t="str">
            <v>03</v>
          </cell>
          <cell r="G2157" t="str">
            <v>0500   BONO AUTO</v>
          </cell>
          <cell r="H2157">
            <v>14349</v>
          </cell>
          <cell r="I2157">
            <v>14349</v>
          </cell>
        </row>
        <row r="2158">
          <cell r="A2158" t="str">
            <v>22TD</v>
          </cell>
          <cell r="B2158" t="str">
            <v>22TD   DIRECCIÓN DE CONTROL COMERCIAL</v>
          </cell>
          <cell r="C2158" t="str">
            <v>20   SERVICIOS COMERCIALES</v>
          </cell>
          <cell r="D2158" t="str">
            <v>JOSE MIGUEL TAMARIZ CARBALLO</v>
          </cell>
          <cell r="E2158" t="str">
            <v>50</v>
          </cell>
          <cell r="F2158" t="str">
            <v>03</v>
          </cell>
          <cell r="G2158" t="str">
            <v>0700   AYUDA TRASPORTE</v>
          </cell>
          <cell r="H2158">
            <v>600</v>
          </cell>
          <cell r="I2158">
            <v>600</v>
          </cell>
        </row>
        <row r="2159">
          <cell r="A2159" t="str">
            <v>22TD</v>
          </cell>
          <cell r="B2159" t="str">
            <v>22TD   DIRECCIÓN DE CONTROL COMERCIAL</v>
          </cell>
          <cell r="C2159" t="str">
            <v>20   SERVICIOS COMERCIALES</v>
          </cell>
          <cell r="D2159" t="str">
            <v>JOSE MIGUEL TAMARIZ CARBALLO</v>
          </cell>
          <cell r="E2159" t="str">
            <v>50</v>
          </cell>
          <cell r="F2159" t="str">
            <v>03</v>
          </cell>
          <cell r="G2159" t="str">
            <v>0900   FONDO AHORRO EMP.</v>
          </cell>
          <cell r="H2159">
            <v>14033</v>
          </cell>
          <cell r="I2159">
            <v>14033</v>
          </cell>
        </row>
        <row r="2160">
          <cell r="A2160" t="str">
            <v>22TD</v>
          </cell>
          <cell r="B2160" t="str">
            <v>22TD   DIRECCIÓN DE CONTROL COMERCIAL</v>
          </cell>
          <cell r="C2160" t="str">
            <v>20   SERVICIOS COMERCIALES</v>
          </cell>
          <cell r="D2160" t="str">
            <v>JOSE MIGUEL TAMARIZ CARBALLO</v>
          </cell>
          <cell r="E2160" t="str">
            <v>50</v>
          </cell>
          <cell r="F2160" t="str">
            <v>03</v>
          </cell>
          <cell r="G2160" t="str">
            <v>0201   PRIMA VACACIONAL</v>
          </cell>
          <cell r="H2160">
            <v>6089</v>
          </cell>
          <cell r="I2160">
            <v>6089</v>
          </cell>
        </row>
        <row r="2161">
          <cell r="A2161" t="str">
            <v>22TD</v>
          </cell>
          <cell r="B2161" t="str">
            <v>22TD   DIRECCIÓN DE CONTROL COMERCIAL</v>
          </cell>
          <cell r="C2161" t="str">
            <v>20   SERVICIOS COMERCIALES</v>
          </cell>
          <cell r="D2161" t="str">
            <v>JOSE MIGUEL TAMARIZ CARBALLO</v>
          </cell>
          <cell r="E2161" t="str">
            <v>50</v>
          </cell>
          <cell r="F2161" t="str">
            <v>03</v>
          </cell>
          <cell r="G2161" t="str">
            <v>0401   BONO PRODUC.</v>
          </cell>
          <cell r="H2161">
            <v>7500</v>
          </cell>
          <cell r="I2161">
            <v>7500</v>
          </cell>
        </row>
        <row r="2162">
          <cell r="A2162" t="str">
            <v>22TD</v>
          </cell>
          <cell r="B2162" t="str">
            <v>22TD   DIRECCIÓN DE CONTROL COMERCIAL</v>
          </cell>
          <cell r="C2162" t="str">
            <v>20   SERVICIOS COMERCIALES</v>
          </cell>
          <cell r="D2162" t="str">
            <v>JOSE MIGUEL TAMARIZ CARBALLO</v>
          </cell>
          <cell r="E2162" t="str">
            <v>50</v>
          </cell>
          <cell r="F2162" t="str">
            <v>03</v>
          </cell>
          <cell r="G2162" t="str">
            <v>1101   GARANTIA PTU.</v>
          </cell>
          <cell r="H2162">
            <v>4157</v>
          </cell>
          <cell r="I2162">
            <v>4157</v>
          </cell>
        </row>
        <row r="2163">
          <cell r="A2163" t="str">
            <v>22TD</v>
          </cell>
          <cell r="B2163" t="str">
            <v>22TD   DIRECCIÓN DE CONTROL COMERCIAL</v>
          </cell>
          <cell r="C2163" t="str">
            <v>20   SERVICIOS COMERCIALES</v>
          </cell>
          <cell r="D2163" t="str">
            <v>JOSE MIGUEL TAMARIZ CARBALLO</v>
          </cell>
          <cell r="E2163" t="str">
            <v>50</v>
          </cell>
          <cell r="F2163" t="str">
            <v>04</v>
          </cell>
          <cell r="G2163" t="str">
            <v>1301   I.M.S.S.</v>
          </cell>
          <cell r="H2163">
            <v>20884</v>
          </cell>
          <cell r="I2163">
            <v>20884</v>
          </cell>
        </row>
        <row r="2164">
          <cell r="A2164" t="str">
            <v>22TD</v>
          </cell>
          <cell r="B2164" t="str">
            <v>22TD   DIRECCIÓN DE CONTROL COMERCIAL</v>
          </cell>
          <cell r="C2164" t="str">
            <v>20   SERVICIOS COMERCIALES</v>
          </cell>
          <cell r="D2164" t="str">
            <v>JOSE MIGUEL TAMARIZ CARBALLO</v>
          </cell>
          <cell r="E2164" t="str">
            <v>50</v>
          </cell>
          <cell r="F2164" t="str">
            <v>04</v>
          </cell>
          <cell r="G2164" t="str">
            <v>1302   IMPTOS/REMUNERACION</v>
          </cell>
          <cell r="H2164">
            <v>4481</v>
          </cell>
          <cell r="I2164">
            <v>4481</v>
          </cell>
        </row>
        <row r="2165">
          <cell r="A2165" t="str">
            <v>22TD</v>
          </cell>
          <cell r="B2165" t="str">
            <v>22TD   DIRECCIÓN DE CONTROL COMERCIAL</v>
          </cell>
          <cell r="C2165" t="str">
            <v>20   SERVICIOS COMERCIALES</v>
          </cell>
          <cell r="D2165" t="str">
            <v>JOSE MIGUEL TAMARIZ CARBALLO</v>
          </cell>
          <cell r="E2165" t="str">
            <v>50</v>
          </cell>
          <cell r="F2165" t="str">
            <v>04</v>
          </cell>
          <cell r="G2165" t="str">
            <v>1203   GTOS.MEDICOS</v>
          </cell>
          <cell r="H2165">
            <v>4332</v>
          </cell>
          <cell r="I2165">
            <v>4332</v>
          </cell>
        </row>
        <row r="2166">
          <cell r="A2166" t="str">
            <v>22TD</v>
          </cell>
          <cell r="B2166" t="str">
            <v>22TD   DIRECCIÓN DE CONTROL COMERCIAL</v>
          </cell>
          <cell r="C2166" t="str">
            <v>20   SERVICIOS COMERCIALES</v>
          </cell>
          <cell r="D2166" t="str">
            <v>JOSE MIGUEL TAMARIZ CARBALLO</v>
          </cell>
          <cell r="E2166" t="str">
            <v>50</v>
          </cell>
          <cell r="F2166" t="str">
            <v>04</v>
          </cell>
          <cell r="G2166" t="str">
            <v>1303   INFONAVIT</v>
          </cell>
          <cell r="H2166">
            <v>8167</v>
          </cell>
          <cell r="I2166">
            <v>8167</v>
          </cell>
        </row>
        <row r="2167">
          <cell r="A2167" t="str">
            <v>22TD</v>
          </cell>
          <cell r="B2167" t="str">
            <v>22TD   DIRECCIÓN DE CONTROL COMERCIAL</v>
          </cell>
          <cell r="C2167" t="str">
            <v>20   SERVICIOS COMERCIALES</v>
          </cell>
          <cell r="D2167" t="str">
            <v>JOSE MIGUEL TAMARIZ CARBALLO</v>
          </cell>
          <cell r="E2167" t="str">
            <v>50</v>
          </cell>
          <cell r="F2167" t="str">
            <v>04</v>
          </cell>
          <cell r="G2167" t="str">
            <v>1304   S.A.R.</v>
          </cell>
          <cell r="H2167">
            <v>3412</v>
          </cell>
          <cell r="I2167">
            <v>3412</v>
          </cell>
        </row>
        <row r="2168">
          <cell r="A2168" t="str">
            <v>22TD</v>
          </cell>
          <cell r="B2168" t="str">
            <v>22TD   DIRECCIÓN DE CONTROL COMERCIAL</v>
          </cell>
          <cell r="C2168" t="str">
            <v>20   SERVICIOS COMERCIALES</v>
          </cell>
          <cell r="D2168" t="str">
            <v>JOSE MIGUEL TAMARIZ CARBALLO</v>
          </cell>
          <cell r="E2168" t="str">
            <v>50</v>
          </cell>
          <cell r="F2168" t="str">
            <v>04</v>
          </cell>
          <cell r="G2168" t="str">
            <v>1205   VALES DESPENSA</v>
          </cell>
          <cell r="H2168">
            <v>11154</v>
          </cell>
          <cell r="I2168">
            <v>11154</v>
          </cell>
        </row>
        <row r="2169">
          <cell r="A2169" t="str">
            <v>22TD</v>
          </cell>
          <cell r="B2169" t="str">
            <v>22TD   DIRECCIÓN DE CONTROL COMERCIAL</v>
          </cell>
          <cell r="C2169" t="str">
            <v>20   SERVICIOS COMERCIALES</v>
          </cell>
          <cell r="D2169" t="str">
            <v>JOSE MIGUEL TAMARIZ CARBALLO</v>
          </cell>
          <cell r="E2169" t="str">
            <v>50</v>
          </cell>
          <cell r="F2169" t="str">
            <v>03</v>
          </cell>
          <cell r="G2169" t="str">
            <v>0306   GRATIF.ANUAL</v>
          </cell>
          <cell r="H2169">
            <v>15037</v>
          </cell>
          <cell r="I2169">
            <v>15037</v>
          </cell>
        </row>
        <row r="2170">
          <cell r="A2170" t="str">
            <v>22TD</v>
          </cell>
          <cell r="B2170" t="str">
            <v>22TD   DIRECCIÓN DE CONTROL COMERCIAL</v>
          </cell>
          <cell r="C2170" t="str">
            <v>20   SERVICIOS COMERCIALES</v>
          </cell>
          <cell r="D2170" t="str">
            <v>JOSE MIGUEL TAMARIZ CARBALLO</v>
          </cell>
          <cell r="E2170" t="str">
            <v>50</v>
          </cell>
          <cell r="F2170" t="str">
            <v>04</v>
          </cell>
          <cell r="G2170" t="str">
            <v>1306   CREDITO AL SALARIO</v>
          </cell>
          <cell r="H2170">
            <v>1865</v>
          </cell>
          <cell r="I2170">
            <v>1865</v>
          </cell>
        </row>
        <row r="2171">
          <cell r="A2171" t="str">
            <v>22TD</v>
          </cell>
          <cell r="B2171" t="str">
            <v>22TD   DIRECCIÓN DE CONTROL COMERCIAL</v>
          </cell>
          <cell r="C2171" t="str">
            <v>20   SERVICIOS COMERCIALES</v>
          </cell>
          <cell r="D2171" t="str">
            <v>JOSE MIGUEL TAMARIZ CARBALLO</v>
          </cell>
          <cell r="E2171" t="str">
            <v>50</v>
          </cell>
          <cell r="F2171" t="str">
            <v>04</v>
          </cell>
          <cell r="G2171" t="str">
            <v>1209   GTOS.DE COMEDOR</v>
          </cell>
          <cell r="H2171">
            <v>2162</v>
          </cell>
          <cell r="I2171">
            <v>2162</v>
          </cell>
        </row>
        <row r="2172">
          <cell r="A2172" t="str">
            <v>22TD</v>
          </cell>
          <cell r="B2172" t="str">
            <v>22TD   DIRECCIÓN DE CONTROL COMERCIAL</v>
          </cell>
          <cell r="C2172" t="str">
            <v>20   SERVICIOS COMERCIALES</v>
          </cell>
          <cell r="D2172" t="str">
            <v>JOSE MIGUEL TAMARIZ CARBALLO</v>
          </cell>
          <cell r="E2172" t="str">
            <v>50</v>
          </cell>
          <cell r="F2172" t="str">
            <v>04</v>
          </cell>
          <cell r="G2172" t="str">
            <v>1210   SEGURO DE VIDA</v>
          </cell>
          <cell r="H2172">
            <v>1055</v>
          </cell>
          <cell r="I2172">
            <v>1055</v>
          </cell>
        </row>
        <row r="2173">
          <cell r="A2173" t="str">
            <v>22TD</v>
          </cell>
          <cell r="B2173" t="str">
            <v>22TD   DIRECCIÓN DE CONTROL COMERCIAL</v>
          </cell>
          <cell r="C2173" t="str">
            <v>20   SERVICIOS COMERCIALES</v>
          </cell>
          <cell r="D2173" t="str">
            <v>JOSE MIGUEL TAMARIZ CARBALLO</v>
          </cell>
          <cell r="E2173" t="str">
            <v>50</v>
          </cell>
          <cell r="F2173" t="str">
            <v>04</v>
          </cell>
          <cell r="G2173" t="str">
            <v>1212   GTOS.RECLUT.PERS.</v>
          </cell>
          <cell r="H2173">
            <v>1055</v>
          </cell>
          <cell r="I2173">
            <v>1055</v>
          </cell>
        </row>
        <row r="2174">
          <cell r="A2174" t="str">
            <v>22TD</v>
          </cell>
          <cell r="B2174" t="str">
            <v>22TD   DIRECCIÓN DE CONTROL COMERCIAL</v>
          </cell>
          <cell r="C2174" t="str">
            <v>20   SERVICIOS COMERCIALES</v>
          </cell>
          <cell r="D2174" t="str">
            <v>JOSE MIGUEL TAMARIZ CARBALLO</v>
          </cell>
          <cell r="E2174" t="str">
            <v>50</v>
          </cell>
          <cell r="F2174" t="str">
            <v>20</v>
          </cell>
          <cell r="G2174" t="str">
            <v>3800   EQ.DE COMPUTO</v>
          </cell>
          <cell r="H2174">
            <v>22257</v>
          </cell>
          <cell r="I2174">
            <v>22257</v>
          </cell>
        </row>
        <row r="2175">
          <cell r="A2175" t="str">
            <v>22TD</v>
          </cell>
          <cell r="B2175" t="str">
            <v>22TD   DIRECCIÓN DE CONTROL COMERCIAL</v>
          </cell>
          <cell r="C2175" t="str">
            <v>20   SERVICIOS COMERCIALES</v>
          </cell>
          <cell r="D2175" t="str">
            <v>JOSE MIGUEL TAMARIZ CARBALLO</v>
          </cell>
          <cell r="E2175" t="str">
            <v>50</v>
          </cell>
          <cell r="F2175" t="str">
            <v>12</v>
          </cell>
          <cell r="G2175" t="str">
            <v>2301   GASOLINA Y LUBRICANT</v>
          </cell>
          <cell r="H2175">
            <v>600</v>
          </cell>
          <cell r="I2175">
            <v>600</v>
          </cell>
        </row>
        <row r="2176">
          <cell r="A2176" t="str">
            <v>22TD</v>
          </cell>
          <cell r="B2176" t="str">
            <v>22TD   DIRECCIÓN DE CONTROL COMERCIAL</v>
          </cell>
          <cell r="C2176" t="str">
            <v>20   SERVICIOS COMERCIALES</v>
          </cell>
          <cell r="D2176" t="str">
            <v>JOSE MIGUEL TAMARIZ CARBALLO</v>
          </cell>
          <cell r="E2176" t="str">
            <v>50</v>
          </cell>
          <cell r="F2176" t="str">
            <v>19</v>
          </cell>
          <cell r="G2176" t="str">
            <v>3501   RENTA PERS.MORALES</v>
          </cell>
          <cell r="H2176">
            <v>32348</v>
          </cell>
          <cell r="I2176">
            <v>32348</v>
          </cell>
        </row>
        <row r="2177">
          <cell r="A2177" t="str">
            <v>22TD</v>
          </cell>
          <cell r="B2177" t="str">
            <v>22TD   DIRECCIÓN DE CONTROL COMERCIAL</v>
          </cell>
          <cell r="C2177" t="str">
            <v>20   SERVICIOS COMERCIALES</v>
          </cell>
          <cell r="D2177" t="str">
            <v>JOSE MIGUEL TAMARIZ CARBALLO</v>
          </cell>
          <cell r="E2177" t="str">
            <v>50</v>
          </cell>
          <cell r="F2177" t="str">
            <v>13</v>
          </cell>
          <cell r="G2177" t="str">
            <v>2602   REFACCIONES</v>
          </cell>
          <cell r="H2177">
            <v>40</v>
          </cell>
          <cell r="I2177">
            <v>40</v>
          </cell>
        </row>
        <row r="2178">
          <cell r="A2178" t="str">
            <v>22TD</v>
          </cell>
          <cell r="B2178" t="str">
            <v>22TD   DIRECCIÓN DE CONTROL COMERCIAL</v>
          </cell>
          <cell r="C2178" t="str">
            <v>20   SERVICIOS COMERCIALES</v>
          </cell>
          <cell r="D2178" t="str">
            <v>JOSE MIGUEL TAMARIZ CARBALLO</v>
          </cell>
          <cell r="E2178" t="str">
            <v>50</v>
          </cell>
          <cell r="F2178" t="str">
            <v>16</v>
          </cell>
          <cell r="G2178" t="str">
            <v>3202   FORMAS PREIMP.</v>
          </cell>
          <cell r="H2178">
            <v>34</v>
          </cell>
          <cell r="I2178">
            <v>34</v>
          </cell>
        </row>
        <row r="2179">
          <cell r="A2179" t="str">
            <v>22TD</v>
          </cell>
          <cell r="B2179" t="str">
            <v>22TD   DIRECCIÓN DE CONTROL COMERCIAL</v>
          </cell>
          <cell r="C2179" t="str">
            <v>20   SERVICIOS COMERCIALES</v>
          </cell>
          <cell r="D2179" t="str">
            <v>JOSE MIGUEL TAMARIZ CARBALLO</v>
          </cell>
          <cell r="E2179" t="str">
            <v>50</v>
          </cell>
          <cell r="F2179" t="str">
            <v>20</v>
          </cell>
          <cell r="G2179" t="str">
            <v>3702   VEHIC.UTILITARIO</v>
          </cell>
          <cell r="H2179">
            <v>2438</v>
          </cell>
          <cell r="I2179">
            <v>2438</v>
          </cell>
        </row>
        <row r="2180">
          <cell r="A2180" t="str">
            <v>22TD</v>
          </cell>
          <cell r="B2180" t="str">
            <v>22TD   DIRECCIÓN DE CONTROL COMERCIAL</v>
          </cell>
          <cell r="C2180" t="str">
            <v>20   SERVICIOS COMERCIALES</v>
          </cell>
          <cell r="D2180" t="str">
            <v>JOSE MIGUEL TAMARIZ CARBALLO</v>
          </cell>
          <cell r="E2180" t="str">
            <v>50</v>
          </cell>
          <cell r="F2180" t="str">
            <v>12</v>
          </cell>
          <cell r="G2180" t="str">
            <v>2303   TENENCIAS Y VERIFICA</v>
          </cell>
          <cell r="H2180">
            <v>25</v>
          </cell>
          <cell r="I2180">
            <v>25</v>
          </cell>
        </row>
        <row r="2181">
          <cell r="A2181" t="str">
            <v>22TD</v>
          </cell>
          <cell r="B2181" t="str">
            <v>22TD   DIRECCIÓN DE CONTROL COMERCIAL</v>
          </cell>
          <cell r="C2181" t="str">
            <v>20   SERVICIOS COMERCIALES</v>
          </cell>
          <cell r="D2181" t="str">
            <v>JOSE MIGUEL TAMARIZ CARBALLO</v>
          </cell>
          <cell r="E2181" t="str">
            <v>50</v>
          </cell>
          <cell r="F2181" t="str">
            <v>12</v>
          </cell>
          <cell r="G2181" t="str">
            <v>2304   SEGUROS</v>
          </cell>
          <cell r="H2181">
            <v>159</v>
          </cell>
          <cell r="I2181">
            <v>159</v>
          </cell>
        </row>
        <row r="2182">
          <cell r="A2182" t="str">
            <v>22TD</v>
          </cell>
          <cell r="B2182" t="str">
            <v>22TD   DIRECCIÓN DE CONTROL COMERCIAL</v>
          </cell>
          <cell r="C2182" t="str">
            <v>20   SERVICIOS COMERCIALES</v>
          </cell>
          <cell r="D2182" t="str">
            <v>JOSE MIGUEL TAMARIZ CARBALLO</v>
          </cell>
          <cell r="E2182" t="str">
            <v>50</v>
          </cell>
          <cell r="F2182" t="str">
            <v>13</v>
          </cell>
          <cell r="G2182" t="str">
            <v>2604   SERVICIOS EXT.</v>
          </cell>
          <cell r="H2182">
            <v>1998</v>
          </cell>
          <cell r="I2182">
            <v>1998</v>
          </cell>
        </row>
        <row r="2183">
          <cell r="A2183" t="str">
            <v>22TD</v>
          </cell>
          <cell r="B2183" t="str">
            <v>22TD   DIRECCIÓN DE CONTROL COMERCIAL</v>
          </cell>
          <cell r="C2183" t="str">
            <v>20   SERVICIOS COMERCIALES</v>
          </cell>
          <cell r="D2183" t="str">
            <v>JOSE MIGUEL TAMARIZ CARBALLO</v>
          </cell>
          <cell r="E2183" t="str">
            <v>50</v>
          </cell>
          <cell r="F2183" t="str">
            <v>12</v>
          </cell>
          <cell r="G2183" t="str">
            <v>2505   SEGURO DEDUC.</v>
          </cell>
          <cell r="H2183">
            <v>246</v>
          </cell>
          <cell r="I2183">
            <v>246</v>
          </cell>
        </row>
        <row r="2184">
          <cell r="A2184" t="str">
            <v>22TD</v>
          </cell>
          <cell r="B2184" t="str">
            <v>22TD   DIRECCIÓN DE CONTROL COMERCIAL</v>
          </cell>
          <cell r="C2184" t="str">
            <v>20   SERVICIOS COMERCIALES</v>
          </cell>
          <cell r="D2184" t="str">
            <v>JOSE MIGUEL TAMARIZ CARBALLO</v>
          </cell>
          <cell r="E2184" t="str">
            <v>50</v>
          </cell>
          <cell r="F2184" t="str">
            <v>12</v>
          </cell>
          <cell r="G2184" t="str">
            <v>2506   SEGURO NO DEDUC.</v>
          </cell>
          <cell r="H2184">
            <v>100</v>
          </cell>
          <cell r="I2184">
            <v>100</v>
          </cell>
        </row>
        <row r="2185">
          <cell r="A2185" t="str">
            <v>22TD</v>
          </cell>
          <cell r="B2185" t="str">
            <v>22TD   DIRECCIÓN DE CONTROL COMERCIAL</v>
          </cell>
          <cell r="C2185" t="str">
            <v>20   SERVICIOS COMERCIALES</v>
          </cell>
          <cell r="D2185" t="str">
            <v>JOSE MIGUEL TAMARIZ CARBALLO</v>
          </cell>
          <cell r="E2185" t="str">
            <v>50</v>
          </cell>
          <cell r="F2185" t="str">
            <v>26</v>
          </cell>
          <cell r="G2185" t="str">
            <v>4500   TELEFONOS</v>
          </cell>
          <cell r="H2185">
            <v>35171</v>
          </cell>
          <cell r="I2185">
            <v>35171</v>
          </cell>
        </row>
        <row r="2186">
          <cell r="A2186" t="str">
            <v>22TD</v>
          </cell>
          <cell r="B2186" t="str">
            <v>22TD   DIRECCIÓN DE CONTROL COMERCIAL</v>
          </cell>
          <cell r="C2186" t="str">
            <v>20   SERVICIOS COMERCIALES</v>
          </cell>
          <cell r="D2186" t="str">
            <v>JOSE MIGUEL TAMARIZ CARBALLO</v>
          </cell>
          <cell r="E2186" t="str">
            <v>50</v>
          </cell>
          <cell r="F2186" t="str">
            <v>28</v>
          </cell>
          <cell r="G2186" t="str">
            <v>4700   CORREOS Y TELEGRAFOS</v>
          </cell>
          <cell r="H2186">
            <v>5682</v>
          </cell>
          <cell r="I2186">
            <v>5682</v>
          </cell>
        </row>
        <row r="2187">
          <cell r="A2187" t="str">
            <v>22TD</v>
          </cell>
          <cell r="B2187" t="str">
            <v>22TD   DIRECCIÓN DE CONTROL COMERCIAL</v>
          </cell>
          <cell r="C2187" t="str">
            <v>20   SERVICIOS COMERCIALES</v>
          </cell>
          <cell r="D2187" t="str">
            <v>JOSE MIGUEL TAMARIZ CARBALLO</v>
          </cell>
          <cell r="E2187" t="str">
            <v>50</v>
          </cell>
          <cell r="F2187" t="str">
            <v>29</v>
          </cell>
          <cell r="G2187" t="str">
            <v>4800   ENERGIA ELECTRICA</v>
          </cell>
          <cell r="H2187">
            <v>5541</v>
          </cell>
          <cell r="I2187">
            <v>5541</v>
          </cell>
        </row>
        <row r="2188">
          <cell r="A2188" t="str">
            <v>22TD</v>
          </cell>
          <cell r="B2188" t="str">
            <v>22TD   DIRECCIÓN DE CONTROL COMERCIAL</v>
          </cell>
          <cell r="C2188" t="str">
            <v>20   SERVICIOS COMERCIALES</v>
          </cell>
          <cell r="D2188" t="str">
            <v>JOSE MIGUEL TAMARIZ CARBALLO</v>
          </cell>
          <cell r="E2188" t="str">
            <v>50</v>
          </cell>
          <cell r="F2188" t="str">
            <v>22</v>
          </cell>
          <cell r="G2188" t="str">
            <v>4101   SEGUROS CONTRA INCEN</v>
          </cell>
          <cell r="H2188">
            <v>636</v>
          </cell>
          <cell r="I2188">
            <v>636</v>
          </cell>
        </row>
        <row r="2189">
          <cell r="A2189" t="str">
            <v>22TD</v>
          </cell>
          <cell r="B2189" t="str">
            <v>22TD   DIRECCIÓN DE CONTROL COMERCIAL</v>
          </cell>
          <cell r="C2189" t="str">
            <v>20   SERVICIOS COMERCIALES</v>
          </cell>
          <cell r="D2189" t="str">
            <v>JOSE MIGUEL TAMARIZ CARBALLO</v>
          </cell>
          <cell r="E2189" t="str">
            <v>50</v>
          </cell>
          <cell r="F2189" t="str">
            <v>23</v>
          </cell>
          <cell r="G2189" t="str">
            <v>4201   EJECUTIVOS Y EMP.</v>
          </cell>
          <cell r="H2189">
            <v>4991</v>
          </cell>
          <cell r="I2189">
            <v>4991</v>
          </cell>
        </row>
        <row r="2190">
          <cell r="A2190" t="str">
            <v>22TD</v>
          </cell>
          <cell r="B2190" t="str">
            <v>22TD   DIRECCIÓN DE CONTROL COMERCIAL</v>
          </cell>
          <cell r="C2190" t="str">
            <v>20   SERVICIOS COMERCIALES</v>
          </cell>
          <cell r="D2190" t="str">
            <v>JOSE MIGUEL TAMARIZ CARBALLO</v>
          </cell>
          <cell r="E2190" t="str">
            <v>50</v>
          </cell>
          <cell r="F2190" t="str">
            <v>22</v>
          </cell>
          <cell r="G2190" t="str">
            <v>4102   SEGURO MAQ.EQ.</v>
          </cell>
          <cell r="H2190">
            <v>9</v>
          </cell>
          <cell r="I2190">
            <v>9</v>
          </cell>
        </row>
        <row r="2191">
          <cell r="A2191" t="str">
            <v>22TD</v>
          </cell>
          <cell r="B2191" t="str">
            <v>22TD   DIRECCIÓN DE CONTROL COMERCIAL</v>
          </cell>
          <cell r="C2191" t="str">
            <v>20   SERVICIOS COMERCIALES</v>
          </cell>
          <cell r="D2191" t="str">
            <v>JOSE MIGUEL TAMARIZ CARBALLO</v>
          </cell>
          <cell r="E2191" t="str">
            <v>50</v>
          </cell>
          <cell r="F2191" t="str">
            <v>22</v>
          </cell>
          <cell r="G2191" t="str">
            <v>4104   SEGURO CONTRA ROBO</v>
          </cell>
          <cell r="H2191">
            <v>220</v>
          </cell>
          <cell r="I2191">
            <v>220</v>
          </cell>
        </row>
        <row r="2192">
          <cell r="A2192" t="str">
            <v>22TD</v>
          </cell>
          <cell r="B2192" t="str">
            <v>22TD   DIRECCIÓN DE CONTROL COMERCIAL</v>
          </cell>
          <cell r="C2192" t="str">
            <v>20   SERVICIOS COMERCIALES</v>
          </cell>
          <cell r="D2192" t="str">
            <v>JOSE MIGUEL TAMARIZ CARBALLO</v>
          </cell>
          <cell r="E2192" t="str">
            <v>50</v>
          </cell>
          <cell r="F2192" t="str">
            <v>22</v>
          </cell>
          <cell r="G2192" t="str">
            <v>4106   FIANZAS</v>
          </cell>
          <cell r="H2192">
            <v>43</v>
          </cell>
          <cell r="I2192">
            <v>43</v>
          </cell>
        </row>
        <row r="2193">
          <cell r="A2193" t="str">
            <v>22TD</v>
          </cell>
          <cell r="B2193" t="str">
            <v>22TD   DIRECCIÓN DE CONTROL COMERCIAL</v>
          </cell>
          <cell r="C2193" t="str">
            <v>20   SERVICIOS COMERCIALES</v>
          </cell>
          <cell r="D2193" t="str">
            <v>JOSE MIGUEL TAMARIZ CARBALLO</v>
          </cell>
          <cell r="E2193" t="str">
            <v>50</v>
          </cell>
          <cell r="F2193" t="str">
            <v>43</v>
          </cell>
          <cell r="G2193" t="str">
            <v>6500   RESERVA CTAS INCOB.</v>
          </cell>
          <cell r="H2193">
            <v>198570</v>
          </cell>
          <cell r="I2193">
            <v>198570</v>
          </cell>
        </row>
        <row r="2194">
          <cell r="A2194" t="str">
            <v>22TD</v>
          </cell>
          <cell r="B2194" t="str">
            <v>22TD   DIRECCIÓN DE CONTROL COMERCIAL</v>
          </cell>
          <cell r="C2194" t="str">
            <v>20   SERVICIOS COMERCIALES</v>
          </cell>
          <cell r="D2194" t="str">
            <v>JOSE MIGUEL TAMARIZ CARBALLO</v>
          </cell>
          <cell r="E2194" t="str">
            <v>50</v>
          </cell>
          <cell r="F2194" t="str">
            <v>44</v>
          </cell>
          <cell r="G2194" t="str">
            <v>6601   ALIMENTOS</v>
          </cell>
          <cell r="H2194">
            <v>958</v>
          </cell>
          <cell r="I2194">
            <v>958</v>
          </cell>
        </row>
        <row r="2195">
          <cell r="A2195" t="str">
            <v>22TD</v>
          </cell>
          <cell r="B2195" t="str">
            <v>22TD   DIRECCIÓN DE CONTROL COMERCIAL</v>
          </cell>
          <cell r="C2195" t="str">
            <v>20   SERVICIOS COMERCIALES</v>
          </cell>
          <cell r="D2195" t="str">
            <v>JOSE MIGUEL TAMARIZ CARBALLO</v>
          </cell>
          <cell r="E2195" t="str">
            <v>50</v>
          </cell>
          <cell r="F2195" t="str">
            <v>45</v>
          </cell>
          <cell r="G2195" t="str">
            <v>6701   TAXIS</v>
          </cell>
          <cell r="H2195">
            <v>4134</v>
          </cell>
          <cell r="I2195">
            <v>4134</v>
          </cell>
        </row>
        <row r="2196">
          <cell r="A2196" t="str">
            <v>22TD</v>
          </cell>
          <cell r="B2196" t="str">
            <v>22TD   DIRECCIÓN DE CONTROL COMERCIAL</v>
          </cell>
          <cell r="C2196" t="str">
            <v>20   SERVICIOS COMERCIALES</v>
          </cell>
          <cell r="D2196" t="str">
            <v>JOSE MIGUEL TAMARIZ CARBALLO</v>
          </cell>
          <cell r="E2196" t="str">
            <v>50</v>
          </cell>
          <cell r="F2196" t="str">
            <v>49</v>
          </cell>
          <cell r="G2196" t="str">
            <v>8601   SERV.LOG.RECIBIDOS</v>
          </cell>
          <cell r="H2196">
            <v>14200</v>
          </cell>
          <cell r="I2196">
            <v>14200</v>
          </cell>
        </row>
        <row r="2197">
          <cell r="A2197" t="str">
            <v>22TD</v>
          </cell>
          <cell r="B2197" t="str">
            <v>22TD   DIRECCIÓN DE CONTROL COMERCIAL</v>
          </cell>
          <cell r="C2197" t="str">
            <v>20   SERVICIOS COMERCIALES</v>
          </cell>
          <cell r="D2197" t="str">
            <v>JOSE MIGUEL TAMARIZ CARBALLO</v>
          </cell>
          <cell r="E2197" t="str">
            <v>50</v>
          </cell>
          <cell r="F2197" t="str">
            <v>44</v>
          </cell>
          <cell r="G2197" t="str">
            <v>6602   KILOMETRAJE</v>
          </cell>
          <cell r="H2197">
            <v>925</v>
          </cell>
          <cell r="I2197">
            <v>925</v>
          </cell>
        </row>
        <row r="2198">
          <cell r="A2198" t="str">
            <v>22TD</v>
          </cell>
          <cell r="B2198" t="str">
            <v>22TD   DIRECCIÓN DE CONTROL COMERCIAL</v>
          </cell>
          <cell r="C2198" t="str">
            <v>20   SERVICIOS COMERCIALES</v>
          </cell>
          <cell r="D2198" t="str">
            <v>JOSE MIGUEL TAMARIZ CARBALLO</v>
          </cell>
          <cell r="E2198" t="str">
            <v>50</v>
          </cell>
          <cell r="F2198" t="str">
            <v>45</v>
          </cell>
          <cell r="G2198" t="str">
            <v>6703   OTROS</v>
          </cell>
          <cell r="H2198">
            <v>32</v>
          </cell>
          <cell r="I2198">
            <v>32</v>
          </cell>
        </row>
        <row r="2199">
          <cell r="A2199" t="str">
            <v>22TD</v>
          </cell>
          <cell r="B2199" t="str">
            <v>22TD   DIRECCIÓN DE CONTROL COMERCIAL</v>
          </cell>
          <cell r="C2199" t="str">
            <v>20   SERVICIOS COMERCIALES</v>
          </cell>
          <cell r="D2199" t="str">
            <v>JOSE MIGUEL TAMARIZ CARBALLO</v>
          </cell>
          <cell r="E2199" t="str">
            <v>50</v>
          </cell>
          <cell r="F2199" t="str">
            <v>45</v>
          </cell>
          <cell r="G2199" t="str">
            <v>6704   ESTACIONAMIENTOS</v>
          </cell>
          <cell r="H2199">
            <v>4626</v>
          </cell>
          <cell r="I2199">
            <v>4626</v>
          </cell>
        </row>
        <row r="2200">
          <cell r="A2200" t="str">
            <v>22TD</v>
          </cell>
          <cell r="B2200" t="str">
            <v>22TD   DIRECCIÓN DE CONTROL COMERCIAL</v>
          </cell>
          <cell r="C2200" t="str">
            <v>20   SERVICIOS COMERCIALES</v>
          </cell>
          <cell r="D2200" t="str">
            <v>JOSE MIGUEL TAMARIZ CARBALLO</v>
          </cell>
          <cell r="E2200" t="str">
            <v>50</v>
          </cell>
          <cell r="F2200" t="str">
            <v>44</v>
          </cell>
          <cell r="G2200" t="str">
            <v>6606   GTOS.SIN COMPROBANTE</v>
          </cell>
          <cell r="H2200">
            <v>212</v>
          </cell>
          <cell r="I2200">
            <v>212</v>
          </cell>
        </row>
        <row r="2201">
          <cell r="A2201" t="str">
            <v>22TD</v>
          </cell>
          <cell r="B2201" t="str">
            <v>22TD   DIRECCIÓN DE CONTROL COMERCIAL</v>
          </cell>
          <cell r="C2201" t="str">
            <v>20   SERVICIOS COMERCIALES</v>
          </cell>
          <cell r="D2201" t="str">
            <v>JOSE MIGUEL TAMARIZ CARBALLO</v>
          </cell>
          <cell r="E2201" t="str">
            <v>50</v>
          </cell>
          <cell r="F2201" t="str">
            <v>97</v>
          </cell>
          <cell r="G2201" t="str">
            <v>7004   DEP.HIST.EQ.TRASPORT</v>
          </cell>
          <cell r="H2201">
            <v>69</v>
          </cell>
          <cell r="I2201">
            <v>69</v>
          </cell>
        </row>
        <row r="2202">
          <cell r="A2202" t="str">
            <v>22TD</v>
          </cell>
          <cell r="B2202" t="str">
            <v>22TD   DIRECCIÓN DE CONTROL COMERCIAL</v>
          </cell>
          <cell r="C2202" t="str">
            <v>20   SERVICIOS COMERCIALES</v>
          </cell>
          <cell r="D2202" t="str">
            <v>JOSE MIGUEL TAMARIZ CARBALLO</v>
          </cell>
          <cell r="E2202" t="str">
            <v>50</v>
          </cell>
          <cell r="F2202" t="str">
            <v>97</v>
          </cell>
          <cell r="G2202" t="str">
            <v>7104   DEP.X REV.EQ.TRASP.</v>
          </cell>
          <cell r="H2202">
            <v>83</v>
          </cell>
          <cell r="I2202">
            <v>83</v>
          </cell>
        </row>
        <row r="2203">
          <cell r="A2203" t="str">
            <v>22TD</v>
          </cell>
          <cell r="B2203" t="str">
            <v>22TD   DIRECCIÓN DE CONTROL COMERCIAL</v>
          </cell>
          <cell r="C2203" t="str">
            <v>20   SERVICIOS COMERCIALES</v>
          </cell>
          <cell r="D2203" t="str">
            <v>JOSE MIGUEL TAMARIZ CARBALLO</v>
          </cell>
          <cell r="E2203" t="str">
            <v>50</v>
          </cell>
          <cell r="F2203" t="str">
            <v>97</v>
          </cell>
          <cell r="G2203" t="str">
            <v>7008   DEP.HIST.EQ.OFIC.</v>
          </cell>
          <cell r="H2203">
            <v>1946</v>
          </cell>
          <cell r="I2203">
            <v>1946</v>
          </cell>
        </row>
        <row r="2204">
          <cell r="A2204" t="str">
            <v>22TD</v>
          </cell>
          <cell r="B2204" t="str">
            <v>22TD   DIRECCIÓN DE CONTROL COMERCIAL</v>
          </cell>
          <cell r="C2204" t="str">
            <v>20   SERVICIOS COMERCIALES</v>
          </cell>
          <cell r="D2204" t="str">
            <v>JOSE MIGUEL TAMARIZ CARBALLO</v>
          </cell>
          <cell r="E2204" t="str">
            <v>50</v>
          </cell>
          <cell r="F2204" t="str">
            <v>97</v>
          </cell>
          <cell r="G2204" t="str">
            <v>7108   DEP.X REV.EQ.COMPUTO</v>
          </cell>
          <cell r="H2204">
            <v>7174</v>
          </cell>
          <cell r="I2204">
            <v>7174</v>
          </cell>
        </row>
        <row r="2205">
          <cell r="A2205" t="str">
            <v>22TD</v>
          </cell>
          <cell r="B2205" t="str">
            <v>22TD   DIRECCIÓN DE CONTROL COMERCIAL</v>
          </cell>
          <cell r="C2205" t="str">
            <v>20   SERVICIOS COMERCIALES</v>
          </cell>
          <cell r="D2205" t="str">
            <v>JOSE MIGUEL TAMARIZ CARBALLO</v>
          </cell>
          <cell r="E2205" t="str">
            <v>50</v>
          </cell>
          <cell r="F2205" t="str">
            <v>97</v>
          </cell>
          <cell r="G2205" t="str">
            <v>7009   DEP.HIST.EQ.COMPUTO</v>
          </cell>
          <cell r="H2205">
            <v>2812</v>
          </cell>
          <cell r="I2205">
            <v>2812</v>
          </cell>
        </row>
        <row r="2206">
          <cell r="A2206" t="str">
            <v>22TE</v>
          </cell>
          <cell r="B2206" t="str">
            <v>22TE   BAJA</v>
          </cell>
          <cell r="C2206" t="str">
            <v>99   BAJA</v>
          </cell>
          <cell r="D2206" t="str">
            <v>BAJA</v>
          </cell>
          <cell r="E2206" t="str">
            <v>50</v>
          </cell>
          <cell r="F2206" t="str">
            <v>16</v>
          </cell>
          <cell r="G2206" t="str">
            <v>3201   PAP.P/ESCRITORIO</v>
          </cell>
          <cell r="H2206">
            <v>0</v>
          </cell>
          <cell r="I2206">
            <v>0</v>
          </cell>
        </row>
        <row r="2207">
          <cell r="A2207" t="str">
            <v>22TE</v>
          </cell>
          <cell r="B2207" t="str">
            <v>22TE   BAJA</v>
          </cell>
          <cell r="C2207" t="str">
            <v>99   BAJA</v>
          </cell>
          <cell r="D2207" t="str">
            <v>BAJA</v>
          </cell>
          <cell r="E2207" t="str">
            <v>50</v>
          </cell>
          <cell r="F2207" t="str">
            <v>23</v>
          </cell>
          <cell r="G2207" t="str">
            <v>4201   EJECUTIVOS Y EMP.</v>
          </cell>
          <cell r="H2207">
            <v>0</v>
          </cell>
          <cell r="I2207">
            <v>0</v>
          </cell>
        </row>
        <row r="2208">
          <cell r="A2208" t="str">
            <v>22TE</v>
          </cell>
          <cell r="B2208" t="str">
            <v>22TE   BAJA</v>
          </cell>
          <cell r="C2208" t="str">
            <v>99   BAJA</v>
          </cell>
          <cell r="D2208" t="str">
            <v>BAJA</v>
          </cell>
          <cell r="E2208" t="str">
            <v>50</v>
          </cell>
          <cell r="F2208" t="str">
            <v>44</v>
          </cell>
          <cell r="G2208" t="str">
            <v>6601   ALIMENTOS</v>
          </cell>
          <cell r="H2208">
            <v>0</v>
          </cell>
          <cell r="I2208">
            <v>0</v>
          </cell>
        </row>
        <row r="2209">
          <cell r="A2209" t="str">
            <v>22TE</v>
          </cell>
          <cell r="B2209" t="str">
            <v>22TE   BAJA</v>
          </cell>
          <cell r="C2209" t="str">
            <v>99   BAJA</v>
          </cell>
          <cell r="D2209" t="str">
            <v>BAJA</v>
          </cell>
          <cell r="E2209" t="str">
            <v>50</v>
          </cell>
          <cell r="F2209" t="str">
            <v>45</v>
          </cell>
          <cell r="G2209" t="str">
            <v>6703   OTROS</v>
          </cell>
          <cell r="H2209">
            <v>0</v>
          </cell>
          <cell r="I2209">
            <v>0</v>
          </cell>
        </row>
        <row r="2210">
          <cell r="A2210" t="str">
            <v>22TF</v>
          </cell>
          <cell r="B2210" t="str">
            <v>22TF   BAJA</v>
          </cell>
          <cell r="C2210" t="str">
            <v>99   BAJA</v>
          </cell>
          <cell r="D2210" t="str">
            <v>BAJA</v>
          </cell>
          <cell r="E2210" t="str">
            <v>50</v>
          </cell>
          <cell r="F2210" t="str">
            <v>45</v>
          </cell>
          <cell r="G2210" t="str">
            <v>6703   OTROS</v>
          </cell>
          <cell r="H2210">
            <v>0</v>
          </cell>
          <cell r="I2210">
            <v>0</v>
          </cell>
        </row>
        <row r="2211">
          <cell r="A2211" t="str">
            <v>23TI</v>
          </cell>
          <cell r="B2211" t="str">
            <v>23TI   BAJA</v>
          </cell>
          <cell r="C2211" t="str">
            <v>99   BAJA</v>
          </cell>
          <cell r="D2211" t="str">
            <v>BAJA</v>
          </cell>
          <cell r="E2211" t="str">
            <v>50</v>
          </cell>
          <cell r="F2211" t="str">
            <v>13</v>
          </cell>
          <cell r="G2211" t="str">
            <v>2602   REFACCIONES</v>
          </cell>
          <cell r="H2211">
            <v>0</v>
          </cell>
          <cell r="I2211">
            <v>0</v>
          </cell>
        </row>
        <row r="2212">
          <cell r="A2212" t="str">
            <v>23TN</v>
          </cell>
          <cell r="B2212" t="str">
            <v>23TN   CANAL MODERNO</v>
          </cell>
          <cell r="C2212" t="str">
            <v>20   SERVICIOS COMERCIALES</v>
          </cell>
          <cell r="D2212" t="str">
            <v>JOSE MIGUEL TAMARIZ CARBALLO</v>
          </cell>
          <cell r="E2212" t="str">
            <v>50</v>
          </cell>
          <cell r="F2212" t="str">
            <v>01</v>
          </cell>
          <cell r="G2212" t="str">
            <v>0000   SUELDOS Y SALARIOS</v>
          </cell>
          <cell r="H2212">
            <v>161001</v>
          </cell>
          <cell r="I2212">
            <v>161001</v>
          </cell>
        </row>
        <row r="2213">
          <cell r="A2213" t="str">
            <v>23TN</v>
          </cell>
          <cell r="B2213" t="str">
            <v>23TN   CANAL MODERNO</v>
          </cell>
          <cell r="C2213" t="str">
            <v>20   SERVICIOS COMERCIALES</v>
          </cell>
          <cell r="D2213" t="str">
            <v>JOSE MIGUEL TAMARIZ CARBALLO</v>
          </cell>
          <cell r="E2213" t="str">
            <v>50</v>
          </cell>
          <cell r="F2213" t="str">
            <v>03</v>
          </cell>
          <cell r="G2213" t="str">
            <v>0900   FONDO AHORRO EMP.</v>
          </cell>
          <cell r="H2213">
            <v>9422</v>
          </cell>
          <cell r="I2213">
            <v>9422</v>
          </cell>
        </row>
        <row r="2214">
          <cell r="A2214" t="str">
            <v>23TN</v>
          </cell>
          <cell r="B2214" t="str">
            <v>23TN   CANAL MODERNO</v>
          </cell>
          <cell r="C2214" t="str">
            <v>20   SERVICIOS COMERCIALES</v>
          </cell>
          <cell r="D2214" t="str">
            <v>JOSE MIGUEL TAMARIZ CARBALLO</v>
          </cell>
          <cell r="E2214" t="str">
            <v>30</v>
          </cell>
          <cell r="F2214" t="str">
            <v>07</v>
          </cell>
          <cell r="G2214" t="str">
            <v>1600   INCENTIVOS FUERZA V.</v>
          </cell>
          <cell r="H2214">
            <v>0</v>
          </cell>
          <cell r="I2214">
            <v>0</v>
          </cell>
        </row>
        <row r="2215">
          <cell r="A2215" t="str">
            <v>23TN</v>
          </cell>
          <cell r="B2215" t="str">
            <v>23TN   CANAL MODERNO</v>
          </cell>
          <cell r="C2215" t="str">
            <v>20   SERVICIOS COMERCIALES</v>
          </cell>
          <cell r="D2215" t="str">
            <v>JOSE MIGUEL TAMARIZ CARBALLO</v>
          </cell>
          <cell r="E2215" t="str">
            <v>50</v>
          </cell>
          <cell r="F2215" t="str">
            <v>07</v>
          </cell>
          <cell r="G2215" t="str">
            <v>1600   INCENTIVOS FUERZA V.</v>
          </cell>
          <cell r="H2215">
            <v>125620</v>
          </cell>
          <cell r="I2215">
            <v>125620</v>
          </cell>
        </row>
        <row r="2216">
          <cell r="A2216" t="str">
            <v>23TN</v>
          </cell>
          <cell r="B2216" t="str">
            <v>23TN   CANAL MODERNO</v>
          </cell>
          <cell r="C2216" t="str">
            <v>20   SERVICIOS COMERCIALES</v>
          </cell>
          <cell r="D2216" t="str">
            <v>JOSE MIGUEL TAMARIZ CARBALLO</v>
          </cell>
          <cell r="E2216" t="str">
            <v>50</v>
          </cell>
          <cell r="F2216" t="str">
            <v>03</v>
          </cell>
          <cell r="G2216" t="str">
            <v>0201   PRIMA VACACIONAL</v>
          </cell>
          <cell r="H2216">
            <v>5659</v>
          </cell>
          <cell r="I2216">
            <v>5659</v>
          </cell>
        </row>
        <row r="2217">
          <cell r="A2217" t="str">
            <v>23TN</v>
          </cell>
          <cell r="B2217" t="str">
            <v>23TN   CANAL MODERNO</v>
          </cell>
          <cell r="C2217" t="str">
            <v>20   SERVICIOS COMERCIALES</v>
          </cell>
          <cell r="D2217" t="str">
            <v>JOSE MIGUEL TAMARIZ CARBALLO</v>
          </cell>
          <cell r="E2217" t="str">
            <v>50</v>
          </cell>
          <cell r="F2217" t="str">
            <v>03</v>
          </cell>
          <cell r="G2217" t="str">
            <v>0401   BONO PRODUC.</v>
          </cell>
          <cell r="H2217">
            <v>9600</v>
          </cell>
          <cell r="I2217">
            <v>9600</v>
          </cell>
        </row>
        <row r="2218">
          <cell r="A2218" t="str">
            <v>23TN</v>
          </cell>
          <cell r="B2218" t="str">
            <v>23TN   CANAL MODERNO</v>
          </cell>
          <cell r="C2218" t="str">
            <v>20   SERVICIOS COMERCIALES</v>
          </cell>
          <cell r="D2218" t="str">
            <v>JOSE MIGUEL TAMARIZ CARBALLO</v>
          </cell>
          <cell r="E2218" t="str">
            <v>50</v>
          </cell>
          <cell r="F2218" t="str">
            <v>03</v>
          </cell>
          <cell r="G2218" t="str">
            <v>1101   GARANTIA PTU.</v>
          </cell>
          <cell r="H2218">
            <v>1683</v>
          </cell>
          <cell r="I2218">
            <v>1683</v>
          </cell>
        </row>
        <row r="2219">
          <cell r="A2219" t="str">
            <v>23TN</v>
          </cell>
          <cell r="B2219" t="str">
            <v>23TN   CANAL MODERNO</v>
          </cell>
          <cell r="C2219" t="str">
            <v>20   SERVICIOS COMERCIALES</v>
          </cell>
          <cell r="D2219" t="str">
            <v>JOSE MIGUEL TAMARIZ CARBALLO</v>
          </cell>
          <cell r="E2219" t="str">
            <v>50</v>
          </cell>
          <cell r="F2219" t="str">
            <v>04</v>
          </cell>
          <cell r="G2219" t="str">
            <v>1301   I.M.S.S.</v>
          </cell>
          <cell r="H2219">
            <v>19966</v>
          </cell>
          <cell r="I2219">
            <v>19966</v>
          </cell>
        </row>
        <row r="2220">
          <cell r="A2220" t="str">
            <v>23TN</v>
          </cell>
          <cell r="B2220" t="str">
            <v>23TN   CANAL MODERNO</v>
          </cell>
          <cell r="C2220" t="str">
            <v>20   SERVICIOS COMERCIALES</v>
          </cell>
          <cell r="D2220" t="str">
            <v>JOSE MIGUEL TAMARIZ CARBALLO</v>
          </cell>
          <cell r="E2220" t="str">
            <v>50</v>
          </cell>
          <cell r="F2220" t="str">
            <v>04</v>
          </cell>
          <cell r="G2220" t="str">
            <v>1302   IMPTOS/REMUNERACION</v>
          </cell>
          <cell r="H2220">
            <v>5269</v>
          </cell>
          <cell r="I2220">
            <v>5269</v>
          </cell>
        </row>
        <row r="2221">
          <cell r="A2221" t="str">
            <v>23TN</v>
          </cell>
          <cell r="B2221" t="str">
            <v>23TN   CANAL MODERNO</v>
          </cell>
          <cell r="C2221" t="str">
            <v>20   SERVICIOS COMERCIALES</v>
          </cell>
          <cell r="D2221" t="str">
            <v>JOSE MIGUEL TAMARIZ CARBALLO</v>
          </cell>
          <cell r="E2221" t="str">
            <v>50</v>
          </cell>
          <cell r="F2221" t="str">
            <v>04</v>
          </cell>
          <cell r="G2221" t="str">
            <v>1203   GTOS.MEDICOS</v>
          </cell>
          <cell r="H2221">
            <v>2688</v>
          </cell>
          <cell r="I2221">
            <v>2688</v>
          </cell>
        </row>
        <row r="2222">
          <cell r="A2222" t="str">
            <v>23TN</v>
          </cell>
          <cell r="B2222" t="str">
            <v>23TN   CANAL MODERNO</v>
          </cell>
          <cell r="C2222" t="str">
            <v>20   SERVICIOS COMERCIALES</v>
          </cell>
          <cell r="D2222" t="str">
            <v>JOSE MIGUEL TAMARIZ CARBALLO</v>
          </cell>
          <cell r="E2222" t="str">
            <v>50</v>
          </cell>
          <cell r="F2222" t="str">
            <v>04</v>
          </cell>
          <cell r="G2222" t="str">
            <v>1303   INFONAVIT</v>
          </cell>
          <cell r="H2222">
            <v>7167</v>
          </cell>
          <cell r="I2222">
            <v>7167</v>
          </cell>
        </row>
        <row r="2223">
          <cell r="A2223" t="str">
            <v>23TN</v>
          </cell>
          <cell r="B2223" t="str">
            <v>23TN   CANAL MODERNO</v>
          </cell>
          <cell r="C2223" t="str">
            <v>20   SERVICIOS COMERCIALES</v>
          </cell>
          <cell r="D2223" t="str">
            <v>JOSE MIGUEL TAMARIZ CARBALLO</v>
          </cell>
          <cell r="E2223" t="str">
            <v>50</v>
          </cell>
          <cell r="F2223" t="str">
            <v>04</v>
          </cell>
          <cell r="G2223" t="str">
            <v>1304   S.A.R.</v>
          </cell>
          <cell r="H2223">
            <v>3543</v>
          </cell>
          <cell r="I2223">
            <v>3543</v>
          </cell>
        </row>
        <row r="2224">
          <cell r="A2224" t="str">
            <v>23TN</v>
          </cell>
          <cell r="B2224" t="str">
            <v>23TN   CANAL MODERNO</v>
          </cell>
          <cell r="C2224" t="str">
            <v>20   SERVICIOS COMERCIALES</v>
          </cell>
          <cell r="D2224" t="str">
            <v>JOSE MIGUEL TAMARIZ CARBALLO</v>
          </cell>
          <cell r="E2224" t="str">
            <v>50</v>
          </cell>
          <cell r="F2224" t="str">
            <v>04</v>
          </cell>
          <cell r="G2224" t="str">
            <v>1205   VALES DESPENSA</v>
          </cell>
          <cell r="H2224">
            <v>7246</v>
          </cell>
          <cell r="I2224">
            <v>7246</v>
          </cell>
        </row>
        <row r="2225">
          <cell r="A2225" t="str">
            <v>23TN</v>
          </cell>
          <cell r="B2225" t="str">
            <v>23TN   CANAL MODERNO</v>
          </cell>
          <cell r="C2225" t="str">
            <v>20   SERVICIOS COMERCIALES</v>
          </cell>
          <cell r="D2225" t="str">
            <v>JOSE MIGUEL TAMARIZ CARBALLO</v>
          </cell>
          <cell r="E2225" t="str">
            <v>50</v>
          </cell>
          <cell r="F2225" t="str">
            <v>03</v>
          </cell>
          <cell r="G2225" t="str">
            <v>0306   GRATIF.ANUAL</v>
          </cell>
          <cell r="H2225">
            <v>14758</v>
          </cell>
          <cell r="I2225">
            <v>14758</v>
          </cell>
        </row>
        <row r="2226">
          <cell r="A2226" t="str">
            <v>23TN</v>
          </cell>
          <cell r="B2226" t="str">
            <v>23TN   CANAL MODERNO</v>
          </cell>
          <cell r="C2226" t="str">
            <v>20   SERVICIOS COMERCIALES</v>
          </cell>
          <cell r="D2226" t="str">
            <v>JOSE MIGUEL TAMARIZ CARBALLO</v>
          </cell>
          <cell r="E2226" t="str">
            <v>50</v>
          </cell>
          <cell r="F2226" t="str">
            <v>04</v>
          </cell>
          <cell r="G2226" t="str">
            <v>1306   CREDITO AL SALARIO</v>
          </cell>
          <cell r="H2226">
            <v>856</v>
          </cell>
          <cell r="I2226">
            <v>856</v>
          </cell>
        </row>
        <row r="2227">
          <cell r="A2227" t="str">
            <v>23TN</v>
          </cell>
          <cell r="B2227" t="str">
            <v>23TN   CANAL MODERNO</v>
          </cell>
          <cell r="C2227" t="str">
            <v>20   SERVICIOS COMERCIALES</v>
          </cell>
          <cell r="D2227" t="str">
            <v>JOSE MIGUEL TAMARIZ CARBALLO</v>
          </cell>
          <cell r="E2227" t="str">
            <v>50</v>
          </cell>
          <cell r="F2227" t="str">
            <v>04</v>
          </cell>
          <cell r="G2227" t="str">
            <v>1209   GTOS.DE COMEDOR</v>
          </cell>
          <cell r="H2227">
            <v>244</v>
          </cell>
          <cell r="I2227">
            <v>244</v>
          </cell>
        </row>
        <row r="2228">
          <cell r="A2228" t="str">
            <v>23TN</v>
          </cell>
          <cell r="B2228" t="str">
            <v>23TN   CANAL MODERNO</v>
          </cell>
          <cell r="C2228" t="str">
            <v>20   SERVICIOS COMERCIALES</v>
          </cell>
          <cell r="D2228" t="str">
            <v>JOSE MIGUEL TAMARIZ CARBALLO</v>
          </cell>
          <cell r="E2228" t="str">
            <v>50</v>
          </cell>
          <cell r="F2228" t="str">
            <v>04</v>
          </cell>
          <cell r="G2228" t="str">
            <v>1210   SEGURO DE VIDA</v>
          </cell>
          <cell r="H2228">
            <v>467</v>
          </cell>
          <cell r="I2228">
            <v>467</v>
          </cell>
        </row>
        <row r="2229">
          <cell r="A2229" t="str">
            <v>23TN</v>
          </cell>
          <cell r="B2229" t="str">
            <v>23TN   CANAL MODERNO</v>
          </cell>
          <cell r="C2229" t="str">
            <v>20   SERVICIOS COMERCIALES</v>
          </cell>
          <cell r="D2229" t="str">
            <v>JOSE MIGUEL TAMARIZ CARBALLO</v>
          </cell>
          <cell r="E2229" t="str">
            <v>50</v>
          </cell>
          <cell r="F2229" t="str">
            <v>04</v>
          </cell>
          <cell r="G2229" t="str">
            <v>1212   GTOS.RECLUT.PERS.</v>
          </cell>
          <cell r="H2229">
            <v>1055</v>
          </cell>
          <cell r="I2229">
            <v>1055</v>
          </cell>
        </row>
        <row r="2230">
          <cell r="A2230" t="str">
            <v>23TN</v>
          </cell>
          <cell r="B2230" t="str">
            <v>23TN   CANAL MODERNO</v>
          </cell>
          <cell r="C2230" t="str">
            <v>20   SERVICIOS COMERCIALES</v>
          </cell>
          <cell r="D2230" t="str">
            <v>JOSE MIGUEL TAMARIZ CARBALLO</v>
          </cell>
          <cell r="E2230" t="str">
            <v>50</v>
          </cell>
          <cell r="F2230" t="str">
            <v>12</v>
          </cell>
          <cell r="G2230" t="str">
            <v>2301   GASOLINA Y LUBRICANT</v>
          </cell>
          <cell r="H2230">
            <v>1961</v>
          </cell>
          <cell r="I2230">
            <v>1961</v>
          </cell>
        </row>
        <row r="2231">
          <cell r="A2231" t="str">
            <v>23TN</v>
          </cell>
          <cell r="B2231" t="str">
            <v>23TN   CANAL MODERNO</v>
          </cell>
          <cell r="C2231" t="str">
            <v>20   SERVICIOS COMERCIALES</v>
          </cell>
          <cell r="D2231" t="str">
            <v>JOSE MIGUEL TAMARIZ CARBALLO</v>
          </cell>
          <cell r="E2231" t="str">
            <v>50</v>
          </cell>
          <cell r="F2231" t="str">
            <v>16</v>
          </cell>
          <cell r="G2231" t="str">
            <v>3201   PAP.P/ESCRITORIO</v>
          </cell>
          <cell r="H2231">
            <v>52</v>
          </cell>
          <cell r="I2231">
            <v>52</v>
          </cell>
        </row>
        <row r="2232">
          <cell r="A2232" t="str">
            <v>23TN</v>
          </cell>
          <cell r="B2232" t="str">
            <v>23TN   CANAL MODERNO</v>
          </cell>
          <cell r="C2232" t="str">
            <v>20   SERVICIOS COMERCIALES</v>
          </cell>
          <cell r="D2232" t="str">
            <v>JOSE MIGUEL TAMARIZ CARBALLO</v>
          </cell>
          <cell r="E2232" t="str">
            <v>50</v>
          </cell>
          <cell r="F2232" t="str">
            <v>19</v>
          </cell>
          <cell r="G2232" t="str">
            <v>3501   RENTA PERS.MORALES</v>
          </cell>
          <cell r="H2232">
            <v>11863</v>
          </cell>
          <cell r="I2232">
            <v>11863</v>
          </cell>
        </row>
        <row r="2233">
          <cell r="A2233" t="str">
            <v>23TN</v>
          </cell>
          <cell r="B2233" t="str">
            <v>23TN   CANAL MODERNO</v>
          </cell>
          <cell r="C2233" t="str">
            <v>20   SERVICIOS COMERCIALES</v>
          </cell>
          <cell r="D2233" t="str">
            <v>JOSE MIGUEL TAMARIZ CARBALLO</v>
          </cell>
          <cell r="E2233" t="str">
            <v>50</v>
          </cell>
          <cell r="F2233" t="str">
            <v>20</v>
          </cell>
          <cell r="G2233" t="str">
            <v>3901   RENTA DE COPIADORA</v>
          </cell>
          <cell r="H2233">
            <v>810</v>
          </cell>
          <cell r="I2233">
            <v>810</v>
          </cell>
        </row>
        <row r="2234">
          <cell r="A2234" t="str">
            <v>23TN</v>
          </cell>
          <cell r="B2234" t="str">
            <v>23TN   CANAL MODERNO</v>
          </cell>
          <cell r="C2234" t="str">
            <v>20   SERVICIOS COMERCIALES</v>
          </cell>
          <cell r="D2234" t="str">
            <v>JOSE MIGUEL TAMARIZ CARBALLO</v>
          </cell>
          <cell r="E2234" t="str">
            <v>50</v>
          </cell>
          <cell r="F2234" t="str">
            <v>13</v>
          </cell>
          <cell r="G2234" t="str">
            <v>2602   REFACCIONES</v>
          </cell>
          <cell r="H2234">
            <v>40</v>
          </cell>
          <cell r="I2234">
            <v>40</v>
          </cell>
        </row>
        <row r="2235">
          <cell r="A2235" t="str">
            <v>23TN</v>
          </cell>
          <cell r="B2235" t="str">
            <v>23TN   CANAL MODERNO</v>
          </cell>
          <cell r="C2235" t="str">
            <v>20   SERVICIOS COMERCIALES</v>
          </cell>
          <cell r="D2235" t="str">
            <v>JOSE MIGUEL TAMARIZ CARBALLO</v>
          </cell>
          <cell r="E2235" t="str">
            <v>50</v>
          </cell>
          <cell r="F2235" t="str">
            <v>20</v>
          </cell>
          <cell r="G2235" t="str">
            <v>3702   VEHIC.UTILITARIO</v>
          </cell>
          <cell r="H2235">
            <v>7083</v>
          </cell>
          <cell r="I2235">
            <v>7083</v>
          </cell>
        </row>
        <row r="2236">
          <cell r="A2236" t="str">
            <v>23TN</v>
          </cell>
          <cell r="B2236" t="str">
            <v>23TN   CANAL MODERNO</v>
          </cell>
          <cell r="C2236" t="str">
            <v>20   SERVICIOS COMERCIALES</v>
          </cell>
          <cell r="D2236" t="str">
            <v>JOSE MIGUEL TAMARIZ CARBALLO</v>
          </cell>
          <cell r="E2236" t="str">
            <v>50</v>
          </cell>
          <cell r="F2236" t="str">
            <v>12</v>
          </cell>
          <cell r="G2236" t="str">
            <v>2304   SEGUROS</v>
          </cell>
          <cell r="H2236">
            <v>856</v>
          </cell>
          <cell r="I2236">
            <v>856</v>
          </cell>
        </row>
        <row r="2237">
          <cell r="A2237" t="str">
            <v>23TN</v>
          </cell>
          <cell r="B2237" t="str">
            <v>23TN   CANAL MODERNO</v>
          </cell>
          <cell r="C2237" t="str">
            <v>20   SERVICIOS COMERCIALES</v>
          </cell>
          <cell r="D2237" t="str">
            <v>JOSE MIGUEL TAMARIZ CARBALLO</v>
          </cell>
          <cell r="E2237" t="str">
            <v>50</v>
          </cell>
          <cell r="F2237" t="str">
            <v>12</v>
          </cell>
          <cell r="G2237" t="str">
            <v>2305   RENTA AUTO CIA.2001</v>
          </cell>
          <cell r="H2237">
            <v>1284</v>
          </cell>
          <cell r="I2237">
            <v>1284</v>
          </cell>
        </row>
        <row r="2238">
          <cell r="A2238" t="str">
            <v>23TN</v>
          </cell>
          <cell r="B2238" t="str">
            <v>23TN   CANAL MODERNO</v>
          </cell>
          <cell r="C2238" t="str">
            <v>20   SERVICIOS COMERCIALES</v>
          </cell>
          <cell r="D2238" t="str">
            <v>JOSE MIGUEL TAMARIZ CARBALLO</v>
          </cell>
          <cell r="E2238" t="str">
            <v>50</v>
          </cell>
          <cell r="F2238" t="str">
            <v>12</v>
          </cell>
          <cell r="G2238" t="str">
            <v>2306   GASOLINA AUTO CIA 20</v>
          </cell>
          <cell r="H2238">
            <v>1739</v>
          </cell>
          <cell r="I2238">
            <v>1739</v>
          </cell>
        </row>
        <row r="2239">
          <cell r="A2239" t="str">
            <v>23TN</v>
          </cell>
          <cell r="B2239" t="str">
            <v>23TN   CANAL MODERNO</v>
          </cell>
          <cell r="C2239" t="str">
            <v>20   SERVICIOS COMERCIALES</v>
          </cell>
          <cell r="D2239" t="str">
            <v>JOSE MIGUEL TAMARIZ CARBALLO</v>
          </cell>
          <cell r="E2239" t="str">
            <v>50</v>
          </cell>
          <cell r="F2239" t="str">
            <v>12</v>
          </cell>
          <cell r="G2239" t="str">
            <v>2309   SEGUROS AUTO CIA 200</v>
          </cell>
          <cell r="H2239">
            <v>427</v>
          </cell>
          <cell r="I2239">
            <v>427</v>
          </cell>
        </row>
        <row r="2240">
          <cell r="A2240" t="str">
            <v>23TN</v>
          </cell>
          <cell r="B2240" t="str">
            <v>23TN   CANAL MODERNO</v>
          </cell>
          <cell r="C2240" t="str">
            <v>20   SERVICIOS COMERCIALES</v>
          </cell>
          <cell r="D2240" t="str">
            <v>JOSE MIGUEL TAMARIZ CARBALLO</v>
          </cell>
          <cell r="E2240" t="str">
            <v>50</v>
          </cell>
          <cell r="F2240" t="str">
            <v>26</v>
          </cell>
          <cell r="G2240" t="str">
            <v>4500   TELEFONOS</v>
          </cell>
          <cell r="H2240">
            <v>11249</v>
          </cell>
          <cell r="I2240">
            <v>11249</v>
          </cell>
        </row>
        <row r="2241">
          <cell r="A2241" t="str">
            <v>23TN</v>
          </cell>
          <cell r="B2241" t="str">
            <v>23TN   CANAL MODERNO</v>
          </cell>
          <cell r="C2241" t="str">
            <v>20   SERVICIOS COMERCIALES</v>
          </cell>
          <cell r="D2241" t="str">
            <v>JOSE MIGUEL TAMARIZ CARBALLO</v>
          </cell>
          <cell r="E2241" t="str">
            <v>50</v>
          </cell>
          <cell r="F2241" t="str">
            <v>29</v>
          </cell>
          <cell r="G2241" t="str">
            <v>4800   ENERGIA ELECTRICA</v>
          </cell>
          <cell r="H2241">
            <v>1849</v>
          </cell>
          <cell r="I2241">
            <v>1849</v>
          </cell>
        </row>
        <row r="2242">
          <cell r="A2242" t="str">
            <v>23TN</v>
          </cell>
          <cell r="B2242" t="str">
            <v>23TN   CANAL MODERNO</v>
          </cell>
          <cell r="C2242" t="str">
            <v>20   SERVICIOS COMERCIALES</v>
          </cell>
          <cell r="D2242" t="str">
            <v>JOSE MIGUEL TAMARIZ CARBALLO</v>
          </cell>
          <cell r="E2242" t="str">
            <v>50</v>
          </cell>
          <cell r="F2242" t="str">
            <v>22</v>
          </cell>
          <cell r="G2242" t="str">
            <v>4102   SEGURO MAQ.EQ.</v>
          </cell>
          <cell r="H2242">
            <v>6</v>
          </cell>
          <cell r="I2242">
            <v>6</v>
          </cell>
        </row>
        <row r="2243">
          <cell r="A2243" t="str">
            <v>23TN</v>
          </cell>
          <cell r="B2243" t="str">
            <v>23TN   CANAL MODERNO</v>
          </cell>
          <cell r="C2243" t="str">
            <v>20   SERVICIOS COMERCIALES</v>
          </cell>
          <cell r="D2243" t="str">
            <v>JOSE MIGUEL TAMARIZ CARBALLO</v>
          </cell>
          <cell r="E2243" t="str">
            <v>50</v>
          </cell>
          <cell r="F2243" t="str">
            <v>25</v>
          </cell>
          <cell r="G2243" t="str">
            <v>4402   SERVICIOS</v>
          </cell>
          <cell r="H2243">
            <v>2093</v>
          </cell>
          <cell r="I2243">
            <v>2093</v>
          </cell>
        </row>
        <row r="2244">
          <cell r="A2244" t="str">
            <v>23TN</v>
          </cell>
          <cell r="B2244" t="str">
            <v>23TN   CANAL MODERNO</v>
          </cell>
          <cell r="C2244" t="str">
            <v>20   SERVICIOS COMERCIALES</v>
          </cell>
          <cell r="D2244" t="str">
            <v>JOSE MIGUEL TAMARIZ CARBALLO</v>
          </cell>
          <cell r="E2244" t="str">
            <v>50</v>
          </cell>
          <cell r="F2244" t="str">
            <v>22</v>
          </cell>
          <cell r="G2244" t="str">
            <v>4106   FIANZAS</v>
          </cell>
          <cell r="H2244">
            <v>7</v>
          </cell>
          <cell r="I2244">
            <v>7</v>
          </cell>
        </row>
        <row r="2245">
          <cell r="A2245" t="str">
            <v>23TN</v>
          </cell>
          <cell r="B2245" t="str">
            <v>23TN   CANAL MODERNO</v>
          </cell>
          <cell r="C2245" t="str">
            <v>20   SERVICIOS COMERCIALES</v>
          </cell>
          <cell r="D2245" t="str">
            <v>JOSE MIGUEL TAMARIZ CARBALLO</v>
          </cell>
          <cell r="E2245" t="str">
            <v>50</v>
          </cell>
          <cell r="F2245" t="str">
            <v>44</v>
          </cell>
          <cell r="G2245" t="str">
            <v>6602   KILOMETRAJE</v>
          </cell>
          <cell r="H2245">
            <v>1495</v>
          </cell>
          <cell r="I2245">
            <v>1495</v>
          </cell>
        </row>
        <row r="2246">
          <cell r="A2246" t="str">
            <v>23TN</v>
          </cell>
          <cell r="B2246" t="str">
            <v>23TN   CANAL MODERNO</v>
          </cell>
          <cell r="C2246" t="str">
            <v>20   SERVICIOS COMERCIALES</v>
          </cell>
          <cell r="D2246" t="str">
            <v>JOSE MIGUEL TAMARIZ CARBALLO</v>
          </cell>
          <cell r="E2246" t="str">
            <v>50</v>
          </cell>
          <cell r="F2246" t="str">
            <v>45</v>
          </cell>
          <cell r="G2246" t="str">
            <v>6703   OTROS</v>
          </cell>
          <cell r="H2246">
            <v>32</v>
          </cell>
          <cell r="I2246">
            <v>32</v>
          </cell>
        </row>
        <row r="2247">
          <cell r="A2247" t="str">
            <v>23TN</v>
          </cell>
          <cell r="B2247" t="str">
            <v>23TN   CANAL MODERNO</v>
          </cell>
          <cell r="C2247" t="str">
            <v>20   SERVICIOS COMERCIALES</v>
          </cell>
          <cell r="D2247" t="str">
            <v>JOSE MIGUEL TAMARIZ CARBALLO</v>
          </cell>
          <cell r="E2247" t="str">
            <v>50</v>
          </cell>
          <cell r="F2247" t="str">
            <v>45</v>
          </cell>
          <cell r="G2247" t="str">
            <v>6704   ESTACIONAMIENTOS</v>
          </cell>
          <cell r="H2247">
            <v>372</v>
          </cell>
          <cell r="I2247">
            <v>372</v>
          </cell>
        </row>
        <row r="2248">
          <cell r="A2248" t="str">
            <v>23TN</v>
          </cell>
          <cell r="B2248" t="str">
            <v>23TN   CANAL MODERNO</v>
          </cell>
          <cell r="C2248" t="str">
            <v>20   SERVICIOS COMERCIALES</v>
          </cell>
          <cell r="D2248" t="str">
            <v>JOSE MIGUEL TAMARIZ CARBALLO</v>
          </cell>
          <cell r="E2248" t="str">
            <v>50</v>
          </cell>
          <cell r="F2248" t="str">
            <v>45</v>
          </cell>
          <cell r="G2248" t="str">
            <v>6707   GTOS.DIVERSOS</v>
          </cell>
          <cell r="H2248">
            <v>118</v>
          </cell>
          <cell r="I2248">
            <v>118</v>
          </cell>
        </row>
        <row r="2249">
          <cell r="A2249" t="str">
            <v>23TN</v>
          </cell>
          <cell r="B2249" t="str">
            <v>23TN   CANAL MODERNO</v>
          </cell>
          <cell r="C2249" t="str">
            <v>20   SERVICIOS COMERCIALES</v>
          </cell>
          <cell r="D2249" t="str">
            <v>JOSE MIGUEL TAMARIZ CARBALLO</v>
          </cell>
          <cell r="E2249" t="str">
            <v>50</v>
          </cell>
          <cell r="F2249" t="str">
            <v>46</v>
          </cell>
          <cell r="G2249" t="str">
            <v>6811   CONSUMO P.T.</v>
          </cell>
          <cell r="H2249">
            <v>1833</v>
          </cell>
          <cell r="I2249">
            <v>1833</v>
          </cell>
        </row>
        <row r="2250">
          <cell r="A2250" t="str">
            <v>23TN</v>
          </cell>
          <cell r="B2250" t="str">
            <v>23TN   CANAL MODERNO</v>
          </cell>
          <cell r="C2250" t="str">
            <v>20   SERVICIOS COMERCIALES</v>
          </cell>
          <cell r="D2250" t="str">
            <v>JOSE MIGUEL TAMARIZ CARBALLO</v>
          </cell>
          <cell r="E2250" t="str">
            <v>50</v>
          </cell>
          <cell r="F2250" t="str">
            <v>97</v>
          </cell>
          <cell r="G2250" t="str">
            <v>7004   DEP.HIST.EQ.TRASPORT</v>
          </cell>
          <cell r="H2250">
            <v>10110</v>
          </cell>
          <cell r="I2250">
            <v>10110</v>
          </cell>
        </row>
        <row r="2251">
          <cell r="A2251" t="str">
            <v>23TN</v>
          </cell>
          <cell r="B2251" t="str">
            <v>23TN   CANAL MODERNO</v>
          </cell>
          <cell r="C2251" t="str">
            <v>20   SERVICIOS COMERCIALES</v>
          </cell>
          <cell r="D2251" t="str">
            <v>JOSE MIGUEL TAMARIZ CARBALLO</v>
          </cell>
          <cell r="E2251" t="str">
            <v>50</v>
          </cell>
          <cell r="F2251" t="str">
            <v>97</v>
          </cell>
          <cell r="G2251" t="str">
            <v>7104   DEP.X REV.EQ.TRASP.</v>
          </cell>
          <cell r="H2251">
            <v>107</v>
          </cell>
          <cell r="I2251">
            <v>107</v>
          </cell>
        </row>
        <row r="2252">
          <cell r="A2252" t="str">
            <v>23TN</v>
          </cell>
          <cell r="B2252" t="str">
            <v>23TN   CANAL MODERNO</v>
          </cell>
          <cell r="C2252" t="str">
            <v>20   SERVICIOS COMERCIALES</v>
          </cell>
          <cell r="D2252" t="str">
            <v>JOSE MIGUEL TAMARIZ CARBALLO</v>
          </cell>
          <cell r="E2252" t="str">
            <v>50</v>
          </cell>
          <cell r="F2252" t="str">
            <v>97</v>
          </cell>
          <cell r="G2252" t="str">
            <v>7008   DEP.HIST.EQ.OFIC.</v>
          </cell>
          <cell r="H2252">
            <v>3910</v>
          </cell>
          <cell r="I2252">
            <v>3910</v>
          </cell>
        </row>
        <row r="2253">
          <cell r="A2253" t="str">
            <v>23TN</v>
          </cell>
          <cell r="B2253" t="str">
            <v>23TN   CANAL MODERNO</v>
          </cell>
          <cell r="C2253" t="str">
            <v>20   SERVICIOS COMERCIALES</v>
          </cell>
          <cell r="D2253" t="str">
            <v>JOSE MIGUEL TAMARIZ CARBALLO</v>
          </cell>
          <cell r="E2253" t="str">
            <v>50</v>
          </cell>
          <cell r="F2253" t="str">
            <v>97</v>
          </cell>
          <cell r="G2253" t="str">
            <v>7108   DEP.X REV.EQ.COMPUTO</v>
          </cell>
          <cell r="H2253">
            <v>6679</v>
          </cell>
          <cell r="I2253">
            <v>6679</v>
          </cell>
        </row>
        <row r="2254">
          <cell r="A2254" t="str">
            <v>23TN</v>
          </cell>
          <cell r="B2254" t="str">
            <v>23TN   CANAL MODERNO</v>
          </cell>
          <cell r="C2254" t="str">
            <v>20   SERVICIOS COMERCIALES</v>
          </cell>
          <cell r="D2254" t="str">
            <v>JOSE MIGUEL TAMARIZ CARBALLO</v>
          </cell>
          <cell r="E2254" t="str">
            <v>50</v>
          </cell>
          <cell r="F2254" t="str">
            <v>97</v>
          </cell>
          <cell r="G2254" t="str">
            <v>7009   DEP.HIST.EQ.COMPUTO</v>
          </cell>
          <cell r="H2254">
            <v>3266</v>
          </cell>
          <cell r="I2254">
            <v>3266</v>
          </cell>
        </row>
        <row r="2255">
          <cell r="A2255" t="str">
            <v>23TN</v>
          </cell>
          <cell r="B2255" t="str">
            <v>23TN   CANAL MODERNO</v>
          </cell>
          <cell r="C2255" t="str">
            <v>20   SERVICIOS COMERCIALES</v>
          </cell>
          <cell r="D2255" t="str">
            <v>JOSE MIGUEL TAMARIZ CARBALLO</v>
          </cell>
          <cell r="E2255" t="str">
            <v>50</v>
          </cell>
          <cell r="F2255" t="str">
            <v>97</v>
          </cell>
          <cell r="G2255" t="str">
            <v>7110   DEP.X REV.MEJO.PRO.A</v>
          </cell>
          <cell r="H2255">
            <v>1508</v>
          </cell>
          <cell r="I2255">
            <v>1508</v>
          </cell>
        </row>
        <row r="2256">
          <cell r="A2256" t="str">
            <v>23TN</v>
          </cell>
          <cell r="B2256" t="str">
            <v>23TN   CANAL MODERNO</v>
          </cell>
          <cell r="C2256" t="str">
            <v>20   SERVICIOS COMERCIALES</v>
          </cell>
          <cell r="D2256" t="str">
            <v>JOSE MIGUEL TAMARIZ CARBALLO</v>
          </cell>
          <cell r="E2256" t="str">
            <v>50</v>
          </cell>
          <cell r="F2256" t="str">
            <v>97</v>
          </cell>
          <cell r="G2256" t="str">
            <v>7011   DEP.HIST.PROPI.ARREN</v>
          </cell>
          <cell r="H2256">
            <v>2021</v>
          </cell>
          <cell r="I2256">
            <v>2021</v>
          </cell>
        </row>
        <row r="2257">
          <cell r="A2257" t="str">
            <v>23TO</v>
          </cell>
          <cell r="B2257" t="str">
            <v>23TO   CANAL MODERNO NORTE</v>
          </cell>
          <cell r="C2257" t="str">
            <v>20   SERVICIOS COMERCIALES</v>
          </cell>
          <cell r="D2257" t="str">
            <v>JOSE MIGUEL TAMARIZ CARBALLO</v>
          </cell>
          <cell r="E2257" t="str">
            <v>50</v>
          </cell>
          <cell r="F2257" t="str">
            <v>01</v>
          </cell>
          <cell r="G2257" t="str">
            <v>0000   SUELDOS Y SALARIOS</v>
          </cell>
          <cell r="H2257">
            <v>42500</v>
          </cell>
          <cell r="I2257">
            <v>42500</v>
          </cell>
        </row>
        <row r="2258">
          <cell r="A2258" t="str">
            <v>23TO</v>
          </cell>
          <cell r="B2258" t="str">
            <v>23TO   CANAL MODERNO NORTE</v>
          </cell>
          <cell r="C2258" t="str">
            <v>20   SERVICIOS COMERCIALES</v>
          </cell>
          <cell r="D2258" t="str">
            <v>JOSE MIGUEL TAMARIZ CARBALLO</v>
          </cell>
          <cell r="E2258" t="str">
            <v>50</v>
          </cell>
          <cell r="F2258" t="str">
            <v>03</v>
          </cell>
          <cell r="G2258" t="str">
            <v>0500   BONO AUTO</v>
          </cell>
          <cell r="H2258">
            <v>6500</v>
          </cell>
          <cell r="I2258">
            <v>6500</v>
          </cell>
        </row>
        <row r="2259">
          <cell r="A2259" t="str">
            <v>23TO</v>
          </cell>
          <cell r="B2259" t="str">
            <v>23TO   CANAL MODERNO NORTE</v>
          </cell>
          <cell r="C2259" t="str">
            <v>20   SERVICIOS COMERCIALES</v>
          </cell>
          <cell r="D2259" t="str">
            <v>JOSE MIGUEL TAMARIZ CARBALLO</v>
          </cell>
          <cell r="E2259" t="str">
            <v>50</v>
          </cell>
          <cell r="F2259" t="str">
            <v>03</v>
          </cell>
          <cell r="G2259" t="str">
            <v>0900   FONDO AHORRO EMP.</v>
          </cell>
          <cell r="H2259">
            <v>4109</v>
          </cell>
          <cell r="I2259">
            <v>4109</v>
          </cell>
        </row>
        <row r="2260">
          <cell r="A2260" t="str">
            <v>23TO</v>
          </cell>
          <cell r="B2260" t="str">
            <v>23TO   CANAL MODERNO NORTE</v>
          </cell>
          <cell r="C2260" t="str">
            <v>20   SERVICIOS COMERCIALES</v>
          </cell>
          <cell r="D2260" t="str">
            <v>JOSE MIGUEL TAMARIZ CARBALLO</v>
          </cell>
          <cell r="E2260" t="str">
            <v>30</v>
          </cell>
          <cell r="F2260" t="str">
            <v>07</v>
          </cell>
          <cell r="G2260" t="str">
            <v>1600   INCENTIVOS FUERZA V.</v>
          </cell>
          <cell r="H2260">
            <v>0</v>
          </cell>
          <cell r="I2260">
            <v>0</v>
          </cell>
        </row>
        <row r="2261">
          <cell r="A2261" t="str">
            <v>23TO</v>
          </cell>
          <cell r="B2261" t="str">
            <v>23TO   CANAL MODERNO NORTE</v>
          </cell>
          <cell r="C2261" t="str">
            <v>20   SERVICIOS COMERCIALES</v>
          </cell>
          <cell r="D2261" t="str">
            <v>JOSE MIGUEL TAMARIZ CARBALLO</v>
          </cell>
          <cell r="E2261" t="str">
            <v>50</v>
          </cell>
          <cell r="F2261" t="str">
            <v>07</v>
          </cell>
          <cell r="G2261" t="str">
            <v>1600   INCENTIVOS FUERZA V.</v>
          </cell>
          <cell r="H2261">
            <v>44222</v>
          </cell>
          <cell r="I2261">
            <v>44222</v>
          </cell>
        </row>
        <row r="2262">
          <cell r="A2262" t="str">
            <v>23TO</v>
          </cell>
          <cell r="B2262" t="str">
            <v>23TO   CANAL MODERNO NORTE</v>
          </cell>
          <cell r="C2262" t="str">
            <v>20   SERVICIOS COMERCIALES</v>
          </cell>
          <cell r="D2262" t="str">
            <v>JOSE MIGUEL TAMARIZ CARBALLO</v>
          </cell>
          <cell r="E2262" t="str">
            <v>50</v>
          </cell>
          <cell r="F2262" t="str">
            <v>03</v>
          </cell>
          <cell r="G2262" t="str">
            <v>0201   PRIMA VACACIONAL</v>
          </cell>
          <cell r="H2262">
            <v>1208</v>
          </cell>
          <cell r="I2262">
            <v>1208</v>
          </cell>
        </row>
        <row r="2263">
          <cell r="A2263" t="str">
            <v>23TO</v>
          </cell>
          <cell r="B2263" t="str">
            <v>23TO   CANAL MODERNO NORTE</v>
          </cell>
          <cell r="C2263" t="str">
            <v>20   SERVICIOS COMERCIALES</v>
          </cell>
          <cell r="D2263" t="str">
            <v>JOSE MIGUEL TAMARIZ CARBALLO</v>
          </cell>
          <cell r="E2263" t="str">
            <v>50</v>
          </cell>
          <cell r="F2263" t="str">
            <v>03</v>
          </cell>
          <cell r="G2263" t="str">
            <v>1101   GARANTIA PTU.</v>
          </cell>
          <cell r="H2263">
            <v>1232</v>
          </cell>
          <cell r="I2263">
            <v>1232</v>
          </cell>
        </row>
        <row r="2264">
          <cell r="A2264" t="str">
            <v>23TO</v>
          </cell>
          <cell r="B2264" t="str">
            <v>23TO   CANAL MODERNO NORTE</v>
          </cell>
          <cell r="C2264" t="str">
            <v>20   SERVICIOS COMERCIALES</v>
          </cell>
          <cell r="D2264" t="str">
            <v>JOSE MIGUEL TAMARIZ CARBALLO</v>
          </cell>
          <cell r="E2264" t="str">
            <v>50</v>
          </cell>
          <cell r="F2264" t="str">
            <v>04</v>
          </cell>
          <cell r="G2264" t="str">
            <v>1301   I.M.S.S.</v>
          </cell>
          <cell r="H2264">
            <v>5800</v>
          </cell>
          <cell r="I2264">
            <v>5800</v>
          </cell>
        </row>
        <row r="2265">
          <cell r="A2265" t="str">
            <v>23TO</v>
          </cell>
          <cell r="B2265" t="str">
            <v>23TO   CANAL MODERNO NORTE</v>
          </cell>
          <cell r="C2265" t="str">
            <v>20   SERVICIOS COMERCIALES</v>
          </cell>
          <cell r="D2265" t="str">
            <v>JOSE MIGUEL TAMARIZ CARBALLO</v>
          </cell>
          <cell r="E2265" t="str">
            <v>50</v>
          </cell>
          <cell r="F2265" t="str">
            <v>04</v>
          </cell>
          <cell r="G2265" t="str">
            <v>1302   IMPTOS/REMUNERACION</v>
          </cell>
          <cell r="H2265">
            <v>1473</v>
          </cell>
          <cell r="I2265">
            <v>1473</v>
          </cell>
        </row>
        <row r="2266">
          <cell r="A2266" t="str">
            <v>23TO</v>
          </cell>
          <cell r="B2266" t="str">
            <v>23TO   CANAL MODERNO NORTE</v>
          </cell>
          <cell r="C2266" t="str">
            <v>20   SERVICIOS COMERCIALES</v>
          </cell>
          <cell r="D2266" t="str">
            <v>JOSE MIGUEL TAMARIZ CARBALLO</v>
          </cell>
          <cell r="E2266" t="str">
            <v>50</v>
          </cell>
          <cell r="F2266" t="str">
            <v>04</v>
          </cell>
          <cell r="G2266" t="str">
            <v>1303   INFONAVIT</v>
          </cell>
          <cell r="H2266">
            <v>2802</v>
          </cell>
          <cell r="I2266">
            <v>2802</v>
          </cell>
        </row>
        <row r="2267">
          <cell r="A2267" t="str">
            <v>23TO</v>
          </cell>
          <cell r="B2267" t="str">
            <v>23TO   CANAL MODERNO NORTE</v>
          </cell>
          <cell r="C2267" t="str">
            <v>20   SERVICIOS COMERCIALES</v>
          </cell>
          <cell r="D2267" t="str">
            <v>JOSE MIGUEL TAMARIZ CARBALLO</v>
          </cell>
          <cell r="E2267" t="str">
            <v>50</v>
          </cell>
          <cell r="F2267" t="str">
            <v>04</v>
          </cell>
          <cell r="G2267" t="str">
            <v>1304   S.A.R.</v>
          </cell>
          <cell r="H2267">
            <v>1256</v>
          </cell>
          <cell r="I2267">
            <v>1256</v>
          </cell>
        </row>
        <row r="2268">
          <cell r="A2268" t="str">
            <v>23TO</v>
          </cell>
          <cell r="B2268" t="str">
            <v>23TO   CANAL MODERNO NORTE</v>
          </cell>
          <cell r="C2268" t="str">
            <v>20   SERVICIOS COMERCIALES</v>
          </cell>
          <cell r="D2268" t="str">
            <v>JOSE MIGUEL TAMARIZ CARBALLO</v>
          </cell>
          <cell r="E2268" t="str">
            <v>50</v>
          </cell>
          <cell r="F2268" t="str">
            <v>04</v>
          </cell>
          <cell r="G2268" t="str">
            <v>1205   VALES DESPENSA</v>
          </cell>
          <cell r="H2268">
            <v>3162</v>
          </cell>
          <cell r="I2268">
            <v>3162</v>
          </cell>
        </row>
        <row r="2269">
          <cell r="A2269" t="str">
            <v>23TO</v>
          </cell>
          <cell r="B2269" t="str">
            <v>23TO   CANAL MODERNO NORTE</v>
          </cell>
          <cell r="C2269" t="str">
            <v>20   SERVICIOS COMERCIALES</v>
          </cell>
          <cell r="D2269" t="str">
            <v>JOSE MIGUEL TAMARIZ CARBALLO</v>
          </cell>
          <cell r="E2269" t="str">
            <v>50</v>
          </cell>
          <cell r="F2269" t="str">
            <v>03</v>
          </cell>
          <cell r="G2269" t="str">
            <v>0306   GRATIF.ANUAL</v>
          </cell>
          <cell r="H2269">
            <v>3542</v>
          </cell>
          <cell r="I2269">
            <v>3542</v>
          </cell>
        </row>
        <row r="2270">
          <cell r="A2270" t="str">
            <v>23TO</v>
          </cell>
          <cell r="B2270" t="str">
            <v>23TO   CANAL MODERNO NORTE</v>
          </cell>
          <cell r="C2270" t="str">
            <v>20   SERVICIOS COMERCIALES</v>
          </cell>
          <cell r="D2270" t="str">
            <v>JOSE MIGUEL TAMARIZ CARBALLO</v>
          </cell>
          <cell r="E2270" t="str">
            <v>50</v>
          </cell>
          <cell r="F2270" t="str">
            <v>04</v>
          </cell>
          <cell r="G2270" t="str">
            <v>1306   CREDITO AL SALARIO</v>
          </cell>
          <cell r="H2270">
            <v>466</v>
          </cell>
          <cell r="I2270">
            <v>466</v>
          </cell>
        </row>
        <row r="2271">
          <cell r="A2271" t="str">
            <v>23TO</v>
          </cell>
          <cell r="B2271" t="str">
            <v>23TO   CANAL MODERNO NORTE</v>
          </cell>
          <cell r="C2271" t="str">
            <v>20   SERVICIOS COMERCIALES</v>
          </cell>
          <cell r="D2271" t="str">
            <v>JOSE MIGUEL TAMARIZ CARBALLO</v>
          </cell>
          <cell r="E2271" t="str">
            <v>50</v>
          </cell>
          <cell r="F2271" t="str">
            <v>04</v>
          </cell>
          <cell r="G2271" t="str">
            <v>1210   SEGURO DE VIDA</v>
          </cell>
          <cell r="H2271">
            <v>290</v>
          </cell>
          <cell r="I2271">
            <v>290</v>
          </cell>
        </row>
        <row r="2272">
          <cell r="A2272" t="str">
            <v>23TO</v>
          </cell>
          <cell r="B2272" t="str">
            <v>23TO   CANAL MODERNO NORTE</v>
          </cell>
          <cell r="C2272" t="str">
            <v>20   SERVICIOS COMERCIALES</v>
          </cell>
          <cell r="D2272" t="str">
            <v>JOSE MIGUEL TAMARIZ CARBALLO</v>
          </cell>
          <cell r="E2272" t="str">
            <v>50</v>
          </cell>
          <cell r="F2272" t="str">
            <v>12</v>
          </cell>
          <cell r="G2272" t="str">
            <v>2301   GASOLINA Y LUBRICANT</v>
          </cell>
          <cell r="H2272">
            <v>2924</v>
          </cell>
          <cell r="I2272">
            <v>2924</v>
          </cell>
        </row>
        <row r="2273">
          <cell r="A2273" t="str">
            <v>23TO</v>
          </cell>
          <cell r="B2273" t="str">
            <v>23TO   CANAL MODERNO NORTE</v>
          </cell>
          <cell r="C2273" t="str">
            <v>20   SERVICIOS COMERCIALES</v>
          </cell>
          <cell r="D2273" t="str">
            <v>JOSE MIGUEL TAMARIZ CARBALLO</v>
          </cell>
          <cell r="E2273" t="str">
            <v>50</v>
          </cell>
          <cell r="F2273" t="str">
            <v>16</v>
          </cell>
          <cell r="G2273" t="str">
            <v>3201   PAP.P/ESCRITORIO</v>
          </cell>
          <cell r="H2273">
            <v>466</v>
          </cell>
          <cell r="I2273">
            <v>466</v>
          </cell>
        </row>
        <row r="2274">
          <cell r="A2274" t="str">
            <v>23TO</v>
          </cell>
          <cell r="B2274" t="str">
            <v>23TO   CANAL MODERNO NORTE</v>
          </cell>
          <cell r="C2274" t="str">
            <v>20   SERVICIOS COMERCIALES</v>
          </cell>
          <cell r="D2274" t="str">
            <v>JOSE MIGUEL TAMARIZ CARBALLO</v>
          </cell>
          <cell r="E2274" t="str">
            <v>50</v>
          </cell>
          <cell r="F2274" t="str">
            <v>19</v>
          </cell>
          <cell r="G2274" t="str">
            <v>3501   RENTA PERS.MORALES</v>
          </cell>
          <cell r="H2274">
            <v>7343</v>
          </cell>
          <cell r="I2274">
            <v>7343</v>
          </cell>
        </row>
        <row r="2275">
          <cell r="A2275" t="str">
            <v>23TO</v>
          </cell>
          <cell r="B2275" t="str">
            <v>23TO   CANAL MODERNO NORTE</v>
          </cell>
          <cell r="C2275" t="str">
            <v>20   SERVICIOS COMERCIALES</v>
          </cell>
          <cell r="D2275" t="str">
            <v>JOSE MIGUEL TAMARIZ CARBALLO</v>
          </cell>
          <cell r="E2275" t="str">
            <v>50</v>
          </cell>
          <cell r="F2275" t="str">
            <v>20</v>
          </cell>
          <cell r="G2275" t="str">
            <v>3901   RENTA DE COPIADORA</v>
          </cell>
          <cell r="H2275">
            <v>406</v>
          </cell>
          <cell r="I2275">
            <v>406</v>
          </cell>
        </row>
        <row r="2276">
          <cell r="A2276" t="str">
            <v>23TO</v>
          </cell>
          <cell r="B2276" t="str">
            <v>23TO   CANAL MODERNO NORTE</v>
          </cell>
          <cell r="C2276" t="str">
            <v>20   SERVICIOS COMERCIALES</v>
          </cell>
          <cell r="D2276" t="str">
            <v>JOSE MIGUEL TAMARIZ CARBALLO</v>
          </cell>
          <cell r="E2276" t="str">
            <v>50</v>
          </cell>
          <cell r="F2276" t="str">
            <v>20</v>
          </cell>
          <cell r="G2276" t="str">
            <v>3702   VEHIC.UTILITARIO</v>
          </cell>
          <cell r="H2276">
            <v>3542</v>
          </cell>
          <cell r="I2276">
            <v>3542</v>
          </cell>
        </row>
        <row r="2277">
          <cell r="A2277" t="str">
            <v>23TO</v>
          </cell>
          <cell r="B2277" t="str">
            <v>23TO   CANAL MODERNO NORTE</v>
          </cell>
          <cell r="C2277" t="str">
            <v>20   SERVICIOS COMERCIALES</v>
          </cell>
          <cell r="D2277" t="str">
            <v>JOSE MIGUEL TAMARIZ CARBALLO</v>
          </cell>
          <cell r="E2277" t="str">
            <v>50</v>
          </cell>
          <cell r="F2277" t="str">
            <v>12</v>
          </cell>
          <cell r="G2277" t="str">
            <v>2303   TENENCIAS Y VERIFICA</v>
          </cell>
          <cell r="H2277">
            <v>412</v>
          </cell>
          <cell r="I2277">
            <v>412</v>
          </cell>
        </row>
        <row r="2278">
          <cell r="A2278" t="str">
            <v>23TO</v>
          </cell>
          <cell r="B2278" t="str">
            <v>23TO   CANAL MODERNO NORTE</v>
          </cell>
          <cell r="C2278" t="str">
            <v>20   SERVICIOS COMERCIALES</v>
          </cell>
          <cell r="D2278" t="str">
            <v>JOSE MIGUEL TAMARIZ CARBALLO</v>
          </cell>
          <cell r="E2278" t="str">
            <v>50</v>
          </cell>
          <cell r="F2278" t="str">
            <v>12</v>
          </cell>
          <cell r="G2278" t="str">
            <v>2304   SEGUROS</v>
          </cell>
          <cell r="H2278">
            <v>428</v>
          </cell>
          <cell r="I2278">
            <v>428</v>
          </cell>
        </row>
        <row r="2279">
          <cell r="A2279" t="str">
            <v>23TO</v>
          </cell>
          <cell r="B2279" t="str">
            <v>23TO   CANAL MODERNO NORTE</v>
          </cell>
          <cell r="C2279" t="str">
            <v>20   SERVICIOS COMERCIALES</v>
          </cell>
          <cell r="D2279" t="str">
            <v>JOSE MIGUEL TAMARIZ CARBALLO</v>
          </cell>
          <cell r="E2279" t="str">
            <v>50</v>
          </cell>
          <cell r="F2279" t="str">
            <v>26</v>
          </cell>
          <cell r="G2279" t="str">
            <v>4500   TELEFONOS</v>
          </cell>
          <cell r="H2279">
            <v>6021</v>
          </cell>
          <cell r="I2279">
            <v>6021</v>
          </cell>
        </row>
        <row r="2280">
          <cell r="A2280" t="str">
            <v>23TO</v>
          </cell>
          <cell r="B2280" t="str">
            <v>23TO   CANAL MODERNO NORTE</v>
          </cell>
          <cell r="C2280" t="str">
            <v>20   SERVICIOS COMERCIALES</v>
          </cell>
          <cell r="D2280" t="str">
            <v>JOSE MIGUEL TAMARIZ CARBALLO</v>
          </cell>
          <cell r="E2280" t="str">
            <v>50</v>
          </cell>
          <cell r="F2280" t="str">
            <v>23</v>
          </cell>
          <cell r="G2280" t="str">
            <v>4201   EJECUTIVOS Y EMP.</v>
          </cell>
          <cell r="H2280">
            <v>3079</v>
          </cell>
          <cell r="I2280">
            <v>3079</v>
          </cell>
        </row>
        <row r="2281">
          <cell r="A2281" t="str">
            <v>23TO</v>
          </cell>
          <cell r="B2281" t="str">
            <v>23TO   CANAL MODERNO NORTE</v>
          </cell>
          <cell r="C2281" t="str">
            <v>20   SERVICIOS COMERCIALES</v>
          </cell>
          <cell r="D2281" t="str">
            <v>JOSE MIGUEL TAMARIZ CARBALLO</v>
          </cell>
          <cell r="E2281" t="str">
            <v>50</v>
          </cell>
          <cell r="F2281" t="str">
            <v>45</v>
          </cell>
          <cell r="G2281" t="str">
            <v>6701   TAXIS</v>
          </cell>
          <cell r="H2281">
            <v>147</v>
          </cell>
          <cell r="I2281">
            <v>147</v>
          </cell>
        </row>
        <row r="2282">
          <cell r="A2282" t="str">
            <v>23TO</v>
          </cell>
          <cell r="B2282" t="str">
            <v>23TO   CANAL MODERNO NORTE</v>
          </cell>
          <cell r="C2282" t="str">
            <v>20   SERVICIOS COMERCIALES</v>
          </cell>
          <cell r="D2282" t="str">
            <v>JOSE MIGUEL TAMARIZ CARBALLO</v>
          </cell>
          <cell r="E2282" t="str">
            <v>50</v>
          </cell>
          <cell r="F2282" t="str">
            <v>45</v>
          </cell>
          <cell r="G2282" t="str">
            <v>6704   ESTACIONAMIENTOS</v>
          </cell>
          <cell r="H2282">
            <v>148</v>
          </cell>
          <cell r="I2282">
            <v>148</v>
          </cell>
        </row>
        <row r="2283">
          <cell r="A2283" t="str">
            <v>23TO</v>
          </cell>
          <cell r="B2283" t="str">
            <v>23TO   CANAL MODERNO NORTE</v>
          </cell>
          <cell r="C2283" t="str">
            <v>20   SERVICIOS COMERCIALES</v>
          </cell>
          <cell r="D2283" t="str">
            <v>JOSE MIGUEL TAMARIZ CARBALLO</v>
          </cell>
          <cell r="E2283" t="str">
            <v>50</v>
          </cell>
          <cell r="F2283" t="str">
            <v>44</v>
          </cell>
          <cell r="G2283" t="str">
            <v>6609   NO DEDUC.VARIOS</v>
          </cell>
          <cell r="H2283">
            <v>50</v>
          </cell>
          <cell r="I2283">
            <v>50</v>
          </cell>
        </row>
        <row r="2284">
          <cell r="A2284" t="str">
            <v>24TT</v>
          </cell>
          <cell r="B2284" t="str">
            <v>24TT   DISTRITO CENTRO</v>
          </cell>
          <cell r="C2284" t="str">
            <v>20   SERVICIOS COMERCIALES</v>
          </cell>
          <cell r="D2284" t="str">
            <v>JOSE MIGUEL TAMARIZ CARBALLO</v>
          </cell>
          <cell r="E2284" t="str">
            <v>50</v>
          </cell>
          <cell r="F2284" t="str">
            <v>01</v>
          </cell>
          <cell r="G2284" t="str">
            <v>0000   SUELDOS Y SALARIOS</v>
          </cell>
          <cell r="H2284">
            <v>196668</v>
          </cell>
          <cell r="I2284">
            <v>196668</v>
          </cell>
        </row>
        <row r="2285">
          <cell r="A2285" t="str">
            <v>24TT</v>
          </cell>
          <cell r="B2285" t="str">
            <v>24TT   DISTRITO CENTRO</v>
          </cell>
          <cell r="C2285" t="str">
            <v>20   SERVICIOS COMERCIALES</v>
          </cell>
          <cell r="D2285" t="str">
            <v>JOSE MIGUEL TAMARIZ CARBALLO</v>
          </cell>
          <cell r="E2285" t="str">
            <v>50</v>
          </cell>
          <cell r="F2285" t="str">
            <v>03</v>
          </cell>
          <cell r="G2285" t="str">
            <v>0500   BONO AUTO</v>
          </cell>
          <cell r="H2285">
            <v>11576</v>
          </cell>
          <cell r="I2285">
            <v>11576</v>
          </cell>
        </row>
        <row r="2286">
          <cell r="A2286" t="str">
            <v>24TT</v>
          </cell>
          <cell r="B2286" t="str">
            <v>24TT   DISTRITO CENTRO</v>
          </cell>
          <cell r="C2286" t="str">
            <v>20   SERVICIOS COMERCIALES</v>
          </cell>
          <cell r="D2286" t="str">
            <v>JOSE MIGUEL TAMARIZ CARBALLO</v>
          </cell>
          <cell r="E2286" t="str">
            <v>50</v>
          </cell>
          <cell r="F2286" t="str">
            <v>03</v>
          </cell>
          <cell r="G2286" t="str">
            <v>0700   AYUDA TRASPORTE</v>
          </cell>
          <cell r="H2286">
            <v>600</v>
          </cell>
          <cell r="I2286">
            <v>600</v>
          </cell>
        </row>
        <row r="2287">
          <cell r="A2287" t="str">
            <v>24TT</v>
          </cell>
          <cell r="B2287" t="str">
            <v>24TT   DISTRITO CENTRO</v>
          </cell>
          <cell r="C2287" t="str">
            <v>20   SERVICIOS COMERCIALES</v>
          </cell>
          <cell r="D2287" t="str">
            <v>JOSE MIGUEL TAMARIZ CARBALLO</v>
          </cell>
          <cell r="E2287" t="str">
            <v>50</v>
          </cell>
          <cell r="F2287" t="str">
            <v>03</v>
          </cell>
          <cell r="G2287" t="str">
            <v>0900   FONDO AHORRO EMP.</v>
          </cell>
          <cell r="H2287">
            <v>21361</v>
          </cell>
          <cell r="I2287">
            <v>21361</v>
          </cell>
        </row>
        <row r="2288">
          <cell r="A2288" t="str">
            <v>24TT</v>
          </cell>
          <cell r="B2288" t="str">
            <v>24TT   DISTRITO CENTRO</v>
          </cell>
          <cell r="C2288" t="str">
            <v>20   SERVICIOS COMERCIALES</v>
          </cell>
          <cell r="D2288" t="str">
            <v>JOSE MIGUEL TAMARIZ CARBALLO</v>
          </cell>
          <cell r="E2288" t="str">
            <v>30</v>
          </cell>
          <cell r="F2288" t="str">
            <v>07</v>
          </cell>
          <cell r="G2288" t="str">
            <v>1600   INCENTIVOS FUERZA V.</v>
          </cell>
          <cell r="H2288">
            <v>0</v>
          </cell>
          <cell r="I2288">
            <v>0</v>
          </cell>
        </row>
        <row r="2289">
          <cell r="A2289" t="str">
            <v>24TT</v>
          </cell>
          <cell r="B2289" t="str">
            <v>24TT   DISTRITO CENTRO</v>
          </cell>
          <cell r="C2289" t="str">
            <v>20   SERVICIOS COMERCIALES</v>
          </cell>
          <cell r="D2289" t="str">
            <v>JOSE MIGUEL TAMARIZ CARBALLO</v>
          </cell>
          <cell r="E2289" t="str">
            <v>50</v>
          </cell>
          <cell r="F2289" t="str">
            <v>07</v>
          </cell>
          <cell r="G2289" t="str">
            <v>1600   INCENTIVOS FUERZA V.</v>
          </cell>
          <cell r="H2289">
            <v>286207</v>
          </cell>
          <cell r="I2289">
            <v>286207</v>
          </cell>
        </row>
        <row r="2290">
          <cell r="A2290" t="str">
            <v>24TT</v>
          </cell>
          <cell r="B2290" t="str">
            <v>24TT   DISTRITO CENTRO</v>
          </cell>
          <cell r="C2290" t="str">
            <v>20   SERVICIOS COMERCIALES</v>
          </cell>
          <cell r="D2290" t="str">
            <v>JOSE MIGUEL TAMARIZ CARBALLO</v>
          </cell>
          <cell r="E2290" t="str">
            <v>50</v>
          </cell>
          <cell r="F2290" t="str">
            <v>03</v>
          </cell>
          <cell r="G2290" t="str">
            <v>0201   PRIMA VACACIONAL</v>
          </cell>
          <cell r="H2290">
            <v>3950</v>
          </cell>
          <cell r="I2290">
            <v>3950</v>
          </cell>
        </row>
        <row r="2291">
          <cell r="A2291" t="str">
            <v>24TT</v>
          </cell>
          <cell r="B2291" t="str">
            <v>24TT   DISTRITO CENTRO</v>
          </cell>
          <cell r="C2291" t="str">
            <v>20   SERVICIOS COMERCIALES</v>
          </cell>
          <cell r="D2291" t="str">
            <v>JOSE MIGUEL TAMARIZ CARBALLO</v>
          </cell>
          <cell r="E2291" t="str">
            <v>50</v>
          </cell>
          <cell r="F2291" t="str">
            <v>03</v>
          </cell>
          <cell r="G2291" t="str">
            <v>0401   BONO PRODUC.</v>
          </cell>
          <cell r="H2291">
            <v>5100</v>
          </cell>
          <cell r="I2291">
            <v>5100</v>
          </cell>
        </row>
        <row r="2292">
          <cell r="A2292" t="str">
            <v>24TT</v>
          </cell>
          <cell r="B2292" t="str">
            <v>24TT   DISTRITO CENTRO</v>
          </cell>
          <cell r="C2292" t="str">
            <v>20   SERVICIOS COMERCIALES</v>
          </cell>
          <cell r="D2292" t="str">
            <v>JOSE MIGUEL TAMARIZ CARBALLO</v>
          </cell>
          <cell r="E2292" t="str">
            <v>50</v>
          </cell>
          <cell r="F2292" t="str">
            <v>03</v>
          </cell>
          <cell r="G2292" t="str">
            <v>1101   GARANTIA PTU.</v>
          </cell>
          <cell r="H2292">
            <v>7924</v>
          </cell>
          <cell r="I2292">
            <v>7924</v>
          </cell>
        </row>
        <row r="2293">
          <cell r="A2293" t="str">
            <v>24TT</v>
          </cell>
          <cell r="B2293" t="str">
            <v>24TT   DISTRITO CENTRO</v>
          </cell>
          <cell r="C2293" t="str">
            <v>20   SERVICIOS COMERCIALES</v>
          </cell>
          <cell r="D2293" t="str">
            <v>JOSE MIGUEL TAMARIZ CARBALLO</v>
          </cell>
          <cell r="E2293" t="str">
            <v>50</v>
          </cell>
          <cell r="F2293" t="str">
            <v>04</v>
          </cell>
          <cell r="G2293" t="str">
            <v>1301   I.M.S.S.</v>
          </cell>
          <cell r="H2293">
            <v>52311</v>
          </cell>
          <cell r="I2293">
            <v>52311</v>
          </cell>
        </row>
        <row r="2294">
          <cell r="A2294" t="str">
            <v>24TT</v>
          </cell>
          <cell r="B2294" t="str">
            <v>24TT   DISTRITO CENTRO</v>
          </cell>
          <cell r="C2294" t="str">
            <v>20   SERVICIOS COMERCIALES</v>
          </cell>
          <cell r="D2294" t="str">
            <v>JOSE MIGUEL TAMARIZ CARBALLO</v>
          </cell>
          <cell r="E2294" t="str">
            <v>50</v>
          </cell>
          <cell r="F2294" t="str">
            <v>03</v>
          </cell>
          <cell r="G2294" t="str">
            <v>0202   P.VAC.REAL PAGADA</v>
          </cell>
          <cell r="H2294">
            <v>5069</v>
          </cell>
          <cell r="I2294">
            <v>5069</v>
          </cell>
        </row>
        <row r="2295">
          <cell r="A2295" t="str">
            <v>24TT</v>
          </cell>
          <cell r="B2295" t="str">
            <v>24TT   DISTRITO CENTRO</v>
          </cell>
          <cell r="C2295" t="str">
            <v>20   SERVICIOS COMERCIALES</v>
          </cell>
          <cell r="D2295" t="str">
            <v>JOSE MIGUEL TAMARIZ CARBALLO</v>
          </cell>
          <cell r="E2295" t="str">
            <v>50</v>
          </cell>
          <cell r="F2295" t="str">
            <v>04</v>
          </cell>
          <cell r="G2295" t="str">
            <v>1202   PREVISION SOCIAL</v>
          </cell>
          <cell r="H2295">
            <v>1000</v>
          </cell>
          <cell r="I2295">
            <v>1000</v>
          </cell>
        </row>
        <row r="2296">
          <cell r="A2296" t="str">
            <v>24TT</v>
          </cell>
          <cell r="B2296" t="str">
            <v>24TT   DISTRITO CENTRO</v>
          </cell>
          <cell r="C2296" t="str">
            <v>20   SERVICIOS COMERCIALES</v>
          </cell>
          <cell r="D2296" t="str">
            <v>JOSE MIGUEL TAMARIZ CARBALLO</v>
          </cell>
          <cell r="E2296" t="str">
            <v>50</v>
          </cell>
          <cell r="F2296" t="str">
            <v>04</v>
          </cell>
          <cell r="G2296" t="str">
            <v>1302   IMPTOS/REMUNERACION</v>
          </cell>
          <cell r="H2296">
            <v>11533</v>
          </cell>
          <cell r="I2296">
            <v>11533</v>
          </cell>
        </row>
        <row r="2297">
          <cell r="A2297" t="str">
            <v>24TT</v>
          </cell>
          <cell r="B2297" t="str">
            <v>24TT   DISTRITO CENTRO</v>
          </cell>
          <cell r="C2297" t="str">
            <v>20   SERVICIOS COMERCIALES</v>
          </cell>
          <cell r="D2297" t="str">
            <v>JOSE MIGUEL TAMARIZ CARBALLO</v>
          </cell>
          <cell r="E2297" t="str">
            <v>50</v>
          </cell>
          <cell r="F2297" t="str">
            <v>04</v>
          </cell>
          <cell r="G2297" t="str">
            <v>1203   GTOS.MEDICOS</v>
          </cell>
          <cell r="H2297">
            <v>10230</v>
          </cell>
          <cell r="I2297">
            <v>10230</v>
          </cell>
        </row>
        <row r="2298">
          <cell r="A2298" t="str">
            <v>24TT</v>
          </cell>
          <cell r="B2298" t="str">
            <v>24TT   DISTRITO CENTRO</v>
          </cell>
          <cell r="C2298" t="str">
            <v>20   SERVICIOS COMERCIALES</v>
          </cell>
          <cell r="D2298" t="str">
            <v>JOSE MIGUEL TAMARIZ CARBALLO</v>
          </cell>
          <cell r="E2298" t="str">
            <v>50</v>
          </cell>
          <cell r="F2298" t="str">
            <v>04</v>
          </cell>
          <cell r="G2298" t="str">
            <v>1303   INFONAVIT</v>
          </cell>
          <cell r="H2298">
            <v>20768</v>
          </cell>
          <cell r="I2298">
            <v>20768</v>
          </cell>
        </row>
        <row r="2299">
          <cell r="A2299" t="str">
            <v>24TT</v>
          </cell>
          <cell r="B2299" t="str">
            <v>24TT   DISTRITO CENTRO</v>
          </cell>
          <cell r="C2299" t="str">
            <v>20   SERVICIOS COMERCIALES</v>
          </cell>
          <cell r="D2299" t="str">
            <v>JOSE MIGUEL TAMARIZ CARBALLO</v>
          </cell>
          <cell r="E2299" t="str">
            <v>50</v>
          </cell>
          <cell r="F2299" t="str">
            <v>03</v>
          </cell>
          <cell r="G2299" t="str">
            <v>0304   VACACIONES</v>
          </cell>
          <cell r="H2299">
            <v>1069</v>
          </cell>
          <cell r="I2299">
            <v>1069</v>
          </cell>
        </row>
        <row r="2300">
          <cell r="A2300" t="str">
            <v>24TT</v>
          </cell>
          <cell r="B2300" t="str">
            <v>24TT   DISTRITO CENTRO</v>
          </cell>
          <cell r="C2300" t="str">
            <v>20   SERVICIOS COMERCIALES</v>
          </cell>
          <cell r="D2300" t="str">
            <v>JOSE MIGUEL TAMARIZ CARBALLO</v>
          </cell>
          <cell r="E2300" t="str">
            <v>50</v>
          </cell>
          <cell r="F2300" t="str">
            <v>04</v>
          </cell>
          <cell r="G2300" t="str">
            <v>1304   S.A.R.</v>
          </cell>
          <cell r="H2300">
            <v>8707</v>
          </cell>
          <cell r="I2300">
            <v>8707</v>
          </cell>
        </row>
        <row r="2301">
          <cell r="A2301" t="str">
            <v>24TT</v>
          </cell>
          <cell r="B2301" t="str">
            <v>24TT   DISTRITO CENTRO</v>
          </cell>
          <cell r="C2301" t="str">
            <v>20   SERVICIOS COMERCIALES</v>
          </cell>
          <cell r="D2301" t="str">
            <v>JOSE MIGUEL TAMARIZ CARBALLO</v>
          </cell>
          <cell r="E2301" t="str">
            <v>50</v>
          </cell>
          <cell r="F2301" t="str">
            <v>03</v>
          </cell>
          <cell r="G2301" t="str">
            <v>0305   OTRAS GRATIF.</v>
          </cell>
          <cell r="H2301">
            <v>2834</v>
          </cell>
          <cell r="I2301">
            <v>2834</v>
          </cell>
        </row>
        <row r="2302">
          <cell r="A2302" t="str">
            <v>24TT</v>
          </cell>
          <cell r="B2302" t="str">
            <v>24TT   DISTRITO CENTRO</v>
          </cell>
          <cell r="C2302" t="str">
            <v>20   SERVICIOS COMERCIALES</v>
          </cell>
          <cell r="D2302" t="str">
            <v>JOSE MIGUEL TAMARIZ CARBALLO</v>
          </cell>
          <cell r="E2302" t="str">
            <v>50</v>
          </cell>
          <cell r="F2302" t="str">
            <v>04</v>
          </cell>
          <cell r="G2302" t="str">
            <v>1205   VALES DESPENSA</v>
          </cell>
          <cell r="H2302">
            <v>16852</v>
          </cell>
          <cell r="I2302">
            <v>16852</v>
          </cell>
        </row>
        <row r="2303">
          <cell r="A2303" t="str">
            <v>24TT</v>
          </cell>
          <cell r="B2303" t="str">
            <v>24TT   DISTRITO CENTRO</v>
          </cell>
          <cell r="C2303" t="str">
            <v>20   SERVICIOS COMERCIALES</v>
          </cell>
          <cell r="D2303" t="str">
            <v>JOSE MIGUEL TAMARIZ CARBALLO</v>
          </cell>
          <cell r="E2303" t="str">
            <v>50</v>
          </cell>
          <cell r="F2303" t="str">
            <v>03</v>
          </cell>
          <cell r="G2303" t="str">
            <v>0306   GRATIF.ANUAL</v>
          </cell>
          <cell r="H2303">
            <v>18667</v>
          </cell>
          <cell r="I2303">
            <v>18667</v>
          </cell>
        </row>
        <row r="2304">
          <cell r="A2304" t="str">
            <v>24TT</v>
          </cell>
          <cell r="B2304" t="str">
            <v>24TT   DISTRITO CENTRO</v>
          </cell>
          <cell r="C2304" t="str">
            <v>20   SERVICIOS COMERCIALES</v>
          </cell>
          <cell r="D2304" t="str">
            <v>JOSE MIGUEL TAMARIZ CARBALLO</v>
          </cell>
          <cell r="E2304" t="str">
            <v>50</v>
          </cell>
          <cell r="F2304" t="str">
            <v>04</v>
          </cell>
          <cell r="G2304" t="str">
            <v>1306   CREDITO AL SALARIO</v>
          </cell>
          <cell r="H2304">
            <v>3121</v>
          </cell>
          <cell r="I2304">
            <v>3121</v>
          </cell>
        </row>
        <row r="2305">
          <cell r="A2305" t="str">
            <v>24TT</v>
          </cell>
          <cell r="B2305" t="str">
            <v>24TT   DISTRITO CENTRO</v>
          </cell>
          <cell r="C2305" t="str">
            <v>20   SERVICIOS COMERCIALES</v>
          </cell>
          <cell r="D2305" t="str">
            <v>JOSE MIGUEL TAMARIZ CARBALLO</v>
          </cell>
          <cell r="E2305" t="str">
            <v>50</v>
          </cell>
          <cell r="F2305" t="str">
            <v>03</v>
          </cell>
          <cell r="G2305" t="str">
            <v>0307   AGUINALDO REAL PAGAD</v>
          </cell>
          <cell r="H2305">
            <v>-352</v>
          </cell>
          <cell r="I2305">
            <v>-352</v>
          </cell>
        </row>
        <row r="2306">
          <cell r="A2306" t="str">
            <v>24TT</v>
          </cell>
          <cell r="B2306" t="str">
            <v>24TT   DISTRITO CENTRO</v>
          </cell>
          <cell r="C2306" t="str">
            <v>20   SERVICIOS COMERCIALES</v>
          </cell>
          <cell r="D2306" t="str">
            <v>JOSE MIGUEL TAMARIZ CARBALLO</v>
          </cell>
          <cell r="E2306" t="str">
            <v>50</v>
          </cell>
          <cell r="F2306" t="str">
            <v>04</v>
          </cell>
          <cell r="G2306" t="str">
            <v>1209   GTOS.DE COMEDOR</v>
          </cell>
          <cell r="H2306">
            <v>185</v>
          </cell>
          <cell r="I2306">
            <v>185</v>
          </cell>
        </row>
        <row r="2307">
          <cell r="A2307" t="str">
            <v>24TT</v>
          </cell>
          <cell r="B2307" t="str">
            <v>24TT   DISTRITO CENTRO</v>
          </cell>
          <cell r="C2307" t="str">
            <v>20   SERVICIOS COMERCIALES</v>
          </cell>
          <cell r="D2307" t="str">
            <v>JOSE MIGUEL TAMARIZ CARBALLO</v>
          </cell>
          <cell r="E2307" t="str">
            <v>50</v>
          </cell>
          <cell r="F2307" t="str">
            <v>04</v>
          </cell>
          <cell r="G2307" t="str">
            <v>1210   SEGURO DE VIDA</v>
          </cell>
          <cell r="H2307">
            <v>3794</v>
          </cell>
          <cell r="I2307">
            <v>3794</v>
          </cell>
        </row>
        <row r="2308">
          <cell r="A2308" t="str">
            <v>24TT</v>
          </cell>
          <cell r="B2308" t="str">
            <v>24TT   DISTRITO CENTRO</v>
          </cell>
          <cell r="C2308" t="str">
            <v>20   SERVICIOS COMERCIALES</v>
          </cell>
          <cell r="D2308" t="str">
            <v>JOSE MIGUEL TAMARIZ CARBALLO</v>
          </cell>
          <cell r="E2308" t="str">
            <v>50</v>
          </cell>
          <cell r="F2308" t="str">
            <v>15</v>
          </cell>
          <cell r="G2308" t="str">
            <v>3100   MAT.P/COMPUTO</v>
          </cell>
          <cell r="H2308">
            <v>1125</v>
          </cell>
          <cell r="I2308">
            <v>1125</v>
          </cell>
        </row>
        <row r="2309">
          <cell r="A2309" t="str">
            <v>24TT</v>
          </cell>
          <cell r="B2309" t="str">
            <v>24TT   DISTRITO CENTRO</v>
          </cell>
          <cell r="C2309" t="str">
            <v>20   SERVICIOS COMERCIALES</v>
          </cell>
          <cell r="D2309" t="str">
            <v>JOSE MIGUEL TAMARIZ CARBALLO</v>
          </cell>
          <cell r="E2309" t="str">
            <v>50</v>
          </cell>
          <cell r="F2309" t="str">
            <v>12</v>
          </cell>
          <cell r="G2309" t="str">
            <v>2301   GASOLINA Y LUBRICANT</v>
          </cell>
          <cell r="H2309">
            <v>14051</v>
          </cell>
          <cell r="I2309">
            <v>14051</v>
          </cell>
        </row>
        <row r="2310">
          <cell r="A2310" t="str">
            <v>24TT</v>
          </cell>
          <cell r="B2310" t="str">
            <v>24TT   DISTRITO CENTRO</v>
          </cell>
          <cell r="C2310" t="str">
            <v>20   SERVICIOS COMERCIALES</v>
          </cell>
          <cell r="D2310" t="str">
            <v>JOSE MIGUEL TAMARIZ CARBALLO</v>
          </cell>
          <cell r="E2310" t="str">
            <v>50</v>
          </cell>
          <cell r="F2310" t="str">
            <v>16</v>
          </cell>
          <cell r="G2310" t="str">
            <v>3201   PAP.P/ESCRITORIO</v>
          </cell>
          <cell r="H2310">
            <v>944</v>
          </cell>
          <cell r="I2310">
            <v>944</v>
          </cell>
        </row>
        <row r="2311">
          <cell r="A2311" t="str">
            <v>24TT</v>
          </cell>
          <cell r="B2311" t="str">
            <v>24TT   DISTRITO CENTRO</v>
          </cell>
          <cell r="C2311" t="str">
            <v>20   SERVICIOS COMERCIALES</v>
          </cell>
          <cell r="D2311" t="str">
            <v>JOSE MIGUEL TAMARIZ CARBALLO</v>
          </cell>
          <cell r="E2311" t="str">
            <v>50</v>
          </cell>
          <cell r="F2311" t="str">
            <v>19</v>
          </cell>
          <cell r="G2311" t="str">
            <v>3501   RENTA PERS.MORALES</v>
          </cell>
          <cell r="H2311">
            <v>4480</v>
          </cell>
          <cell r="I2311">
            <v>4480</v>
          </cell>
        </row>
        <row r="2312">
          <cell r="A2312" t="str">
            <v>24TT</v>
          </cell>
          <cell r="B2312" t="str">
            <v>24TT   DISTRITO CENTRO</v>
          </cell>
          <cell r="C2312" t="str">
            <v>20   SERVICIOS COMERCIALES</v>
          </cell>
          <cell r="D2312" t="str">
            <v>JOSE MIGUEL TAMARIZ CARBALLO</v>
          </cell>
          <cell r="E2312" t="str">
            <v>50</v>
          </cell>
          <cell r="F2312" t="str">
            <v>20</v>
          </cell>
          <cell r="G2312" t="str">
            <v>3701   EQ.DE REPARTO</v>
          </cell>
          <cell r="H2312">
            <v>24360</v>
          </cell>
          <cell r="I2312">
            <v>24360</v>
          </cell>
        </row>
        <row r="2313">
          <cell r="A2313" t="str">
            <v>24TT</v>
          </cell>
          <cell r="B2313" t="str">
            <v>24TT   DISTRITO CENTRO</v>
          </cell>
          <cell r="C2313" t="str">
            <v>20   SERVICIOS COMERCIALES</v>
          </cell>
          <cell r="D2313" t="str">
            <v>JOSE MIGUEL TAMARIZ CARBALLO</v>
          </cell>
          <cell r="E2313" t="str">
            <v>50</v>
          </cell>
          <cell r="F2313" t="str">
            <v>20</v>
          </cell>
          <cell r="G2313" t="str">
            <v>3901   RENTA DE COPIADORA</v>
          </cell>
          <cell r="H2313">
            <v>810</v>
          </cell>
          <cell r="I2313">
            <v>810</v>
          </cell>
        </row>
        <row r="2314">
          <cell r="A2314" t="str">
            <v>24TT</v>
          </cell>
          <cell r="B2314" t="str">
            <v>24TT   DISTRITO CENTRO</v>
          </cell>
          <cell r="C2314" t="str">
            <v>20   SERVICIOS COMERCIALES</v>
          </cell>
          <cell r="D2314" t="str">
            <v>JOSE MIGUEL TAMARIZ CARBALLO</v>
          </cell>
          <cell r="E2314" t="str">
            <v>50</v>
          </cell>
          <cell r="F2314" t="str">
            <v>12</v>
          </cell>
          <cell r="G2314" t="str">
            <v>2302   MANTENIMIENTO</v>
          </cell>
          <cell r="H2314">
            <v>104</v>
          </cell>
          <cell r="I2314">
            <v>104</v>
          </cell>
        </row>
        <row r="2315">
          <cell r="A2315" t="str">
            <v>24TT</v>
          </cell>
          <cell r="B2315" t="str">
            <v>24TT   DISTRITO CENTRO</v>
          </cell>
          <cell r="C2315" t="str">
            <v>20   SERVICIOS COMERCIALES</v>
          </cell>
          <cell r="D2315" t="str">
            <v>JOSE MIGUEL TAMARIZ CARBALLO</v>
          </cell>
          <cell r="E2315" t="str">
            <v>50</v>
          </cell>
          <cell r="F2315" t="str">
            <v>13</v>
          </cell>
          <cell r="G2315" t="str">
            <v>2602   REFACCIONES</v>
          </cell>
          <cell r="H2315">
            <v>80</v>
          </cell>
          <cell r="I2315">
            <v>80</v>
          </cell>
        </row>
        <row r="2316">
          <cell r="A2316" t="str">
            <v>24TT</v>
          </cell>
          <cell r="B2316" t="str">
            <v>24TT   DISTRITO CENTRO</v>
          </cell>
          <cell r="C2316" t="str">
            <v>20   SERVICIOS COMERCIALES</v>
          </cell>
          <cell r="D2316" t="str">
            <v>JOSE MIGUEL TAMARIZ CARBALLO</v>
          </cell>
          <cell r="E2316" t="str">
            <v>50</v>
          </cell>
          <cell r="F2316" t="str">
            <v>16</v>
          </cell>
          <cell r="G2316" t="str">
            <v>3202   FORMAS PREIMP.</v>
          </cell>
          <cell r="H2316">
            <v>1260</v>
          </cell>
          <cell r="I2316">
            <v>1260</v>
          </cell>
        </row>
        <row r="2317">
          <cell r="A2317" t="str">
            <v>24TT</v>
          </cell>
          <cell r="B2317" t="str">
            <v>24TT   DISTRITO CENTRO</v>
          </cell>
          <cell r="C2317" t="str">
            <v>20   SERVICIOS COMERCIALES</v>
          </cell>
          <cell r="D2317" t="str">
            <v>JOSE MIGUEL TAMARIZ CARBALLO</v>
          </cell>
          <cell r="E2317" t="str">
            <v>50</v>
          </cell>
          <cell r="F2317" t="str">
            <v>20</v>
          </cell>
          <cell r="G2317" t="str">
            <v>3702   VEHIC.UTILITARIO</v>
          </cell>
          <cell r="H2317">
            <v>17620</v>
          </cell>
          <cell r="I2317">
            <v>17620</v>
          </cell>
        </row>
        <row r="2318">
          <cell r="A2318" t="str">
            <v>24TT</v>
          </cell>
          <cell r="B2318" t="str">
            <v>24TT   DISTRITO CENTRO</v>
          </cell>
          <cell r="C2318" t="str">
            <v>20   SERVICIOS COMERCIALES</v>
          </cell>
          <cell r="D2318" t="str">
            <v>JOSE MIGUEL TAMARIZ CARBALLO</v>
          </cell>
          <cell r="E2318" t="str">
            <v>50</v>
          </cell>
          <cell r="F2318" t="str">
            <v>12</v>
          </cell>
          <cell r="G2318" t="str">
            <v>2303   TENENCIAS Y VERIFICA</v>
          </cell>
          <cell r="H2318">
            <v>230</v>
          </cell>
          <cell r="I2318">
            <v>230</v>
          </cell>
        </row>
        <row r="2319">
          <cell r="A2319" t="str">
            <v>24TT</v>
          </cell>
          <cell r="B2319" t="str">
            <v>24TT   DISTRITO CENTRO</v>
          </cell>
          <cell r="C2319" t="str">
            <v>20   SERVICIOS COMERCIALES</v>
          </cell>
          <cell r="D2319" t="str">
            <v>JOSE MIGUEL TAMARIZ CARBALLO</v>
          </cell>
          <cell r="E2319" t="str">
            <v>50</v>
          </cell>
          <cell r="F2319" t="str">
            <v>13</v>
          </cell>
          <cell r="G2319" t="str">
            <v>2903   EQ.DE REFRIG.</v>
          </cell>
          <cell r="H2319">
            <v>518</v>
          </cell>
          <cell r="I2319">
            <v>518</v>
          </cell>
        </row>
        <row r="2320">
          <cell r="A2320" t="str">
            <v>24TT</v>
          </cell>
          <cell r="B2320" t="str">
            <v>24TT   DISTRITO CENTRO</v>
          </cell>
          <cell r="C2320" t="str">
            <v>20   SERVICIOS COMERCIALES</v>
          </cell>
          <cell r="D2320" t="str">
            <v>JOSE MIGUEL TAMARIZ CARBALLO</v>
          </cell>
          <cell r="E2320" t="str">
            <v>50</v>
          </cell>
          <cell r="F2320" t="str">
            <v>12</v>
          </cell>
          <cell r="G2320" t="str">
            <v>2304   SEGUROS</v>
          </cell>
          <cell r="H2320">
            <v>4439</v>
          </cell>
          <cell r="I2320">
            <v>4439</v>
          </cell>
        </row>
        <row r="2321">
          <cell r="A2321" t="str">
            <v>24TT</v>
          </cell>
          <cell r="B2321" t="str">
            <v>24TT   DISTRITO CENTRO</v>
          </cell>
          <cell r="C2321" t="str">
            <v>20   SERVICIOS COMERCIALES</v>
          </cell>
          <cell r="D2321" t="str">
            <v>JOSE MIGUEL TAMARIZ CARBALLO</v>
          </cell>
          <cell r="E2321" t="str">
            <v>50</v>
          </cell>
          <cell r="F2321" t="str">
            <v>12</v>
          </cell>
          <cell r="G2321" t="str">
            <v>2505   SEGURO DEDUC.</v>
          </cell>
          <cell r="H2321">
            <v>221</v>
          </cell>
          <cell r="I2321">
            <v>221</v>
          </cell>
        </row>
        <row r="2322">
          <cell r="A2322" t="str">
            <v>24TT</v>
          </cell>
          <cell r="B2322" t="str">
            <v>24TT   DISTRITO CENTRO</v>
          </cell>
          <cell r="C2322" t="str">
            <v>20   SERVICIOS COMERCIALES</v>
          </cell>
          <cell r="D2322" t="str">
            <v>JOSE MIGUEL TAMARIZ CARBALLO</v>
          </cell>
          <cell r="E2322" t="str">
            <v>50</v>
          </cell>
          <cell r="F2322" t="str">
            <v>12</v>
          </cell>
          <cell r="G2322" t="str">
            <v>2506   SEGURO NO DEDUC.</v>
          </cell>
          <cell r="H2322">
            <v>90</v>
          </cell>
          <cell r="I2322">
            <v>90</v>
          </cell>
        </row>
        <row r="2323">
          <cell r="A2323" t="str">
            <v>24TT</v>
          </cell>
          <cell r="B2323" t="str">
            <v>24TT   DISTRITO CENTRO</v>
          </cell>
          <cell r="C2323" t="str">
            <v>20   SERVICIOS COMERCIALES</v>
          </cell>
          <cell r="D2323" t="str">
            <v>JOSE MIGUEL TAMARIZ CARBALLO</v>
          </cell>
          <cell r="E2323" t="str">
            <v>50</v>
          </cell>
          <cell r="F2323" t="str">
            <v>26</v>
          </cell>
          <cell r="G2323" t="str">
            <v>4500   TELEFONOS</v>
          </cell>
          <cell r="H2323">
            <v>27333</v>
          </cell>
          <cell r="I2323">
            <v>27333</v>
          </cell>
        </row>
        <row r="2324">
          <cell r="A2324" t="str">
            <v>24TT</v>
          </cell>
          <cell r="B2324" t="str">
            <v>24TT   DISTRITO CENTRO</v>
          </cell>
          <cell r="C2324" t="str">
            <v>20   SERVICIOS COMERCIALES</v>
          </cell>
          <cell r="D2324" t="str">
            <v>JOSE MIGUEL TAMARIZ CARBALLO</v>
          </cell>
          <cell r="E2324" t="str">
            <v>50</v>
          </cell>
          <cell r="F2324" t="str">
            <v>28</v>
          </cell>
          <cell r="G2324" t="str">
            <v>4700   CORREOS Y TELEGRAFOS</v>
          </cell>
          <cell r="H2324">
            <v>19220</v>
          </cell>
          <cell r="I2324">
            <v>19220</v>
          </cell>
        </row>
        <row r="2325">
          <cell r="A2325" t="str">
            <v>24TT</v>
          </cell>
          <cell r="B2325" t="str">
            <v>24TT   DISTRITO CENTRO</v>
          </cell>
          <cell r="C2325" t="str">
            <v>20   SERVICIOS COMERCIALES</v>
          </cell>
          <cell r="D2325" t="str">
            <v>JOSE MIGUEL TAMARIZ CARBALLO</v>
          </cell>
          <cell r="E2325" t="str">
            <v>50</v>
          </cell>
          <cell r="F2325" t="str">
            <v>29</v>
          </cell>
          <cell r="G2325" t="str">
            <v>4800   ENERGIA ELECTRICA</v>
          </cell>
          <cell r="H2325">
            <v>2055</v>
          </cell>
          <cell r="I2325">
            <v>2055</v>
          </cell>
        </row>
        <row r="2326">
          <cell r="A2326" t="str">
            <v>24TT</v>
          </cell>
          <cell r="B2326" t="str">
            <v>24TT   DISTRITO CENTRO</v>
          </cell>
          <cell r="C2326" t="str">
            <v>20   SERVICIOS COMERCIALES</v>
          </cell>
          <cell r="D2326" t="str">
            <v>JOSE MIGUEL TAMARIZ CARBALLO</v>
          </cell>
          <cell r="E2326" t="str">
            <v>50</v>
          </cell>
          <cell r="F2326" t="str">
            <v>22</v>
          </cell>
          <cell r="G2326" t="str">
            <v>4101   SEGUROS CONTRA INCEN</v>
          </cell>
          <cell r="H2326">
            <v>537</v>
          </cell>
          <cell r="I2326">
            <v>537</v>
          </cell>
        </row>
        <row r="2327">
          <cell r="A2327" t="str">
            <v>24TT</v>
          </cell>
          <cell r="B2327" t="str">
            <v>24TT   DISTRITO CENTRO</v>
          </cell>
          <cell r="C2327" t="str">
            <v>20   SERVICIOS COMERCIALES</v>
          </cell>
          <cell r="D2327" t="str">
            <v>JOSE MIGUEL TAMARIZ CARBALLO</v>
          </cell>
          <cell r="E2327" t="str">
            <v>50</v>
          </cell>
          <cell r="F2327" t="str">
            <v>23</v>
          </cell>
          <cell r="G2327" t="str">
            <v>4201   EJECUTIVOS Y EMP.</v>
          </cell>
          <cell r="H2327">
            <v>8930</v>
          </cell>
          <cell r="I2327">
            <v>8930</v>
          </cell>
        </row>
        <row r="2328">
          <cell r="A2328" t="str">
            <v>24TT</v>
          </cell>
          <cell r="B2328" t="str">
            <v>24TT   DISTRITO CENTRO</v>
          </cell>
          <cell r="C2328" t="str">
            <v>20   SERVICIOS COMERCIALES</v>
          </cell>
          <cell r="D2328" t="str">
            <v>JOSE MIGUEL TAMARIZ CARBALLO</v>
          </cell>
          <cell r="E2328" t="str">
            <v>50</v>
          </cell>
          <cell r="F2328" t="str">
            <v>25</v>
          </cell>
          <cell r="G2328" t="str">
            <v>4402   SERVICIOS</v>
          </cell>
          <cell r="H2328">
            <v>2268</v>
          </cell>
          <cell r="I2328">
            <v>2268</v>
          </cell>
        </row>
        <row r="2329">
          <cell r="A2329" t="str">
            <v>24TT</v>
          </cell>
          <cell r="B2329" t="str">
            <v>24TT   DISTRITO CENTRO</v>
          </cell>
          <cell r="C2329" t="str">
            <v>20   SERVICIOS COMERCIALES</v>
          </cell>
          <cell r="D2329" t="str">
            <v>JOSE MIGUEL TAMARIZ CARBALLO</v>
          </cell>
          <cell r="E2329" t="str">
            <v>50</v>
          </cell>
          <cell r="F2329" t="str">
            <v>22</v>
          </cell>
          <cell r="G2329" t="str">
            <v>4104   SEGURO CONTRA ROBO</v>
          </cell>
          <cell r="H2329">
            <v>1349</v>
          </cell>
          <cell r="I2329">
            <v>1349</v>
          </cell>
        </row>
        <row r="2330">
          <cell r="A2330" t="str">
            <v>24TT</v>
          </cell>
          <cell r="B2330" t="str">
            <v>24TT   DISTRITO CENTRO</v>
          </cell>
          <cell r="C2330" t="str">
            <v>20   SERVICIOS COMERCIALES</v>
          </cell>
          <cell r="D2330" t="str">
            <v>JOSE MIGUEL TAMARIZ CARBALLO</v>
          </cell>
          <cell r="E2330" t="str">
            <v>50</v>
          </cell>
          <cell r="F2330" t="str">
            <v>22</v>
          </cell>
          <cell r="G2330" t="str">
            <v>4106   FIANZAS</v>
          </cell>
          <cell r="H2330">
            <v>892</v>
          </cell>
          <cell r="I2330">
            <v>892</v>
          </cell>
        </row>
        <row r="2331">
          <cell r="A2331" t="str">
            <v>24TT</v>
          </cell>
          <cell r="B2331" t="str">
            <v>24TT   DISTRITO CENTRO</v>
          </cell>
          <cell r="C2331" t="str">
            <v>20   SERVICIOS COMERCIALES</v>
          </cell>
          <cell r="D2331" t="str">
            <v>JOSE MIGUEL TAMARIZ CARBALLO</v>
          </cell>
          <cell r="E2331" t="str">
            <v>50</v>
          </cell>
          <cell r="F2331" t="str">
            <v>44</v>
          </cell>
          <cell r="G2331" t="str">
            <v>6602   KILOMETRAJE</v>
          </cell>
          <cell r="H2331">
            <v>1256</v>
          </cell>
          <cell r="I2331">
            <v>1256</v>
          </cell>
        </row>
        <row r="2332">
          <cell r="A2332" t="str">
            <v>24TT</v>
          </cell>
          <cell r="B2332" t="str">
            <v>24TT   DISTRITO CENTRO</v>
          </cell>
          <cell r="C2332" t="str">
            <v>20   SERVICIOS COMERCIALES</v>
          </cell>
          <cell r="D2332" t="str">
            <v>JOSE MIGUEL TAMARIZ CARBALLO</v>
          </cell>
          <cell r="E2332" t="str">
            <v>50</v>
          </cell>
          <cell r="F2332" t="str">
            <v>45</v>
          </cell>
          <cell r="G2332" t="str">
            <v>6703   OTROS</v>
          </cell>
          <cell r="H2332">
            <v>64</v>
          </cell>
          <cell r="I2332">
            <v>64</v>
          </cell>
        </row>
        <row r="2333">
          <cell r="A2333" t="str">
            <v>24TT</v>
          </cell>
          <cell r="B2333" t="str">
            <v>24TT   DISTRITO CENTRO</v>
          </cell>
          <cell r="C2333" t="str">
            <v>20   SERVICIOS COMERCIALES</v>
          </cell>
          <cell r="D2333" t="str">
            <v>JOSE MIGUEL TAMARIZ CARBALLO</v>
          </cell>
          <cell r="E2333" t="str">
            <v>50</v>
          </cell>
          <cell r="F2333" t="str">
            <v>45</v>
          </cell>
          <cell r="G2333" t="str">
            <v>6704   ESTACIONAMIENTOS</v>
          </cell>
          <cell r="H2333">
            <v>812</v>
          </cell>
          <cell r="I2333">
            <v>812</v>
          </cell>
        </row>
        <row r="2334">
          <cell r="A2334" t="str">
            <v>24TT</v>
          </cell>
          <cell r="B2334" t="str">
            <v>24TT   DISTRITO CENTRO</v>
          </cell>
          <cell r="C2334" t="str">
            <v>20   SERVICIOS COMERCIALES</v>
          </cell>
          <cell r="D2334" t="str">
            <v>JOSE MIGUEL TAMARIZ CARBALLO</v>
          </cell>
          <cell r="E2334" t="str">
            <v>50</v>
          </cell>
          <cell r="F2334" t="str">
            <v>44</v>
          </cell>
          <cell r="G2334" t="str">
            <v>6606   GTOS.SIN COMPROBANTE</v>
          </cell>
          <cell r="H2334">
            <v>580</v>
          </cell>
          <cell r="I2334">
            <v>580</v>
          </cell>
        </row>
        <row r="2335">
          <cell r="A2335" t="str">
            <v>24TT</v>
          </cell>
          <cell r="B2335" t="str">
            <v>24TT   DISTRITO CENTRO</v>
          </cell>
          <cell r="C2335" t="str">
            <v>20   SERVICIOS COMERCIALES</v>
          </cell>
          <cell r="D2335" t="str">
            <v>JOSE MIGUEL TAMARIZ CARBALLO</v>
          </cell>
          <cell r="E2335" t="str">
            <v>50</v>
          </cell>
          <cell r="F2335" t="str">
            <v>45</v>
          </cell>
          <cell r="G2335" t="str">
            <v>6707   GTOS.DIVERSOS</v>
          </cell>
          <cell r="H2335">
            <v>8101</v>
          </cell>
          <cell r="I2335">
            <v>8101</v>
          </cell>
        </row>
        <row r="2336">
          <cell r="A2336" t="str">
            <v>24TT</v>
          </cell>
          <cell r="B2336" t="str">
            <v>24TT   DISTRITO CENTRO</v>
          </cell>
          <cell r="C2336" t="str">
            <v>20   SERVICIOS COMERCIALES</v>
          </cell>
          <cell r="D2336" t="str">
            <v>JOSE MIGUEL TAMARIZ CARBALLO</v>
          </cell>
          <cell r="E2336" t="str">
            <v>50</v>
          </cell>
          <cell r="F2336" t="str">
            <v>44</v>
          </cell>
          <cell r="G2336" t="str">
            <v>6609   NO DEDUC.VARIOS</v>
          </cell>
          <cell r="H2336">
            <v>447</v>
          </cell>
          <cell r="I2336">
            <v>447</v>
          </cell>
        </row>
        <row r="2337">
          <cell r="A2337" t="str">
            <v>24TT</v>
          </cell>
          <cell r="B2337" t="str">
            <v>24TT   DISTRITO CENTRO</v>
          </cell>
          <cell r="C2337" t="str">
            <v>20   SERVICIOS COMERCIALES</v>
          </cell>
          <cell r="D2337" t="str">
            <v>JOSE MIGUEL TAMARIZ CARBALLO</v>
          </cell>
          <cell r="E2337" t="str">
            <v>30</v>
          </cell>
          <cell r="F2337" t="str">
            <v>46</v>
          </cell>
          <cell r="G2337" t="str">
            <v>6834   REEMPAQUE</v>
          </cell>
          <cell r="H2337">
            <v>120</v>
          </cell>
          <cell r="I2337">
            <v>120</v>
          </cell>
        </row>
        <row r="2338">
          <cell r="A2338" t="str">
            <v>24TT</v>
          </cell>
          <cell r="B2338" t="str">
            <v>24TT   DISTRITO CENTRO</v>
          </cell>
          <cell r="C2338" t="str">
            <v>20   SERVICIOS COMERCIALES</v>
          </cell>
          <cell r="D2338" t="str">
            <v>JOSE MIGUEL TAMARIZ CARBALLO</v>
          </cell>
          <cell r="E2338" t="str">
            <v>50</v>
          </cell>
          <cell r="F2338" t="str">
            <v>97</v>
          </cell>
          <cell r="G2338" t="str">
            <v>7104   DEP.X REV.EQ.TRASP.</v>
          </cell>
          <cell r="H2338">
            <v>29</v>
          </cell>
          <cell r="I2338">
            <v>29</v>
          </cell>
        </row>
        <row r="2339">
          <cell r="A2339" t="str">
            <v>24TT</v>
          </cell>
          <cell r="B2339" t="str">
            <v>24TT   DISTRITO CENTRO</v>
          </cell>
          <cell r="C2339" t="str">
            <v>20   SERVICIOS COMERCIALES</v>
          </cell>
          <cell r="D2339" t="str">
            <v>JOSE MIGUEL TAMARIZ CARBALLO</v>
          </cell>
          <cell r="E2339" t="str">
            <v>50</v>
          </cell>
          <cell r="F2339" t="str">
            <v>97</v>
          </cell>
          <cell r="G2339" t="str">
            <v>7006   DEP.HIS.NO DEDUC.</v>
          </cell>
          <cell r="H2339">
            <v>16974</v>
          </cell>
          <cell r="I2339">
            <v>16974</v>
          </cell>
        </row>
        <row r="2340">
          <cell r="A2340" t="str">
            <v>24TT</v>
          </cell>
          <cell r="B2340" t="str">
            <v>24TT   DISTRITO CENTRO</v>
          </cell>
          <cell r="C2340" t="str">
            <v>20   SERVICIOS COMERCIALES</v>
          </cell>
          <cell r="D2340" t="str">
            <v>JOSE MIGUEL TAMARIZ CARBALLO</v>
          </cell>
          <cell r="E2340" t="str">
            <v>50</v>
          </cell>
          <cell r="F2340" t="str">
            <v>97</v>
          </cell>
          <cell r="G2340" t="str">
            <v>7008   DEP.HIST.EQ.OFIC.</v>
          </cell>
          <cell r="H2340">
            <v>1830</v>
          </cell>
          <cell r="I2340">
            <v>1830</v>
          </cell>
        </row>
        <row r="2341">
          <cell r="A2341" t="str">
            <v>24TT</v>
          </cell>
          <cell r="B2341" t="str">
            <v>24TT   DISTRITO CENTRO</v>
          </cell>
          <cell r="C2341" t="str">
            <v>20   SERVICIOS COMERCIALES</v>
          </cell>
          <cell r="D2341" t="str">
            <v>JOSE MIGUEL TAMARIZ CARBALLO</v>
          </cell>
          <cell r="E2341" t="str">
            <v>50</v>
          </cell>
          <cell r="F2341" t="str">
            <v>97</v>
          </cell>
          <cell r="G2341" t="str">
            <v>7108   DEP.X REV.EQ.COMPUTO</v>
          </cell>
          <cell r="H2341">
            <v>3296</v>
          </cell>
          <cell r="I2341">
            <v>3296</v>
          </cell>
        </row>
        <row r="2342">
          <cell r="A2342" t="str">
            <v>24TT</v>
          </cell>
          <cell r="B2342" t="str">
            <v>24TT   DISTRITO CENTRO</v>
          </cell>
          <cell r="C2342" t="str">
            <v>20   SERVICIOS COMERCIALES</v>
          </cell>
          <cell r="D2342" t="str">
            <v>JOSE MIGUEL TAMARIZ CARBALLO</v>
          </cell>
          <cell r="E2342" t="str">
            <v>50</v>
          </cell>
          <cell r="F2342" t="str">
            <v>97</v>
          </cell>
          <cell r="G2342" t="str">
            <v>7009   DEP.HIST.EQ.COMPUTO</v>
          </cell>
          <cell r="H2342">
            <v>1781</v>
          </cell>
          <cell r="I2342">
            <v>1781</v>
          </cell>
        </row>
        <row r="2343">
          <cell r="A2343" t="str">
            <v>24TT</v>
          </cell>
          <cell r="B2343" t="str">
            <v>24TT   DISTRITO CENTRO</v>
          </cell>
          <cell r="C2343" t="str">
            <v>20   SERVICIOS COMERCIALES</v>
          </cell>
          <cell r="D2343" t="str">
            <v>JOSE MIGUEL TAMARIZ CARBALLO</v>
          </cell>
          <cell r="E2343" t="str">
            <v>50</v>
          </cell>
          <cell r="F2343" t="str">
            <v>97</v>
          </cell>
          <cell r="G2343" t="str">
            <v>7110   DEP.X REV.MEJO.PRO.A</v>
          </cell>
          <cell r="H2343">
            <v>617</v>
          </cell>
          <cell r="I2343">
            <v>617</v>
          </cell>
        </row>
        <row r="2344">
          <cell r="A2344" t="str">
            <v>24TT</v>
          </cell>
          <cell r="B2344" t="str">
            <v>24TT   DISTRITO CENTRO</v>
          </cell>
          <cell r="C2344" t="str">
            <v>20   SERVICIOS COMERCIALES</v>
          </cell>
          <cell r="D2344" t="str">
            <v>JOSE MIGUEL TAMARIZ CARBALLO</v>
          </cell>
          <cell r="E2344" t="str">
            <v>50</v>
          </cell>
          <cell r="F2344" t="str">
            <v>97</v>
          </cell>
          <cell r="G2344" t="str">
            <v>7011   DEP.HIST.PROPI.ARREN</v>
          </cell>
          <cell r="H2344">
            <v>827</v>
          </cell>
          <cell r="I2344">
            <v>827</v>
          </cell>
        </row>
        <row r="2345">
          <cell r="A2345" t="str">
            <v>24TU</v>
          </cell>
          <cell r="B2345" t="str">
            <v>24TU   DISTRITO PACÍFICO GERENTES</v>
          </cell>
          <cell r="C2345" t="str">
            <v>20   SERVICIOS COMERCIALES</v>
          </cell>
          <cell r="D2345" t="str">
            <v>JOSE MIGUEL TAMARIZ CARBALLO</v>
          </cell>
          <cell r="E2345" t="str">
            <v>50</v>
          </cell>
          <cell r="F2345" t="str">
            <v>01</v>
          </cell>
          <cell r="G2345" t="str">
            <v>0000   SUELDOS Y SALARIOS</v>
          </cell>
          <cell r="H2345">
            <v>66306</v>
          </cell>
          <cell r="I2345">
            <v>66306</v>
          </cell>
        </row>
        <row r="2346">
          <cell r="A2346" t="str">
            <v>24TU</v>
          </cell>
          <cell r="B2346" t="str">
            <v>24TU   DISTRITO PACÍFICO GERENTES</v>
          </cell>
          <cell r="C2346" t="str">
            <v>20   SERVICIOS COMERCIALES</v>
          </cell>
          <cell r="D2346" t="str">
            <v>JOSE MIGUEL TAMARIZ CARBALLO</v>
          </cell>
          <cell r="E2346" t="str">
            <v>50</v>
          </cell>
          <cell r="F2346" t="str">
            <v>03</v>
          </cell>
          <cell r="G2346" t="str">
            <v>0900   FONDO AHORRO EMP.</v>
          </cell>
          <cell r="H2346">
            <v>1702</v>
          </cell>
          <cell r="I2346">
            <v>1702</v>
          </cell>
        </row>
        <row r="2347">
          <cell r="A2347" t="str">
            <v>24TU</v>
          </cell>
          <cell r="B2347" t="str">
            <v>24TU   DISTRITO PACÍFICO GERENTES</v>
          </cell>
          <cell r="C2347" t="str">
            <v>20   SERVICIOS COMERCIALES</v>
          </cell>
          <cell r="D2347" t="str">
            <v>JOSE MIGUEL TAMARIZ CARBALLO</v>
          </cell>
          <cell r="E2347" t="str">
            <v>30</v>
          </cell>
          <cell r="F2347" t="str">
            <v>07</v>
          </cell>
          <cell r="G2347" t="str">
            <v>1600   INCENTIVOS FUERZA V.</v>
          </cell>
          <cell r="H2347">
            <v>0</v>
          </cell>
          <cell r="I2347">
            <v>0</v>
          </cell>
        </row>
        <row r="2348">
          <cell r="A2348" t="str">
            <v>24TU</v>
          </cell>
          <cell r="B2348" t="str">
            <v>24TU   DISTRITO PACÍFICO GERENTES</v>
          </cell>
          <cell r="C2348" t="str">
            <v>20   SERVICIOS COMERCIALES</v>
          </cell>
          <cell r="D2348" t="str">
            <v>JOSE MIGUEL TAMARIZ CARBALLO</v>
          </cell>
          <cell r="E2348" t="str">
            <v>50</v>
          </cell>
          <cell r="F2348" t="str">
            <v>07</v>
          </cell>
          <cell r="G2348" t="str">
            <v>1600   INCENTIVOS FUERZA V.</v>
          </cell>
          <cell r="H2348">
            <v>19127</v>
          </cell>
          <cell r="I2348">
            <v>19127</v>
          </cell>
        </row>
        <row r="2349">
          <cell r="A2349" t="str">
            <v>24TU</v>
          </cell>
          <cell r="B2349" t="str">
            <v>24TU   DISTRITO PACÍFICO GERENTES</v>
          </cell>
          <cell r="C2349" t="str">
            <v>20   SERVICIOS COMERCIALES</v>
          </cell>
          <cell r="D2349" t="str">
            <v>JOSE MIGUEL TAMARIZ CARBALLO</v>
          </cell>
          <cell r="E2349" t="str">
            <v>50</v>
          </cell>
          <cell r="F2349" t="str">
            <v>03</v>
          </cell>
          <cell r="G2349" t="str">
            <v>0201   PRIMA VACACIONAL</v>
          </cell>
          <cell r="H2349">
            <v>3039</v>
          </cell>
          <cell r="I2349">
            <v>3039</v>
          </cell>
        </row>
        <row r="2350">
          <cell r="A2350" t="str">
            <v>24TU</v>
          </cell>
          <cell r="B2350" t="str">
            <v>24TU   DISTRITO PACÍFICO GERENTES</v>
          </cell>
          <cell r="C2350" t="str">
            <v>20   SERVICIOS COMERCIALES</v>
          </cell>
          <cell r="D2350" t="str">
            <v>JOSE MIGUEL TAMARIZ CARBALLO</v>
          </cell>
          <cell r="E2350" t="str">
            <v>50</v>
          </cell>
          <cell r="F2350" t="str">
            <v>03</v>
          </cell>
          <cell r="G2350" t="str">
            <v>0401   BONO PRODUC.</v>
          </cell>
          <cell r="H2350">
            <v>9946</v>
          </cell>
          <cell r="I2350">
            <v>9946</v>
          </cell>
        </row>
        <row r="2351">
          <cell r="A2351" t="str">
            <v>24TU</v>
          </cell>
          <cell r="B2351" t="str">
            <v>24TU   DISTRITO PACÍFICO GERENTES</v>
          </cell>
          <cell r="C2351" t="str">
            <v>20   SERVICIOS COMERCIALES</v>
          </cell>
          <cell r="D2351" t="str">
            <v>JOSE MIGUEL TAMARIZ CARBALLO</v>
          </cell>
          <cell r="E2351" t="str">
            <v>50</v>
          </cell>
          <cell r="F2351" t="str">
            <v>03</v>
          </cell>
          <cell r="G2351" t="str">
            <v>1101   GARANTIA PTU.</v>
          </cell>
          <cell r="H2351">
            <v>850</v>
          </cell>
          <cell r="I2351">
            <v>850</v>
          </cell>
        </row>
        <row r="2352">
          <cell r="A2352" t="str">
            <v>24TU</v>
          </cell>
          <cell r="B2352" t="str">
            <v>24TU   DISTRITO PACÍFICO GERENTES</v>
          </cell>
          <cell r="C2352" t="str">
            <v>20   SERVICIOS COMERCIALES</v>
          </cell>
          <cell r="D2352" t="str">
            <v>JOSE MIGUEL TAMARIZ CARBALLO</v>
          </cell>
          <cell r="E2352" t="str">
            <v>50</v>
          </cell>
          <cell r="F2352" t="str">
            <v>04</v>
          </cell>
          <cell r="G2352" t="str">
            <v>1301   I.M.S.S.</v>
          </cell>
          <cell r="H2352">
            <v>3904</v>
          </cell>
          <cell r="I2352">
            <v>3904</v>
          </cell>
        </row>
        <row r="2353">
          <cell r="A2353" t="str">
            <v>24TU</v>
          </cell>
          <cell r="B2353" t="str">
            <v>24TU   DISTRITO PACÍFICO GERENTES</v>
          </cell>
          <cell r="C2353" t="str">
            <v>20   SERVICIOS COMERCIALES</v>
          </cell>
          <cell r="D2353" t="str">
            <v>JOSE MIGUEL TAMARIZ CARBALLO</v>
          </cell>
          <cell r="E2353" t="str">
            <v>50</v>
          </cell>
          <cell r="F2353" t="str">
            <v>04</v>
          </cell>
          <cell r="G2353" t="str">
            <v>1302   IMPTOS/REMUNERACION</v>
          </cell>
          <cell r="H2353">
            <v>1690</v>
          </cell>
          <cell r="I2353">
            <v>1690</v>
          </cell>
        </row>
        <row r="2354">
          <cell r="A2354" t="str">
            <v>24TU</v>
          </cell>
          <cell r="B2354" t="str">
            <v>24TU   DISTRITO PACÍFICO GERENTES</v>
          </cell>
          <cell r="C2354" t="str">
            <v>20   SERVICIOS COMERCIALES</v>
          </cell>
          <cell r="D2354" t="str">
            <v>JOSE MIGUEL TAMARIZ CARBALLO</v>
          </cell>
          <cell r="E2354" t="str">
            <v>50</v>
          </cell>
          <cell r="F2354" t="str">
            <v>04</v>
          </cell>
          <cell r="G2354" t="str">
            <v>1203   GTOS.MEDICOS</v>
          </cell>
          <cell r="H2354">
            <v>8074</v>
          </cell>
          <cell r="I2354">
            <v>8074</v>
          </cell>
        </row>
        <row r="2355">
          <cell r="A2355" t="str">
            <v>24TU</v>
          </cell>
          <cell r="B2355" t="str">
            <v>24TU   DISTRITO PACÍFICO GERENTES</v>
          </cell>
          <cell r="C2355" t="str">
            <v>20   SERVICIOS COMERCIALES</v>
          </cell>
          <cell r="D2355" t="str">
            <v>JOSE MIGUEL TAMARIZ CARBALLO</v>
          </cell>
          <cell r="E2355" t="str">
            <v>50</v>
          </cell>
          <cell r="F2355" t="str">
            <v>04</v>
          </cell>
          <cell r="G2355" t="str">
            <v>1303   INFONAVIT</v>
          </cell>
          <cell r="H2355">
            <v>1353</v>
          </cell>
          <cell r="I2355">
            <v>1353</v>
          </cell>
        </row>
        <row r="2356">
          <cell r="A2356" t="str">
            <v>24TU</v>
          </cell>
          <cell r="B2356" t="str">
            <v>24TU   DISTRITO PACÍFICO GERENTES</v>
          </cell>
          <cell r="C2356" t="str">
            <v>20   SERVICIOS COMERCIALES</v>
          </cell>
          <cell r="D2356" t="str">
            <v>JOSE MIGUEL TAMARIZ CARBALLO</v>
          </cell>
          <cell r="E2356" t="str">
            <v>50</v>
          </cell>
          <cell r="F2356" t="str">
            <v>04</v>
          </cell>
          <cell r="G2356" t="str">
            <v>1304   S.A.R.</v>
          </cell>
          <cell r="H2356">
            <v>677</v>
          </cell>
          <cell r="I2356">
            <v>677</v>
          </cell>
        </row>
        <row r="2357">
          <cell r="A2357" t="str">
            <v>24TU</v>
          </cell>
          <cell r="B2357" t="str">
            <v>24TU   DISTRITO PACÍFICO GERENTES</v>
          </cell>
          <cell r="C2357" t="str">
            <v>20   SERVICIOS COMERCIALES</v>
          </cell>
          <cell r="D2357" t="str">
            <v>JOSE MIGUEL TAMARIZ CARBALLO</v>
          </cell>
          <cell r="E2357" t="str">
            <v>50</v>
          </cell>
          <cell r="F2357" t="str">
            <v>04</v>
          </cell>
          <cell r="G2357" t="str">
            <v>1205   VALES DESPENSA</v>
          </cell>
          <cell r="H2357">
            <v>1310</v>
          </cell>
          <cell r="I2357">
            <v>1310</v>
          </cell>
        </row>
        <row r="2358">
          <cell r="A2358" t="str">
            <v>24TU</v>
          </cell>
          <cell r="B2358" t="str">
            <v>24TU   DISTRITO PACÍFICO GERENTES</v>
          </cell>
          <cell r="C2358" t="str">
            <v>20   SERVICIOS COMERCIALES</v>
          </cell>
          <cell r="D2358" t="str">
            <v>JOSE MIGUEL TAMARIZ CARBALLO</v>
          </cell>
          <cell r="E2358" t="str">
            <v>50</v>
          </cell>
          <cell r="F2358" t="str">
            <v>03</v>
          </cell>
          <cell r="G2358" t="str">
            <v>0306   GRATIF.ANUAL</v>
          </cell>
          <cell r="H2358">
            <v>6078</v>
          </cell>
          <cell r="I2358">
            <v>6078</v>
          </cell>
        </row>
        <row r="2359">
          <cell r="A2359" t="str">
            <v>24TU</v>
          </cell>
          <cell r="B2359" t="str">
            <v>24TU   DISTRITO PACÍFICO GERENTES</v>
          </cell>
          <cell r="C2359" t="str">
            <v>20   SERVICIOS COMERCIALES</v>
          </cell>
          <cell r="D2359" t="str">
            <v>JOSE MIGUEL TAMARIZ CARBALLO</v>
          </cell>
          <cell r="E2359" t="str">
            <v>50</v>
          </cell>
          <cell r="F2359" t="str">
            <v>04</v>
          </cell>
          <cell r="G2359" t="str">
            <v>1306   CREDITO AL SALARIO</v>
          </cell>
          <cell r="H2359">
            <v>157</v>
          </cell>
          <cell r="I2359">
            <v>157</v>
          </cell>
        </row>
        <row r="2360">
          <cell r="A2360" t="str">
            <v>24TV</v>
          </cell>
          <cell r="B2360" t="str">
            <v>24TV   DISTRITO PACÍFICO</v>
          </cell>
          <cell r="C2360" t="str">
            <v>20   SERVICIOS COMERCIALES</v>
          </cell>
          <cell r="D2360" t="str">
            <v>JOSE MIGUEL TAMARIZ CARBALLO</v>
          </cell>
          <cell r="E2360" t="str">
            <v>50</v>
          </cell>
          <cell r="F2360" t="str">
            <v>01</v>
          </cell>
          <cell r="G2360" t="str">
            <v>0000   SUELDOS Y SALARIOS</v>
          </cell>
          <cell r="H2360">
            <v>253159</v>
          </cell>
          <cell r="I2360">
            <v>253159</v>
          </cell>
        </row>
        <row r="2361">
          <cell r="A2361" t="str">
            <v>24TV</v>
          </cell>
          <cell r="B2361" t="str">
            <v>24TV   DISTRITO PACÍFICO</v>
          </cell>
          <cell r="C2361" t="str">
            <v>20   SERVICIOS COMERCIALES</v>
          </cell>
          <cell r="D2361" t="str">
            <v>JOSE MIGUEL TAMARIZ CARBALLO</v>
          </cell>
          <cell r="E2361" t="str">
            <v>50</v>
          </cell>
          <cell r="F2361" t="str">
            <v>03</v>
          </cell>
          <cell r="G2361" t="str">
            <v>0900   FONDO AHORRO EMP.</v>
          </cell>
          <cell r="H2361">
            <v>28151</v>
          </cell>
          <cell r="I2361">
            <v>28151</v>
          </cell>
        </row>
        <row r="2362">
          <cell r="A2362" t="str">
            <v>24TV</v>
          </cell>
          <cell r="B2362" t="str">
            <v>24TV   DISTRITO PACÍFICO</v>
          </cell>
          <cell r="C2362" t="str">
            <v>20   SERVICIOS COMERCIALES</v>
          </cell>
          <cell r="D2362" t="str">
            <v>JOSE MIGUEL TAMARIZ CARBALLO</v>
          </cell>
          <cell r="E2362" t="str">
            <v>30</v>
          </cell>
          <cell r="F2362" t="str">
            <v>07</v>
          </cell>
          <cell r="G2362" t="str">
            <v>1600   INCENTIVOS FUERZA V.</v>
          </cell>
          <cell r="H2362">
            <v>0</v>
          </cell>
          <cell r="I2362">
            <v>0</v>
          </cell>
        </row>
        <row r="2363">
          <cell r="A2363" t="str">
            <v>24TV</v>
          </cell>
          <cell r="B2363" t="str">
            <v>24TV   DISTRITO PACÍFICO</v>
          </cell>
          <cell r="C2363" t="str">
            <v>20   SERVICIOS COMERCIALES</v>
          </cell>
          <cell r="D2363" t="str">
            <v>JOSE MIGUEL TAMARIZ CARBALLO</v>
          </cell>
          <cell r="E2363" t="str">
            <v>50</v>
          </cell>
          <cell r="F2363" t="str">
            <v>07</v>
          </cell>
          <cell r="G2363" t="str">
            <v>1600   INCENTIVOS FUERZA V.</v>
          </cell>
          <cell r="H2363">
            <v>291959</v>
          </cell>
          <cell r="I2363">
            <v>291959</v>
          </cell>
        </row>
        <row r="2364">
          <cell r="A2364" t="str">
            <v>24TV</v>
          </cell>
          <cell r="B2364" t="str">
            <v>24TV   DISTRITO PACÍFICO</v>
          </cell>
          <cell r="C2364" t="str">
            <v>20   SERVICIOS COMERCIALES</v>
          </cell>
          <cell r="D2364" t="str">
            <v>JOSE MIGUEL TAMARIZ CARBALLO</v>
          </cell>
          <cell r="E2364" t="str">
            <v>50</v>
          </cell>
          <cell r="F2364" t="str">
            <v>03</v>
          </cell>
          <cell r="G2364" t="str">
            <v>0201   PRIMA VACACIONAL</v>
          </cell>
          <cell r="H2364">
            <v>8289</v>
          </cell>
          <cell r="I2364">
            <v>8289</v>
          </cell>
        </row>
        <row r="2365">
          <cell r="A2365" t="str">
            <v>24TV</v>
          </cell>
          <cell r="B2365" t="str">
            <v>24TV   DISTRITO PACÍFICO</v>
          </cell>
          <cell r="C2365" t="str">
            <v>20   SERVICIOS COMERCIALES</v>
          </cell>
          <cell r="D2365" t="str">
            <v>JOSE MIGUEL TAMARIZ CARBALLO</v>
          </cell>
          <cell r="E2365" t="str">
            <v>50</v>
          </cell>
          <cell r="F2365" t="str">
            <v>03</v>
          </cell>
          <cell r="G2365" t="str">
            <v>1101   GARANTIA PTU.</v>
          </cell>
          <cell r="H2365">
            <v>8232</v>
          </cell>
          <cell r="I2365">
            <v>8232</v>
          </cell>
        </row>
        <row r="2366">
          <cell r="A2366" t="str">
            <v>24TV</v>
          </cell>
          <cell r="B2366" t="str">
            <v>24TV   DISTRITO PACÍFICO</v>
          </cell>
          <cell r="C2366" t="str">
            <v>20   SERVICIOS COMERCIALES</v>
          </cell>
          <cell r="D2366" t="str">
            <v>JOSE MIGUEL TAMARIZ CARBALLO</v>
          </cell>
          <cell r="E2366" t="str">
            <v>50</v>
          </cell>
          <cell r="F2366" t="str">
            <v>04</v>
          </cell>
          <cell r="G2366" t="str">
            <v>1301   I.M.S.S.</v>
          </cell>
          <cell r="H2366">
            <v>69508</v>
          </cell>
          <cell r="I2366">
            <v>69508</v>
          </cell>
        </row>
        <row r="2367">
          <cell r="A2367" t="str">
            <v>24TV</v>
          </cell>
          <cell r="B2367" t="str">
            <v>24TV   DISTRITO PACÍFICO</v>
          </cell>
          <cell r="C2367" t="str">
            <v>20   SERVICIOS COMERCIALES</v>
          </cell>
          <cell r="D2367" t="str">
            <v>JOSE MIGUEL TAMARIZ CARBALLO</v>
          </cell>
          <cell r="E2367" t="str">
            <v>50</v>
          </cell>
          <cell r="F2367" t="str">
            <v>03</v>
          </cell>
          <cell r="G2367" t="str">
            <v>0202   P.VAC.REAL PAGADA</v>
          </cell>
          <cell r="H2367">
            <v>23188</v>
          </cell>
          <cell r="I2367">
            <v>23188</v>
          </cell>
        </row>
        <row r="2368">
          <cell r="A2368" t="str">
            <v>24TV</v>
          </cell>
          <cell r="B2368" t="str">
            <v>24TV   DISTRITO PACÍFICO</v>
          </cell>
          <cell r="C2368" t="str">
            <v>20   SERVICIOS COMERCIALES</v>
          </cell>
          <cell r="D2368" t="str">
            <v>JOSE MIGUEL TAMARIZ CARBALLO</v>
          </cell>
          <cell r="E2368" t="str">
            <v>50</v>
          </cell>
          <cell r="F2368" t="str">
            <v>04</v>
          </cell>
          <cell r="G2368" t="str">
            <v>1302   IMPTOS/REMUNERACION</v>
          </cell>
          <cell r="H2368">
            <v>6214</v>
          </cell>
          <cell r="I2368">
            <v>6214</v>
          </cell>
        </row>
        <row r="2369">
          <cell r="A2369" t="str">
            <v>24TV</v>
          </cell>
          <cell r="B2369" t="str">
            <v>24TV   DISTRITO PACÍFICO</v>
          </cell>
          <cell r="C2369" t="str">
            <v>20   SERVICIOS COMERCIALES</v>
          </cell>
          <cell r="D2369" t="str">
            <v>JOSE MIGUEL TAMARIZ CARBALLO</v>
          </cell>
          <cell r="E2369" t="str">
            <v>50</v>
          </cell>
          <cell r="F2369" t="str">
            <v>03</v>
          </cell>
          <cell r="G2369" t="str">
            <v>0303   PREMIO PUNTUALIDAD</v>
          </cell>
          <cell r="H2369">
            <v>200</v>
          </cell>
          <cell r="I2369">
            <v>200</v>
          </cell>
        </row>
        <row r="2370">
          <cell r="A2370" t="str">
            <v>24TV</v>
          </cell>
          <cell r="B2370" t="str">
            <v>24TV   DISTRITO PACÍFICO</v>
          </cell>
          <cell r="C2370" t="str">
            <v>20   SERVICIOS COMERCIALES</v>
          </cell>
          <cell r="D2370" t="str">
            <v>JOSE MIGUEL TAMARIZ CARBALLO</v>
          </cell>
          <cell r="E2370" t="str">
            <v>50</v>
          </cell>
          <cell r="F2370" t="str">
            <v>04</v>
          </cell>
          <cell r="G2370" t="str">
            <v>1303   INFONAVIT</v>
          </cell>
          <cell r="H2370">
            <v>25318</v>
          </cell>
          <cell r="I2370">
            <v>25318</v>
          </cell>
        </row>
        <row r="2371">
          <cell r="A2371" t="str">
            <v>24TV</v>
          </cell>
          <cell r="B2371" t="str">
            <v>24TV   DISTRITO PACÍFICO</v>
          </cell>
          <cell r="C2371" t="str">
            <v>20   SERVICIOS COMERCIALES</v>
          </cell>
          <cell r="D2371" t="str">
            <v>JOSE MIGUEL TAMARIZ CARBALLO</v>
          </cell>
          <cell r="E2371" t="str">
            <v>50</v>
          </cell>
          <cell r="F2371" t="str">
            <v>04</v>
          </cell>
          <cell r="G2371" t="str">
            <v>1304   S.A.R.</v>
          </cell>
          <cell r="H2371">
            <v>10431</v>
          </cell>
          <cell r="I2371">
            <v>10431</v>
          </cell>
        </row>
        <row r="2372">
          <cell r="A2372" t="str">
            <v>24TV</v>
          </cell>
          <cell r="B2372" t="str">
            <v>24TV   DISTRITO PACÍFICO</v>
          </cell>
          <cell r="C2372" t="str">
            <v>20   SERVICIOS COMERCIALES</v>
          </cell>
          <cell r="D2372" t="str">
            <v>JOSE MIGUEL TAMARIZ CARBALLO</v>
          </cell>
          <cell r="E2372" t="str">
            <v>50</v>
          </cell>
          <cell r="F2372" t="str">
            <v>04</v>
          </cell>
          <cell r="G2372" t="str">
            <v>1205   VALES DESPENSA</v>
          </cell>
          <cell r="H2372">
            <v>20694</v>
          </cell>
          <cell r="I2372">
            <v>20694</v>
          </cell>
        </row>
        <row r="2373">
          <cell r="A2373" t="str">
            <v>24TV</v>
          </cell>
          <cell r="B2373" t="str">
            <v>24TV   DISTRITO PACÍFICO</v>
          </cell>
          <cell r="C2373" t="str">
            <v>20   SERVICIOS COMERCIALES</v>
          </cell>
          <cell r="D2373" t="str">
            <v>JOSE MIGUEL TAMARIZ CARBALLO</v>
          </cell>
          <cell r="E2373" t="str">
            <v>50</v>
          </cell>
          <cell r="F2373" t="str">
            <v>03</v>
          </cell>
          <cell r="G2373" t="str">
            <v>0306   GRATIF.ANUAL</v>
          </cell>
          <cell r="H2373">
            <v>20650</v>
          </cell>
          <cell r="I2373">
            <v>20650</v>
          </cell>
        </row>
        <row r="2374">
          <cell r="A2374" t="str">
            <v>24TV</v>
          </cell>
          <cell r="B2374" t="str">
            <v>24TV   DISTRITO PACÍFICO</v>
          </cell>
          <cell r="C2374" t="str">
            <v>20   SERVICIOS COMERCIALES</v>
          </cell>
          <cell r="D2374" t="str">
            <v>JOSE MIGUEL TAMARIZ CARBALLO</v>
          </cell>
          <cell r="E2374" t="str">
            <v>50</v>
          </cell>
          <cell r="F2374" t="str">
            <v>04</v>
          </cell>
          <cell r="G2374" t="str">
            <v>1306   CREDITO AL SALARIO</v>
          </cell>
          <cell r="H2374">
            <v>3910</v>
          </cell>
          <cell r="I2374">
            <v>3910</v>
          </cell>
        </row>
        <row r="2375">
          <cell r="A2375" t="str">
            <v>24TV</v>
          </cell>
          <cell r="B2375" t="str">
            <v>24TV   DISTRITO PACÍFICO</v>
          </cell>
          <cell r="C2375" t="str">
            <v>20   SERVICIOS COMERCIALES</v>
          </cell>
          <cell r="D2375" t="str">
            <v>JOSE MIGUEL TAMARIZ CARBALLO</v>
          </cell>
          <cell r="E2375" t="str">
            <v>50</v>
          </cell>
          <cell r="F2375" t="str">
            <v>04</v>
          </cell>
          <cell r="G2375" t="str">
            <v>1210   SEGURO DE VIDA</v>
          </cell>
          <cell r="H2375">
            <v>3031</v>
          </cell>
          <cell r="I2375">
            <v>3031</v>
          </cell>
        </row>
        <row r="2376">
          <cell r="A2376" t="str">
            <v>24TV</v>
          </cell>
          <cell r="B2376" t="str">
            <v>24TV   DISTRITO PACÍFICO</v>
          </cell>
          <cell r="C2376" t="str">
            <v>20   SERVICIOS COMERCIALES</v>
          </cell>
          <cell r="D2376" t="str">
            <v>JOSE MIGUEL TAMARIZ CARBALLO</v>
          </cell>
          <cell r="E2376" t="str">
            <v>50</v>
          </cell>
          <cell r="F2376" t="str">
            <v>06</v>
          </cell>
          <cell r="G2376" t="str">
            <v>1214   AYUDA SINDICAL</v>
          </cell>
          <cell r="H2376">
            <v>1000</v>
          </cell>
          <cell r="I2376">
            <v>1000</v>
          </cell>
        </row>
        <row r="2377">
          <cell r="A2377" t="str">
            <v>24TV</v>
          </cell>
          <cell r="B2377" t="str">
            <v>24TV   DISTRITO PACÍFICO</v>
          </cell>
          <cell r="C2377" t="str">
            <v>20   SERVICIOS COMERCIALES</v>
          </cell>
          <cell r="D2377" t="str">
            <v>JOSE MIGUEL TAMARIZ CARBALLO</v>
          </cell>
          <cell r="E2377" t="str">
            <v>50</v>
          </cell>
          <cell r="F2377" t="str">
            <v>15</v>
          </cell>
          <cell r="G2377" t="str">
            <v>3100   MAT.P/COMPUTO</v>
          </cell>
          <cell r="H2377">
            <v>1163</v>
          </cell>
          <cell r="I2377">
            <v>1163</v>
          </cell>
        </row>
        <row r="2378">
          <cell r="A2378" t="str">
            <v>24TV</v>
          </cell>
          <cell r="B2378" t="str">
            <v>24TV   DISTRITO PACÍFICO</v>
          </cell>
          <cell r="C2378" t="str">
            <v>20   SERVICIOS COMERCIALES</v>
          </cell>
          <cell r="D2378" t="str">
            <v>JOSE MIGUEL TAMARIZ CARBALLO</v>
          </cell>
          <cell r="E2378" t="str">
            <v>50</v>
          </cell>
          <cell r="F2378" t="str">
            <v>12</v>
          </cell>
          <cell r="G2378" t="str">
            <v>2301   GASOLINA Y LUBRICANT</v>
          </cell>
          <cell r="H2378">
            <v>18530</v>
          </cell>
          <cell r="I2378">
            <v>18530</v>
          </cell>
        </row>
        <row r="2379">
          <cell r="A2379" t="str">
            <v>24TV</v>
          </cell>
          <cell r="B2379" t="str">
            <v>24TV   DISTRITO PACÍFICO</v>
          </cell>
          <cell r="C2379" t="str">
            <v>20   SERVICIOS COMERCIALES</v>
          </cell>
          <cell r="D2379" t="str">
            <v>JOSE MIGUEL TAMARIZ CARBALLO</v>
          </cell>
          <cell r="E2379" t="str">
            <v>50</v>
          </cell>
          <cell r="F2379" t="str">
            <v>16</v>
          </cell>
          <cell r="G2379" t="str">
            <v>3201   PAP.P/ESCRITORIO</v>
          </cell>
          <cell r="H2379">
            <v>5300</v>
          </cell>
          <cell r="I2379">
            <v>5300</v>
          </cell>
        </row>
        <row r="2380">
          <cell r="A2380" t="str">
            <v>24TV</v>
          </cell>
          <cell r="B2380" t="str">
            <v>24TV   DISTRITO PACÍFICO</v>
          </cell>
          <cell r="C2380" t="str">
            <v>20   SERVICIOS COMERCIALES</v>
          </cell>
          <cell r="D2380" t="str">
            <v>JOSE MIGUEL TAMARIZ CARBALLO</v>
          </cell>
          <cell r="E2380" t="str">
            <v>50</v>
          </cell>
          <cell r="F2380" t="str">
            <v>20</v>
          </cell>
          <cell r="G2380" t="str">
            <v>3901   RENTA DE COPIADORA</v>
          </cell>
          <cell r="H2380">
            <v>438</v>
          </cell>
          <cell r="I2380">
            <v>438</v>
          </cell>
        </row>
        <row r="2381">
          <cell r="A2381" t="str">
            <v>24TV</v>
          </cell>
          <cell r="B2381" t="str">
            <v>24TV   DISTRITO PACÍFICO</v>
          </cell>
          <cell r="C2381" t="str">
            <v>20   SERVICIOS COMERCIALES</v>
          </cell>
          <cell r="D2381" t="str">
            <v>JOSE MIGUEL TAMARIZ CARBALLO</v>
          </cell>
          <cell r="E2381" t="str">
            <v>50</v>
          </cell>
          <cell r="F2381" t="str">
            <v>12</v>
          </cell>
          <cell r="G2381" t="str">
            <v>2302   MANTENIMIENTO</v>
          </cell>
          <cell r="H2381">
            <v>4287</v>
          </cell>
          <cell r="I2381">
            <v>4287</v>
          </cell>
        </row>
        <row r="2382">
          <cell r="A2382" t="str">
            <v>24TV</v>
          </cell>
          <cell r="B2382" t="str">
            <v>24TV   DISTRITO PACÍFICO</v>
          </cell>
          <cell r="C2382" t="str">
            <v>20   SERVICIOS COMERCIALES</v>
          </cell>
          <cell r="D2382" t="str">
            <v>JOSE MIGUEL TAMARIZ CARBALLO</v>
          </cell>
          <cell r="E2382" t="str">
            <v>50</v>
          </cell>
          <cell r="F2382" t="str">
            <v>13</v>
          </cell>
          <cell r="G2382" t="str">
            <v>2902   EQ.DE COMPUTO</v>
          </cell>
          <cell r="H2382">
            <v>1275</v>
          </cell>
          <cell r="I2382">
            <v>1275</v>
          </cell>
        </row>
        <row r="2383">
          <cell r="A2383" t="str">
            <v>24TV</v>
          </cell>
          <cell r="B2383" t="str">
            <v>24TV   DISTRITO PACÍFICO</v>
          </cell>
          <cell r="C2383" t="str">
            <v>20   SERVICIOS COMERCIALES</v>
          </cell>
          <cell r="D2383" t="str">
            <v>JOSE MIGUEL TAMARIZ CARBALLO</v>
          </cell>
          <cell r="E2383" t="str">
            <v>50</v>
          </cell>
          <cell r="F2383" t="str">
            <v>16</v>
          </cell>
          <cell r="G2383" t="str">
            <v>3202   FORMAS PREIMP.</v>
          </cell>
          <cell r="H2383">
            <v>2856</v>
          </cell>
          <cell r="I2383">
            <v>2856</v>
          </cell>
        </row>
        <row r="2384">
          <cell r="A2384" t="str">
            <v>24TV</v>
          </cell>
          <cell r="B2384" t="str">
            <v>24TV   DISTRITO PACÍFICO</v>
          </cell>
          <cell r="C2384" t="str">
            <v>20   SERVICIOS COMERCIALES</v>
          </cell>
          <cell r="D2384" t="str">
            <v>JOSE MIGUEL TAMARIZ CARBALLO</v>
          </cell>
          <cell r="E2384" t="str">
            <v>50</v>
          </cell>
          <cell r="F2384" t="str">
            <v>20</v>
          </cell>
          <cell r="G2384" t="str">
            <v>3702   VEHIC.UTILITARIO</v>
          </cell>
          <cell r="H2384">
            <v>8762</v>
          </cell>
          <cell r="I2384">
            <v>8762</v>
          </cell>
        </row>
        <row r="2385">
          <cell r="A2385" t="str">
            <v>24TV</v>
          </cell>
          <cell r="B2385" t="str">
            <v>24TV   DISTRITO PACÍFICO</v>
          </cell>
          <cell r="C2385" t="str">
            <v>20   SERVICIOS COMERCIALES</v>
          </cell>
          <cell r="D2385" t="str">
            <v>JOSE MIGUEL TAMARIZ CARBALLO</v>
          </cell>
          <cell r="E2385" t="str">
            <v>50</v>
          </cell>
          <cell r="F2385" t="str">
            <v>12</v>
          </cell>
          <cell r="G2385" t="str">
            <v>2304   SEGUROS</v>
          </cell>
          <cell r="H2385">
            <v>7158</v>
          </cell>
          <cell r="I2385">
            <v>7158</v>
          </cell>
        </row>
        <row r="2386">
          <cell r="A2386" t="str">
            <v>24TV</v>
          </cell>
          <cell r="B2386" t="str">
            <v>24TV   DISTRITO PACÍFICO</v>
          </cell>
          <cell r="C2386" t="str">
            <v>20   SERVICIOS COMERCIALES</v>
          </cell>
          <cell r="D2386" t="str">
            <v>JOSE MIGUEL TAMARIZ CARBALLO</v>
          </cell>
          <cell r="E2386" t="str">
            <v>50</v>
          </cell>
          <cell r="F2386" t="str">
            <v>12</v>
          </cell>
          <cell r="G2386" t="str">
            <v>2305   RENTA AUTO CIA.2001</v>
          </cell>
          <cell r="H2386">
            <v>1078</v>
          </cell>
          <cell r="I2386">
            <v>1078</v>
          </cell>
        </row>
        <row r="2387">
          <cell r="A2387" t="str">
            <v>24TV</v>
          </cell>
          <cell r="B2387" t="str">
            <v>24TV   DISTRITO PACÍFICO</v>
          </cell>
          <cell r="C2387" t="str">
            <v>20   SERVICIOS COMERCIALES</v>
          </cell>
          <cell r="D2387" t="str">
            <v>JOSE MIGUEL TAMARIZ CARBALLO</v>
          </cell>
          <cell r="E2387" t="str">
            <v>50</v>
          </cell>
          <cell r="F2387" t="str">
            <v>12</v>
          </cell>
          <cell r="G2387" t="str">
            <v>2306   GASOLINA AUTO CIA 20</v>
          </cell>
          <cell r="H2387">
            <v>1739</v>
          </cell>
          <cell r="I2387">
            <v>1739</v>
          </cell>
        </row>
        <row r="2388">
          <cell r="A2388" t="str">
            <v>24TV</v>
          </cell>
          <cell r="B2388" t="str">
            <v>24TV   DISTRITO PACÍFICO</v>
          </cell>
          <cell r="C2388" t="str">
            <v>20   SERVICIOS COMERCIALES</v>
          </cell>
          <cell r="D2388" t="str">
            <v>JOSE MIGUEL TAMARIZ CARBALLO</v>
          </cell>
          <cell r="E2388" t="str">
            <v>50</v>
          </cell>
          <cell r="F2388" t="str">
            <v>12</v>
          </cell>
          <cell r="G2388" t="str">
            <v>2309   SEGUROS AUTO CIA 200</v>
          </cell>
          <cell r="H2388">
            <v>786</v>
          </cell>
          <cell r="I2388">
            <v>786</v>
          </cell>
        </row>
        <row r="2389">
          <cell r="A2389" t="str">
            <v>24TV</v>
          </cell>
          <cell r="B2389" t="str">
            <v>24TV   DISTRITO PACÍFICO</v>
          </cell>
          <cell r="C2389" t="str">
            <v>20   SERVICIOS COMERCIALES</v>
          </cell>
          <cell r="D2389" t="str">
            <v>JOSE MIGUEL TAMARIZ CARBALLO</v>
          </cell>
          <cell r="E2389" t="str">
            <v>50</v>
          </cell>
          <cell r="F2389" t="str">
            <v>26</v>
          </cell>
          <cell r="G2389" t="str">
            <v>4500   TELEFONOS</v>
          </cell>
          <cell r="H2389">
            <v>32070</v>
          </cell>
          <cell r="I2389">
            <v>32070</v>
          </cell>
        </row>
        <row r="2390">
          <cell r="A2390" t="str">
            <v>24TV</v>
          </cell>
          <cell r="B2390" t="str">
            <v>24TV   DISTRITO PACÍFICO</v>
          </cell>
          <cell r="C2390" t="str">
            <v>20   SERVICIOS COMERCIALES</v>
          </cell>
          <cell r="D2390" t="str">
            <v>JOSE MIGUEL TAMARIZ CARBALLO</v>
          </cell>
          <cell r="E2390" t="str">
            <v>50</v>
          </cell>
          <cell r="F2390" t="str">
            <v>28</v>
          </cell>
          <cell r="G2390" t="str">
            <v>4700   CORREOS Y TELEGRAFOS</v>
          </cell>
          <cell r="H2390">
            <v>7582</v>
          </cell>
          <cell r="I2390">
            <v>7582</v>
          </cell>
        </row>
        <row r="2391">
          <cell r="A2391" t="str">
            <v>24TV</v>
          </cell>
          <cell r="B2391" t="str">
            <v>24TV   DISTRITO PACÍFICO</v>
          </cell>
          <cell r="C2391" t="str">
            <v>20   SERVICIOS COMERCIALES</v>
          </cell>
          <cell r="D2391" t="str">
            <v>JOSE MIGUEL TAMARIZ CARBALLO</v>
          </cell>
          <cell r="E2391" t="str">
            <v>50</v>
          </cell>
          <cell r="F2391" t="str">
            <v>23</v>
          </cell>
          <cell r="G2391" t="str">
            <v>4201   EJECUTIVOS Y EMP.</v>
          </cell>
          <cell r="H2391">
            <v>45829</v>
          </cell>
          <cell r="I2391">
            <v>45829</v>
          </cell>
        </row>
        <row r="2392">
          <cell r="A2392" t="str">
            <v>24TV</v>
          </cell>
          <cell r="B2392" t="str">
            <v>24TV   DISTRITO PACÍFICO</v>
          </cell>
          <cell r="C2392" t="str">
            <v>20   SERVICIOS COMERCIALES</v>
          </cell>
          <cell r="D2392" t="str">
            <v>JOSE MIGUEL TAMARIZ CARBALLO</v>
          </cell>
          <cell r="E2392" t="str">
            <v>50</v>
          </cell>
          <cell r="F2392" t="str">
            <v>22</v>
          </cell>
          <cell r="G2392" t="str">
            <v>4104   SEGURO CONTRA ROBO</v>
          </cell>
          <cell r="H2392">
            <v>75</v>
          </cell>
          <cell r="I2392">
            <v>75</v>
          </cell>
        </row>
        <row r="2393">
          <cell r="A2393" t="str">
            <v>24TV</v>
          </cell>
          <cell r="B2393" t="str">
            <v>24TV   DISTRITO PACÍFICO</v>
          </cell>
          <cell r="C2393" t="str">
            <v>20   SERVICIOS COMERCIALES</v>
          </cell>
          <cell r="D2393" t="str">
            <v>JOSE MIGUEL TAMARIZ CARBALLO</v>
          </cell>
          <cell r="E2393" t="str">
            <v>50</v>
          </cell>
          <cell r="F2393" t="str">
            <v>22</v>
          </cell>
          <cell r="G2393" t="str">
            <v>4106   FIANZAS</v>
          </cell>
          <cell r="H2393">
            <v>96</v>
          </cell>
          <cell r="I2393">
            <v>96</v>
          </cell>
        </row>
        <row r="2394">
          <cell r="A2394" t="str">
            <v>24TV</v>
          </cell>
          <cell r="B2394" t="str">
            <v>24TV   DISTRITO PACÍFICO</v>
          </cell>
          <cell r="C2394" t="str">
            <v>20   SERVICIOS COMERCIALES</v>
          </cell>
          <cell r="D2394" t="str">
            <v>JOSE MIGUEL TAMARIZ CARBALLO</v>
          </cell>
          <cell r="E2394" t="str">
            <v>50</v>
          </cell>
          <cell r="F2394" t="str">
            <v>44</v>
          </cell>
          <cell r="G2394" t="str">
            <v>6601   ALIMENTOS</v>
          </cell>
          <cell r="H2394">
            <v>1387</v>
          </cell>
          <cell r="I2394">
            <v>1387</v>
          </cell>
        </row>
        <row r="2395">
          <cell r="A2395" t="str">
            <v>24TV</v>
          </cell>
          <cell r="B2395" t="str">
            <v>24TV   DISTRITO PACÍFICO</v>
          </cell>
          <cell r="C2395" t="str">
            <v>20   SERVICIOS COMERCIALES</v>
          </cell>
          <cell r="D2395" t="str">
            <v>JOSE MIGUEL TAMARIZ CARBALLO</v>
          </cell>
          <cell r="E2395" t="str">
            <v>50</v>
          </cell>
          <cell r="F2395" t="str">
            <v>44</v>
          </cell>
          <cell r="G2395" t="str">
            <v>6602   KILOMETRAJE</v>
          </cell>
          <cell r="H2395">
            <v>3668</v>
          </cell>
          <cell r="I2395">
            <v>3668</v>
          </cell>
        </row>
        <row r="2396">
          <cell r="A2396" t="str">
            <v>24TV</v>
          </cell>
          <cell r="B2396" t="str">
            <v>24TV   DISTRITO PACÍFICO</v>
          </cell>
          <cell r="C2396" t="str">
            <v>20   SERVICIOS COMERCIALES</v>
          </cell>
          <cell r="D2396" t="str">
            <v>JOSE MIGUEL TAMARIZ CARBALLO</v>
          </cell>
          <cell r="E2396" t="str">
            <v>50</v>
          </cell>
          <cell r="F2396" t="str">
            <v>44</v>
          </cell>
          <cell r="G2396" t="str">
            <v>6603   NO DEDUC.TAXIS</v>
          </cell>
          <cell r="H2396">
            <v>290</v>
          </cell>
          <cell r="I2396">
            <v>290</v>
          </cell>
        </row>
        <row r="2397">
          <cell r="A2397" t="str">
            <v>24TV</v>
          </cell>
          <cell r="B2397" t="str">
            <v>24TV   DISTRITO PACÍFICO</v>
          </cell>
          <cell r="C2397" t="str">
            <v>20   SERVICIOS COMERCIALES</v>
          </cell>
          <cell r="D2397" t="str">
            <v>JOSE MIGUEL TAMARIZ CARBALLO</v>
          </cell>
          <cell r="E2397" t="str">
            <v>50</v>
          </cell>
          <cell r="F2397" t="str">
            <v>45</v>
          </cell>
          <cell r="G2397" t="str">
            <v>6703   OTROS</v>
          </cell>
          <cell r="H2397">
            <v>5803</v>
          </cell>
          <cell r="I2397">
            <v>5803</v>
          </cell>
        </row>
        <row r="2398">
          <cell r="A2398" t="str">
            <v>24TV</v>
          </cell>
          <cell r="B2398" t="str">
            <v>24TV   DISTRITO PACÍFICO</v>
          </cell>
          <cell r="C2398" t="str">
            <v>20   SERVICIOS COMERCIALES</v>
          </cell>
          <cell r="D2398" t="str">
            <v>JOSE MIGUEL TAMARIZ CARBALLO</v>
          </cell>
          <cell r="E2398" t="str">
            <v>50</v>
          </cell>
          <cell r="F2398" t="str">
            <v>45</v>
          </cell>
          <cell r="G2398" t="str">
            <v>6704   ESTACIONAMIENTOS</v>
          </cell>
          <cell r="H2398">
            <v>40</v>
          </cell>
          <cell r="I2398">
            <v>40</v>
          </cell>
        </row>
        <row r="2399">
          <cell r="A2399" t="str">
            <v>24TV</v>
          </cell>
          <cell r="B2399" t="str">
            <v>24TV   DISTRITO PACÍFICO</v>
          </cell>
          <cell r="C2399" t="str">
            <v>20   SERVICIOS COMERCIALES</v>
          </cell>
          <cell r="D2399" t="str">
            <v>JOSE MIGUEL TAMARIZ CARBALLO</v>
          </cell>
          <cell r="E2399" t="str">
            <v>50</v>
          </cell>
          <cell r="F2399" t="str">
            <v>45</v>
          </cell>
          <cell r="G2399" t="str">
            <v>6705   TARJETAS LADATEL</v>
          </cell>
          <cell r="H2399">
            <v>7356</v>
          </cell>
          <cell r="I2399">
            <v>7356</v>
          </cell>
        </row>
        <row r="2400">
          <cell r="A2400" t="str">
            <v>24TV</v>
          </cell>
          <cell r="B2400" t="str">
            <v>24TV   DISTRITO PACÍFICO</v>
          </cell>
          <cell r="C2400" t="str">
            <v>20   SERVICIOS COMERCIALES</v>
          </cell>
          <cell r="D2400" t="str">
            <v>JOSE MIGUEL TAMARIZ CARBALLO</v>
          </cell>
          <cell r="E2400" t="str">
            <v>50</v>
          </cell>
          <cell r="F2400" t="str">
            <v>44</v>
          </cell>
          <cell r="G2400" t="str">
            <v>6606   GTOS.SIN COMPROBANTE</v>
          </cell>
          <cell r="H2400">
            <v>420</v>
          </cell>
          <cell r="I2400">
            <v>420</v>
          </cell>
        </row>
        <row r="2401">
          <cell r="A2401" t="str">
            <v>24TV</v>
          </cell>
          <cell r="B2401" t="str">
            <v>24TV   DISTRITO PACÍFICO</v>
          </cell>
          <cell r="C2401" t="str">
            <v>20   SERVICIOS COMERCIALES</v>
          </cell>
          <cell r="D2401" t="str">
            <v>JOSE MIGUEL TAMARIZ CARBALLO</v>
          </cell>
          <cell r="E2401" t="str">
            <v>50</v>
          </cell>
          <cell r="F2401" t="str">
            <v>45</v>
          </cell>
          <cell r="G2401" t="str">
            <v>6707   GTOS.DIVERSOS</v>
          </cell>
          <cell r="H2401">
            <v>2009</v>
          </cell>
          <cell r="I2401">
            <v>2009</v>
          </cell>
        </row>
        <row r="2402">
          <cell r="A2402" t="str">
            <v>24TV</v>
          </cell>
          <cell r="B2402" t="str">
            <v>24TV   DISTRITO PACÍFICO</v>
          </cell>
          <cell r="C2402" t="str">
            <v>20   SERVICIOS COMERCIALES</v>
          </cell>
          <cell r="D2402" t="str">
            <v>JOSE MIGUEL TAMARIZ CARBALLO</v>
          </cell>
          <cell r="E2402" t="str">
            <v>50</v>
          </cell>
          <cell r="F2402" t="str">
            <v>44</v>
          </cell>
          <cell r="G2402" t="str">
            <v>6618   TELEFONOS</v>
          </cell>
          <cell r="H2402">
            <v>1718</v>
          </cell>
          <cell r="I2402">
            <v>1718</v>
          </cell>
        </row>
        <row r="2403">
          <cell r="A2403" t="str">
            <v>24TV</v>
          </cell>
          <cell r="B2403" t="str">
            <v>24TV   DISTRITO PACÍFICO</v>
          </cell>
          <cell r="C2403" t="str">
            <v>20   SERVICIOS COMERCIALES</v>
          </cell>
          <cell r="D2403" t="str">
            <v>JOSE MIGUEL TAMARIZ CARBALLO</v>
          </cell>
          <cell r="E2403" t="str">
            <v>50</v>
          </cell>
          <cell r="F2403" t="str">
            <v>97</v>
          </cell>
          <cell r="G2403" t="str">
            <v>7003   DEP.HIST.MAQ.Y EQUIP</v>
          </cell>
          <cell r="H2403">
            <v>112</v>
          </cell>
          <cell r="I2403">
            <v>112</v>
          </cell>
        </row>
        <row r="2404">
          <cell r="A2404" t="str">
            <v>24TV</v>
          </cell>
          <cell r="B2404" t="str">
            <v>24TV   DISTRITO PACÍFICO</v>
          </cell>
          <cell r="C2404" t="str">
            <v>20   SERVICIOS COMERCIALES</v>
          </cell>
          <cell r="D2404" t="str">
            <v>JOSE MIGUEL TAMARIZ CARBALLO</v>
          </cell>
          <cell r="E2404" t="str">
            <v>50</v>
          </cell>
          <cell r="F2404" t="str">
            <v>97</v>
          </cell>
          <cell r="G2404" t="str">
            <v>7103   DEP.X REV.MAQ.Y EQ.</v>
          </cell>
          <cell r="H2404">
            <v>53</v>
          </cell>
          <cell r="I2404">
            <v>53</v>
          </cell>
        </row>
        <row r="2405">
          <cell r="A2405" t="str">
            <v>24TV</v>
          </cell>
          <cell r="B2405" t="str">
            <v>24TV   DISTRITO PACÍFICO</v>
          </cell>
          <cell r="C2405" t="str">
            <v>20   SERVICIOS COMERCIALES</v>
          </cell>
          <cell r="D2405" t="str">
            <v>JOSE MIGUEL TAMARIZ CARBALLO</v>
          </cell>
          <cell r="E2405" t="str">
            <v>50</v>
          </cell>
          <cell r="F2405" t="str">
            <v>97</v>
          </cell>
          <cell r="G2405" t="str">
            <v>7104   DEP.X REV.EQ.TRASP.</v>
          </cell>
          <cell r="H2405">
            <v>120</v>
          </cell>
          <cell r="I2405">
            <v>120</v>
          </cell>
        </row>
        <row r="2406">
          <cell r="A2406" t="str">
            <v>24TV</v>
          </cell>
          <cell r="B2406" t="str">
            <v>24TV   DISTRITO PACÍFICO</v>
          </cell>
          <cell r="C2406" t="str">
            <v>20   SERVICIOS COMERCIALES</v>
          </cell>
          <cell r="D2406" t="str">
            <v>JOSE MIGUEL TAMARIZ CARBALLO</v>
          </cell>
          <cell r="E2406" t="str">
            <v>50</v>
          </cell>
          <cell r="F2406" t="str">
            <v>97</v>
          </cell>
          <cell r="G2406" t="str">
            <v>7006   DEP.HIS.NO DEDUC.</v>
          </cell>
          <cell r="H2406">
            <v>22960</v>
          </cell>
          <cell r="I2406">
            <v>22960</v>
          </cell>
        </row>
        <row r="2407">
          <cell r="A2407" t="str">
            <v>24TV</v>
          </cell>
          <cell r="B2407" t="str">
            <v>24TV   DISTRITO PACÍFICO</v>
          </cell>
          <cell r="C2407" t="str">
            <v>20   SERVICIOS COMERCIALES</v>
          </cell>
          <cell r="D2407" t="str">
            <v>JOSE MIGUEL TAMARIZ CARBALLO</v>
          </cell>
          <cell r="E2407" t="str">
            <v>50</v>
          </cell>
          <cell r="F2407" t="str">
            <v>97</v>
          </cell>
          <cell r="G2407" t="str">
            <v>7008   DEP.HIST.EQ.OFIC.</v>
          </cell>
          <cell r="H2407">
            <v>181</v>
          </cell>
          <cell r="I2407">
            <v>181</v>
          </cell>
        </row>
        <row r="2408">
          <cell r="A2408" t="str">
            <v>24TV</v>
          </cell>
          <cell r="B2408" t="str">
            <v>24TV   DISTRITO PACÍFICO</v>
          </cell>
          <cell r="C2408" t="str">
            <v>20   SERVICIOS COMERCIALES</v>
          </cell>
          <cell r="D2408" t="str">
            <v>JOSE MIGUEL TAMARIZ CARBALLO</v>
          </cell>
          <cell r="E2408" t="str">
            <v>50</v>
          </cell>
          <cell r="F2408" t="str">
            <v>97</v>
          </cell>
          <cell r="G2408" t="str">
            <v>7108   DEP.X REV.EQ.COMPUTO</v>
          </cell>
          <cell r="H2408">
            <v>1083</v>
          </cell>
          <cell r="I2408">
            <v>1083</v>
          </cell>
        </row>
        <row r="2409">
          <cell r="A2409" t="str">
            <v>24TV</v>
          </cell>
          <cell r="B2409" t="str">
            <v>24TV   DISTRITO PACÍFICO</v>
          </cell>
          <cell r="C2409" t="str">
            <v>20   SERVICIOS COMERCIALES</v>
          </cell>
          <cell r="D2409" t="str">
            <v>JOSE MIGUEL TAMARIZ CARBALLO</v>
          </cell>
          <cell r="E2409" t="str">
            <v>50</v>
          </cell>
          <cell r="F2409" t="str">
            <v>97</v>
          </cell>
          <cell r="G2409" t="str">
            <v>7009   DEP.HIST.EQ.COMPUTO</v>
          </cell>
          <cell r="H2409">
            <v>1303</v>
          </cell>
          <cell r="I2409">
            <v>1303</v>
          </cell>
        </row>
        <row r="2410">
          <cell r="A2410" t="str">
            <v>24TV</v>
          </cell>
          <cell r="B2410" t="str">
            <v>24TV   DISTRITO PACÍFICO</v>
          </cell>
          <cell r="C2410" t="str">
            <v>20   SERVICIOS COMERCIALES</v>
          </cell>
          <cell r="D2410" t="str">
            <v>JOSE MIGUEL TAMARIZ CARBALLO</v>
          </cell>
          <cell r="E2410" t="str">
            <v>50</v>
          </cell>
          <cell r="F2410" t="str">
            <v>97</v>
          </cell>
          <cell r="G2410" t="str">
            <v>7112   DEP.X REV.ACT.F.3ROS</v>
          </cell>
          <cell r="H2410">
            <v>2976</v>
          </cell>
          <cell r="I2410">
            <v>2976</v>
          </cell>
        </row>
        <row r="2411">
          <cell r="A2411" t="str">
            <v>24TV</v>
          </cell>
          <cell r="B2411" t="str">
            <v>24TV   DISTRITO PACÍFICO</v>
          </cell>
          <cell r="C2411" t="str">
            <v>20   SERVICIOS COMERCIALES</v>
          </cell>
          <cell r="D2411" t="str">
            <v>JOSE MIGUEL TAMARIZ CARBALLO</v>
          </cell>
          <cell r="E2411" t="str">
            <v>50</v>
          </cell>
          <cell r="F2411" t="str">
            <v>97</v>
          </cell>
          <cell r="G2411" t="str">
            <v>7013   DEP.HIST.ACT.FIJO 3</v>
          </cell>
          <cell r="H2411">
            <v>8021</v>
          </cell>
          <cell r="I2411">
            <v>8021</v>
          </cell>
        </row>
        <row r="2412">
          <cell r="A2412" t="str">
            <v>24TW</v>
          </cell>
          <cell r="B2412" t="str">
            <v>24TW   DISTRITO SURESTE</v>
          </cell>
          <cell r="C2412" t="str">
            <v>20   SERVICIOS COMERCIALES</v>
          </cell>
          <cell r="D2412" t="str">
            <v>JOSE MIGUEL TAMARIZ CARBALLO</v>
          </cell>
          <cell r="E2412" t="str">
            <v>50</v>
          </cell>
          <cell r="F2412" t="str">
            <v>01</v>
          </cell>
          <cell r="G2412" t="str">
            <v>0000   SUELDOS Y SALARIOS</v>
          </cell>
          <cell r="H2412">
            <v>171602</v>
          </cell>
          <cell r="I2412">
            <v>171602</v>
          </cell>
        </row>
        <row r="2413">
          <cell r="A2413" t="str">
            <v>24TW</v>
          </cell>
          <cell r="B2413" t="str">
            <v>24TW   DISTRITO SURESTE</v>
          </cell>
          <cell r="C2413" t="str">
            <v>20   SERVICIOS COMERCIALES</v>
          </cell>
          <cell r="D2413" t="str">
            <v>JOSE MIGUEL TAMARIZ CARBALLO</v>
          </cell>
          <cell r="E2413" t="str">
            <v>50</v>
          </cell>
          <cell r="F2413" t="str">
            <v>03</v>
          </cell>
          <cell r="G2413" t="str">
            <v>0500   BONO AUTO</v>
          </cell>
          <cell r="H2413">
            <v>11576</v>
          </cell>
          <cell r="I2413">
            <v>11576</v>
          </cell>
        </row>
        <row r="2414">
          <cell r="A2414" t="str">
            <v>24TW</v>
          </cell>
          <cell r="B2414" t="str">
            <v>24TW   DISTRITO SURESTE</v>
          </cell>
          <cell r="C2414" t="str">
            <v>20   SERVICIOS COMERCIALES</v>
          </cell>
          <cell r="D2414" t="str">
            <v>JOSE MIGUEL TAMARIZ CARBALLO</v>
          </cell>
          <cell r="E2414" t="str">
            <v>50</v>
          </cell>
          <cell r="F2414" t="str">
            <v>03</v>
          </cell>
          <cell r="G2414" t="str">
            <v>0900   FONDO AHORRO EMP.</v>
          </cell>
          <cell r="H2414">
            <v>15715</v>
          </cell>
          <cell r="I2414">
            <v>15715</v>
          </cell>
        </row>
        <row r="2415">
          <cell r="A2415" t="str">
            <v>24TW</v>
          </cell>
          <cell r="B2415" t="str">
            <v>24TW   DISTRITO SURESTE</v>
          </cell>
          <cell r="C2415" t="str">
            <v>20   SERVICIOS COMERCIALES</v>
          </cell>
          <cell r="D2415" t="str">
            <v>JOSE MIGUEL TAMARIZ CARBALLO</v>
          </cell>
          <cell r="E2415" t="str">
            <v>30</v>
          </cell>
          <cell r="F2415" t="str">
            <v>07</v>
          </cell>
          <cell r="G2415" t="str">
            <v>1600   INCENTIVOS FUERZA V.</v>
          </cell>
          <cell r="H2415">
            <v>0</v>
          </cell>
          <cell r="I2415">
            <v>0</v>
          </cell>
        </row>
        <row r="2416">
          <cell r="A2416" t="str">
            <v>24TW</v>
          </cell>
          <cell r="B2416" t="str">
            <v>24TW   DISTRITO SURESTE</v>
          </cell>
          <cell r="C2416" t="str">
            <v>20   SERVICIOS COMERCIALES</v>
          </cell>
          <cell r="D2416" t="str">
            <v>JOSE MIGUEL TAMARIZ CARBALLO</v>
          </cell>
          <cell r="E2416" t="str">
            <v>50</v>
          </cell>
          <cell r="F2416" t="str">
            <v>07</v>
          </cell>
          <cell r="G2416" t="str">
            <v>1600   INCENTIVOS FUERZA V.</v>
          </cell>
          <cell r="H2416">
            <v>278505</v>
          </cell>
          <cell r="I2416">
            <v>278505</v>
          </cell>
        </row>
        <row r="2417">
          <cell r="A2417" t="str">
            <v>24TW</v>
          </cell>
          <cell r="B2417" t="str">
            <v>24TW   DISTRITO SURESTE</v>
          </cell>
          <cell r="C2417" t="str">
            <v>20   SERVICIOS COMERCIALES</v>
          </cell>
          <cell r="D2417" t="str">
            <v>JOSE MIGUEL TAMARIZ CARBALLO</v>
          </cell>
          <cell r="E2417" t="str">
            <v>50</v>
          </cell>
          <cell r="F2417" t="str">
            <v>03</v>
          </cell>
          <cell r="G2417" t="str">
            <v>0201   PRIMA VACACIONAL</v>
          </cell>
          <cell r="H2417">
            <v>-9630</v>
          </cell>
          <cell r="I2417">
            <v>-9630</v>
          </cell>
        </row>
        <row r="2418">
          <cell r="A2418" t="str">
            <v>24TW</v>
          </cell>
          <cell r="B2418" t="str">
            <v>24TW   DISTRITO SURESTE</v>
          </cell>
          <cell r="C2418" t="str">
            <v>20   SERVICIOS COMERCIALES</v>
          </cell>
          <cell r="D2418" t="str">
            <v>JOSE MIGUEL TAMARIZ CARBALLO</v>
          </cell>
          <cell r="E2418" t="str">
            <v>50</v>
          </cell>
          <cell r="F2418" t="str">
            <v>03</v>
          </cell>
          <cell r="G2418" t="str">
            <v>0401   BONO PRODUC.</v>
          </cell>
          <cell r="H2418">
            <v>5550</v>
          </cell>
          <cell r="I2418">
            <v>5550</v>
          </cell>
        </row>
        <row r="2419">
          <cell r="A2419" t="str">
            <v>24TW</v>
          </cell>
          <cell r="B2419" t="str">
            <v>24TW   DISTRITO SURESTE</v>
          </cell>
          <cell r="C2419" t="str">
            <v>20   SERVICIOS COMERCIALES</v>
          </cell>
          <cell r="D2419" t="str">
            <v>JOSE MIGUEL TAMARIZ CARBALLO</v>
          </cell>
          <cell r="E2419" t="str">
            <v>50</v>
          </cell>
          <cell r="F2419" t="str">
            <v>03</v>
          </cell>
          <cell r="G2419" t="str">
            <v>1101   GARANTIA PTU.</v>
          </cell>
          <cell r="H2419">
            <v>3984</v>
          </cell>
          <cell r="I2419">
            <v>3984</v>
          </cell>
        </row>
        <row r="2420">
          <cell r="A2420" t="str">
            <v>24TW</v>
          </cell>
          <cell r="B2420" t="str">
            <v>24TW   DISTRITO SURESTE</v>
          </cell>
          <cell r="C2420" t="str">
            <v>20   SERVICIOS COMERCIALES</v>
          </cell>
          <cell r="D2420" t="str">
            <v>JOSE MIGUEL TAMARIZ CARBALLO</v>
          </cell>
          <cell r="E2420" t="str">
            <v>50</v>
          </cell>
          <cell r="F2420" t="str">
            <v>04</v>
          </cell>
          <cell r="G2420" t="str">
            <v>1301   I.M.S.S.</v>
          </cell>
          <cell r="H2420">
            <v>38734</v>
          </cell>
          <cell r="I2420">
            <v>38734</v>
          </cell>
        </row>
        <row r="2421">
          <cell r="A2421" t="str">
            <v>24TW</v>
          </cell>
          <cell r="B2421" t="str">
            <v>24TW   DISTRITO SURESTE</v>
          </cell>
          <cell r="C2421" t="str">
            <v>20   SERVICIOS COMERCIALES</v>
          </cell>
          <cell r="D2421" t="str">
            <v>JOSE MIGUEL TAMARIZ CARBALLO</v>
          </cell>
          <cell r="E2421" t="str">
            <v>50</v>
          </cell>
          <cell r="F2421" t="str">
            <v>03</v>
          </cell>
          <cell r="G2421" t="str">
            <v>0202   P.VAC.REAL PAGADA</v>
          </cell>
          <cell r="H2421">
            <v>16645</v>
          </cell>
          <cell r="I2421">
            <v>16645</v>
          </cell>
        </row>
        <row r="2422">
          <cell r="A2422" t="str">
            <v>24TW</v>
          </cell>
          <cell r="B2422" t="str">
            <v>24TW   DISTRITO SURESTE</v>
          </cell>
          <cell r="C2422" t="str">
            <v>20   SERVICIOS COMERCIALES</v>
          </cell>
          <cell r="D2422" t="str">
            <v>JOSE MIGUEL TAMARIZ CARBALLO</v>
          </cell>
          <cell r="E2422" t="str">
            <v>50</v>
          </cell>
          <cell r="F2422" t="str">
            <v>04</v>
          </cell>
          <cell r="G2422" t="str">
            <v>1302   IMPTOS/REMUNERACION</v>
          </cell>
          <cell r="H2422">
            <v>8638</v>
          </cell>
          <cell r="I2422">
            <v>8638</v>
          </cell>
        </row>
        <row r="2423">
          <cell r="A2423" t="str">
            <v>24TW</v>
          </cell>
          <cell r="B2423" t="str">
            <v>24TW   DISTRITO SURESTE</v>
          </cell>
          <cell r="C2423" t="str">
            <v>20   SERVICIOS COMERCIALES</v>
          </cell>
          <cell r="D2423" t="str">
            <v>JOSE MIGUEL TAMARIZ CARBALLO</v>
          </cell>
          <cell r="E2423" t="str">
            <v>50</v>
          </cell>
          <cell r="F2423" t="str">
            <v>04</v>
          </cell>
          <cell r="G2423" t="str">
            <v>1203   GTOS.MEDICOS</v>
          </cell>
          <cell r="H2423">
            <v>5326</v>
          </cell>
          <cell r="I2423">
            <v>5326</v>
          </cell>
        </row>
        <row r="2424">
          <cell r="A2424" t="str">
            <v>24TW</v>
          </cell>
          <cell r="B2424" t="str">
            <v>24TW   DISTRITO SURESTE</v>
          </cell>
          <cell r="C2424" t="str">
            <v>20   SERVICIOS COMERCIALES</v>
          </cell>
          <cell r="D2424" t="str">
            <v>JOSE MIGUEL TAMARIZ CARBALLO</v>
          </cell>
          <cell r="E2424" t="str">
            <v>50</v>
          </cell>
          <cell r="F2424" t="str">
            <v>04</v>
          </cell>
          <cell r="G2424" t="str">
            <v>1303   INFONAVIT</v>
          </cell>
          <cell r="H2424">
            <v>15238</v>
          </cell>
          <cell r="I2424">
            <v>15238</v>
          </cell>
        </row>
        <row r="2425">
          <cell r="A2425" t="str">
            <v>24TW</v>
          </cell>
          <cell r="B2425" t="str">
            <v>24TW   DISTRITO SURESTE</v>
          </cell>
          <cell r="C2425" t="str">
            <v>20   SERVICIOS COMERCIALES</v>
          </cell>
          <cell r="D2425" t="str">
            <v>JOSE MIGUEL TAMARIZ CARBALLO</v>
          </cell>
          <cell r="E2425" t="str">
            <v>50</v>
          </cell>
          <cell r="F2425" t="str">
            <v>03</v>
          </cell>
          <cell r="G2425" t="str">
            <v>0304   VACACIONES</v>
          </cell>
          <cell r="H2425">
            <v>11245</v>
          </cell>
          <cell r="I2425">
            <v>11245</v>
          </cell>
        </row>
        <row r="2426">
          <cell r="A2426" t="str">
            <v>24TW</v>
          </cell>
          <cell r="B2426" t="str">
            <v>24TW   DISTRITO SURESTE</v>
          </cell>
          <cell r="C2426" t="str">
            <v>20   SERVICIOS COMERCIALES</v>
          </cell>
          <cell r="D2426" t="str">
            <v>JOSE MIGUEL TAMARIZ CARBALLO</v>
          </cell>
          <cell r="E2426" t="str">
            <v>50</v>
          </cell>
          <cell r="F2426" t="str">
            <v>04</v>
          </cell>
          <cell r="G2426" t="str">
            <v>1304   S.A.R.</v>
          </cell>
          <cell r="H2426">
            <v>6457</v>
          </cell>
          <cell r="I2426">
            <v>6457</v>
          </cell>
        </row>
        <row r="2427">
          <cell r="A2427" t="str">
            <v>24TW</v>
          </cell>
          <cell r="B2427" t="str">
            <v>24TW   DISTRITO SURESTE</v>
          </cell>
          <cell r="C2427" t="str">
            <v>20   SERVICIOS COMERCIALES</v>
          </cell>
          <cell r="D2427" t="str">
            <v>JOSE MIGUEL TAMARIZ CARBALLO</v>
          </cell>
          <cell r="E2427" t="str">
            <v>50</v>
          </cell>
          <cell r="F2427" t="str">
            <v>04</v>
          </cell>
          <cell r="G2427" t="str">
            <v>1205   VALES DESPENSA</v>
          </cell>
          <cell r="H2427">
            <v>10697</v>
          </cell>
          <cell r="I2427">
            <v>10697</v>
          </cell>
        </row>
        <row r="2428">
          <cell r="A2428" t="str">
            <v>24TW</v>
          </cell>
          <cell r="B2428" t="str">
            <v>24TW   DISTRITO SURESTE</v>
          </cell>
          <cell r="C2428" t="str">
            <v>20   SERVICIOS COMERCIALES</v>
          </cell>
          <cell r="D2428" t="str">
            <v>JOSE MIGUEL TAMARIZ CARBALLO</v>
          </cell>
          <cell r="E2428" t="str">
            <v>50</v>
          </cell>
          <cell r="F2428" t="str">
            <v>03</v>
          </cell>
          <cell r="G2428" t="str">
            <v>0306   GRATIF.ANUAL</v>
          </cell>
          <cell r="H2428">
            <v>15449</v>
          </cell>
          <cell r="I2428">
            <v>15449</v>
          </cell>
        </row>
        <row r="2429">
          <cell r="A2429" t="str">
            <v>24TW</v>
          </cell>
          <cell r="B2429" t="str">
            <v>24TW   DISTRITO SURESTE</v>
          </cell>
          <cell r="C2429" t="str">
            <v>20   SERVICIOS COMERCIALES</v>
          </cell>
          <cell r="D2429" t="str">
            <v>JOSE MIGUEL TAMARIZ CARBALLO</v>
          </cell>
          <cell r="E2429" t="str">
            <v>50</v>
          </cell>
          <cell r="F2429" t="str">
            <v>04</v>
          </cell>
          <cell r="G2429" t="str">
            <v>1306   CREDITO AL SALARIO</v>
          </cell>
          <cell r="H2429">
            <v>2332</v>
          </cell>
          <cell r="I2429">
            <v>2332</v>
          </cell>
        </row>
        <row r="2430">
          <cell r="A2430" t="str">
            <v>24TW</v>
          </cell>
          <cell r="B2430" t="str">
            <v>24TW   DISTRITO SURESTE</v>
          </cell>
          <cell r="C2430" t="str">
            <v>20   SERVICIOS COMERCIALES</v>
          </cell>
          <cell r="D2430" t="str">
            <v>JOSE MIGUEL TAMARIZ CARBALLO</v>
          </cell>
          <cell r="E2430" t="str">
            <v>50</v>
          </cell>
          <cell r="F2430" t="str">
            <v>03</v>
          </cell>
          <cell r="G2430" t="str">
            <v>0307   AGUINALDO REAL PAGAD</v>
          </cell>
          <cell r="H2430">
            <v>868</v>
          </cell>
          <cell r="I2430">
            <v>868</v>
          </cell>
        </row>
        <row r="2431">
          <cell r="A2431" t="str">
            <v>24TW</v>
          </cell>
          <cell r="B2431" t="str">
            <v>24TW   DISTRITO SURESTE</v>
          </cell>
          <cell r="C2431" t="str">
            <v>20   SERVICIOS COMERCIALES</v>
          </cell>
          <cell r="D2431" t="str">
            <v>JOSE MIGUEL TAMARIZ CARBALLO</v>
          </cell>
          <cell r="E2431" t="str">
            <v>50</v>
          </cell>
          <cell r="F2431" t="str">
            <v>04</v>
          </cell>
          <cell r="G2431" t="str">
            <v>1210   SEGURO DE VIDA</v>
          </cell>
          <cell r="H2431">
            <v>1660</v>
          </cell>
          <cell r="I2431">
            <v>1660</v>
          </cell>
        </row>
        <row r="2432">
          <cell r="A2432" t="str">
            <v>24TW</v>
          </cell>
          <cell r="B2432" t="str">
            <v>24TW   DISTRITO SURESTE</v>
          </cell>
          <cell r="C2432" t="str">
            <v>20   SERVICIOS COMERCIALES</v>
          </cell>
          <cell r="D2432" t="str">
            <v>JOSE MIGUEL TAMARIZ CARBALLO</v>
          </cell>
          <cell r="E2432" t="str">
            <v>50</v>
          </cell>
          <cell r="F2432" t="str">
            <v>12</v>
          </cell>
          <cell r="G2432" t="str">
            <v>2301   GASOLINA Y LUBRICANT</v>
          </cell>
          <cell r="H2432">
            <v>7893</v>
          </cell>
          <cell r="I2432">
            <v>7893</v>
          </cell>
        </row>
        <row r="2433">
          <cell r="A2433" t="str">
            <v>24TW</v>
          </cell>
          <cell r="B2433" t="str">
            <v>24TW   DISTRITO SURESTE</v>
          </cell>
          <cell r="C2433" t="str">
            <v>20   SERVICIOS COMERCIALES</v>
          </cell>
          <cell r="D2433" t="str">
            <v>JOSE MIGUEL TAMARIZ CARBALLO</v>
          </cell>
          <cell r="E2433" t="str">
            <v>50</v>
          </cell>
          <cell r="F2433" t="str">
            <v>16</v>
          </cell>
          <cell r="G2433" t="str">
            <v>3201   PAP.P/ESCRITORIO</v>
          </cell>
          <cell r="H2433">
            <v>6386</v>
          </cell>
          <cell r="I2433">
            <v>6386</v>
          </cell>
        </row>
        <row r="2434">
          <cell r="A2434" t="str">
            <v>24TW</v>
          </cell>
          <cell r="B2434" t="str">
            <v>24TW   DISTRITO SURESTE</v>
          </cell>
          <cell r="C2434" t="str">
            <v>20   SERVICIOS COMERCIALES</v>
          </cell>
          <cell r="D2434" t="str">
            <v>JOSE MIGUEL TAMARIZ CARBALLO</v>
          </cell>
          <cell r="E2434" t="str">
            <v>50</v>
          </cell>
          <cell r="F2434" t="str">
            <v>12</v>
          </cell>
          <cell r="G2434" t="str">
            <v>2302   MANTENIMIENTO</v>
          </cell>
          <cell r="H2434">
            <v>3730</v>
          </cell>
          <cell r="I2434">
            <v>3730</v>
          </cell>
        </row>
        <row r="2435">
          <cell r="A2435" t="str">
            <v>24TW</v>
          </cell>
          <cell r="B2435" t="str">
            <v>24TW   DISTRITO SURESTE</v>
          </cell>
          <cell r="C2435" t="str">
            <v>20   SERVICIOS COMERCIALES</v>
          </cell>
          <cell r="D2435" t="str">
            <v>JOSE MIGUEL TAMARIZ CARBALLO</v>
          </cell>
          <cell r="E2435" t="str">
            <v>50</v>
          </cell>
          <cell r="F2435" t="str">
            <v>16</v>
          </cell>
          <cell r="G2435" t="str">
            <v>3202   FORMAS PREIMP.</v>
          </cell>
          <cell r="H2435">
            <v>6652</v>
          </cell>
          <cell r="I2435">
            <v>6652</v>
          </cell>
        </row>
        <row r="2436">
          <cell r="A2436" t="str">
            <v>24TW</v>
          </cell>
          <cell r="B2436" t="str">
            <v>24TW   DISTRITO SURESTE</v>
          </cell>
          <cell r="C2436" t="str">
            <v>20   SERVICIOS COMERCIALES</v>
          </cell>
          <cell r="D2436" t="str">
            <v>JOSE MIGUEL TAMARIZ CARBALLO</v>
          </cell>
          <cell r="E2436" t="str">
            <v>50</v>
          </cell>
          <cell r="F2436" t="str">
            <v>20</v>
          </cell>
          <cell r="G2436" t="str">
            <v>3702   VEHIC.UTILITARIO</v>
          </cell>
          <cell r="H2436">
            <v>20463</v>
          </cell>
          <cell r="I2436">
            <v>20463</v>
          </cell>
        </row>
        <row r="2437">
          <cell r="A2437" t="str">
            <v>24TW</v>
          </cell>
          <cell r="B2437" t="str">
            <v>24TW   DISTRITO SURESTE</v>
          </cell>
          <cell r="C2437" t="str">
            <v>20   SERVICIOS COMERCIALES</v>
          </cell>
          <cell r="D2437" t="str">
            <v>JOSE MIGUEL TAMARIZ CARBALLO</v>
          </cell>
          <cell r="E2437" t="str">
            <v>50</v>
          </cell>
          <cell r="F2437" t="str">
            <v>12</v>
          </cell>
          <cell r="G2437" t="str">
            <v>2304   SEGUROS</v>
          </cell>
          <cell r="H2437">
            <v>5332</v>
          </cell>
          <cell r="I2437">
            <v>5332</v>
          </cell>
        </row>
        <row r="2438">
          <cell r="A2438" t="str">
            <v>24TW</v>
          </cell>
          <cell r="B2438" t="str">
            <v>24TW   DISTRITO SURESTE</v>
          </cell>
          <cell r="C2438" t="str">
            <v>20   SERVICIOS COMERCIALES</v>
          </cell>
          <cell r="D2438" t="str">
            <v>JOSE MIGUEL TAMARIZ CARBALLO</v>
          </cell>
          <cell r="E2438" t="str">
            <v>50</v>
          </cell>
          <cell r="F2438" t="str">
            <v>26</v>
          </cell>
          <cell r="G2438" t="str">
            <v>4500   TELEFONOS</v>
          </cell>
          <cell r="H2438">
            <v>16412</v>
          </cell>
          <cell r="I2438">
            <v>16412</v>
          </cell>
        </row>
        <row r="2439">
          <cell r="A2439" t="str">
            <v>24TW</v>
          </cell>
          <cell r="B2439" t="str">
            <v>24TW   DISTRITO SURESTE</v>
          </cell>
          <cell r="C2439" t="str">
            <v>20   SERVICIOS COMERCIALES</v>
          </cell>
          <cell r="D2439" t="str">
            <v>JOSE MIGUEL TAMARIZ CARBALLO</v>
          </cell>
          <cell r="E2439" t="str">
            <v>50</v>
          </cell>
          <cell r="F2439" t="str">
            <v>28</v>
          </cell>
          <cell r="G2439" t="str">
            <v>4700   CORREOS Y TELEGRAFOS</v>
          </cell>
          <cell r="H2439">
            <v>6730</v>
          </cell>
          <cell r="I2439">
            <v>6730</v>
          </cell>
        </row>
        <row r="2440">
          <cell r="A2440" t="str">
            <v>24TW</v>
          </cell>
          <cell r="B2440" t="str">
            <v>24TW   DISTRITO SURESTE</v>
          </cell>
          <cell r="C2440" t="str">
            <v>20   SERVICIOS COMERCIALES</v>
          </cell>
          <cell r="D2440" t="str">
            <v>JOSE MIGUEL TAMARIZ CARBALLO</v>
          </cell>
          <cell r="E2440" t="str">
            <v>50</v>
          </cell>
          <cell r="F2440" t="str">
            <v>29</v>
          </cell>
          <cell r="G2440" t="str">
            <v>4800   ENERGIA ELECTRICA</v>
          </cell>
          <cell r="H2440">
            <v>1700</v>
          </cell>
          <cell r="I2440">
            <v>1700</v>
          </cell>
        </row>
        <row r="2441">
          <cell r="A2441" t="str">
            <v>24TW</v>
          </cell>
          <cell r="B2441" t="str">
            <v>24TW   DISTRITO SURESTE</v>
          </cell>
          <cell r="C2441" t="str">
            <v>20   SERVICIOS COMERCIALES</v>
          </cell>
          <cell r="D2441" t="str">
            <v>JOSE MIGUEL TAMARIZ CARBALLO</v>
          </cell>
          <cell r="E2441" t="str">
            <v>50</v>
          </cell>
          <cell r="F2441" t="str">
            <v>23</v>
          </cell>
          <cell r="G2441" t="str">
            <v>4201   EJECUTIVOS Y EMP.</v>
          </cell>
          <cell r="H2441">
            <v>30393</v>
          </cell>
          <cell r="I2441">
            <v>30393</v>
          </cell>
        </row>
        <row r="2442">
          <cell r="A2442" t="str">
            <v>24TW</v>
          </cell>
          <cell r="B2442" t="str">
            <v>24TW   DISTRITO SURESTE</v>
          </cell>
          <cell r="C2442" t="str">
            <v>20   SERVICIOS COMERCIALES</v>
          </cell>
          <cell r="D2442" t="str">
            <v>JOSE MIGUEL TAMARIZ CARBALLO</v>
          </cell>
          <cell r="E2442" t="str">
            <v>50</v>
          </cell>
          <cell r="F2442" t="str">
            <v>25</v>
          </cell>
          <cell r="G2442" t="str">
            <v>4402   SERVICIOS</v>
          </cell>
          <cell r="H2442">
            <v>400</v>
          </cell>
          <cell r="I2442">
            <v>400</v>
          </cell>
        </row>
        <row r="2443">
          <cell r="A2443" t="str">
            <v>24TW</v>
          </cell>
          <cell r="B2443" t="str">
            <v>24TW   DISTRITO SURESTE</v>
          </cell>
          <cell r="C2443" t="str">
            <v>20   SERVICIOS COMERCIALES</v>
          </cell>
          <cell r="D2443" t="str">
            <v>JOSE MIGUEL TAMARIZ CARBALLO</v>
          </cell>
          <cell r="E2443" t="str">
            <v>50</v>
          </cell>
          <cell r="F2443" t="str">
            <v>22</v>
          </cell>
          <cell r="G2443" t="str">
            <v>4104   SEGURO CONTRA ROBO</v>
          </cell>
          <cell r="H2443">
            <v>75</v>
          </cell>
          <cell r="I2443">
            <v>75</v>
          </cell>
        </row>
        <row r="2444">
          <cell r="A2444" t="str">
            <v>24TW</v>
          </cell>
          <cell r="B2444" t="str">
            <v>24TW   DISTRITO SURESTE</v>
          </cell>
          <cell r="C2444" t="str">
            <v>20   SERVICIOS COMERCIALES</v>
          </cell>
          <cell r="D2444" t="str">
            <v>JOSE MIGUEL TAMARIZ CARBALLO</v>
          </cell>
          <cell r="E2444" t="str">
            <v>50</v>
          </cell>
          <cell r="F2444" t="str">
            <v>22</v>
          </cell>
          <cell r="G2444" t="str">
            <v>4106   FIANZAS</v>
          </cell>
          <cell r="H2444">
            <v>46</v>
          </cell>
          <cell r="I2444">
            <v>46</v>
          </cell>
        </row>
        <row r="2445">
          <cell r="A2445" t="str">
            <v>24TW</v>
          </cell>
          <cell r="B2445" t="str">
            <v>24TW   DISTRITO SURESTE</v>
          </cell>
          <cell r="C2445" t="str">
            <v>20   SERVICIOS COMERCIALES</v>
          </cell>
          <cell r="D2445" t="str">
            <v>JOSE MIGUEL TAMARIZ CARBALLO</v>
          </cell>
          <cell r="E2445" t="str">
            <v>50</v>
          </cell>
          <cell r="F2445" t="str">
            <v>45</v>
          </cell>
          <cell r="G2445" t="str">
            <v>6705   TARJETAS LADATEL</v>
          </cell>
          <cell r="H2445">
            <v>1307</v>
          </cell>
          <cell r="I2445">
            <v>1307</v>
          </cell>
        </row>
        <row r="2446">
          <cell r="A2446" t="str">
            <v>24TW</v>
          </cell>
          <cell r="B2446" t="str">
            <v>24TW   DISTRITO SURESTE</v>
          </cell>
          <cell r="C2446" t="str">
            <v>20   SERVICIOS COMERCIALES</v>
          </cell>
          <cell r="D2446" t="str">
            <v>JOSE MIGUEL TAMARIZ CARBALLO</v>
          </cell>
          <cell r="E2446" t="str">
            <v>50</v>
          </cell>
          <cell r="F2446" t="str">
            <v>45</v>
          </cell>
          <cell r="G2446" t="str">
            <v>6707   GTOS.DIVERSOS</v>
          </cell>
          <cell r="H2446">
            <v>904</v>
          </cell>
          <cell r="I2446">
            <v>904</v>
          </cell>
        </row>
        <row r="2447">
          <cell r="A2447" t="str">
            <v>24TW</v>
          </cell>
          <cell r="B2447" t="str">
            <v>24TW   DISTRITO SURESTE</v>
          </cell>
          <cell r="C2447" t="str">
            <v>20   SERVICIOS COMERCIALES</v>
          </cell>
          <cell r="D2447" t="str">
            <v>JOSE MIGUEL TAMARIZ CARBALLO</v>
          </cell>
          <cell r="E2447" t="str">
            <v>50</v>
          </cell>
          <cell r="F2447" t="str">
            <v>44</v>
          </cell>
          <cell r="G2447" t="str">
            <v>6609   NO DEDUC.VARIOS</v>
          </cell>
          <cell r="H2447">
            <v>8528</v>
          </cell>
          <cell r="I2447">
            <v>8528</v>
          </cell>
        </row>
        <row r="2448">
          <cell r="A2448" t="str">
            <v>24TW</v>
          </cell>
          <cell r="B2448" t="str">
            <v>24TW   DISTRITO SURESTE</v>
          </cell>
          <cell r="C2448" t="str">
            <v>20   SERVICIOS COMERCIALES</v>
          </cell>
          <cell r="D2448" t="str">
            <v>JOSE MIGUEL TAMARIZ CARBALLO</v>
          </cell>
          <cell r="E2448" t="str">
            <v>50</v>
          </cell>
          <cell r="F2448" t="str">
            <v>46</v>
          </cell>
          <cell r="G2448" t="str">
            <v>6811   CONSUMO P.T.</v>
          </cell>
          <cell r="H2448">
            <v>156</v>
          </cell>
          <cell r="I2448">
            <v>156</v>
          </cell>
        </row>
        <row r="2449">
          <cell r="A2449" t="str">
            <v>24TW</v>
          </cell>
          <cell r="B2449" t="str">
            <v>24TW   DISTRITO SURESTE</v>
          </cell>
          <cell r="C2449" t="str">
            <v>20   SERVICIOS COMERCIALES</v>
          </cell>
          <cell r="D2449" t="str">
            <v>JOSE MIGUEL TAMARIZ CARBALLO</v>
          </cell>
          <cell r="E2449" t="str">
            <v>50</v>
          </cell>
          <cell r="F2449" t="str">
            <v>97</v>
          </cell>
          <cell r="G2449" t="str">
            <v>7004   DEP.HIST.EQ.TRASPORT</v>
          </cell>
          <cell r="H2449">
            <v>35</v>
          </cell>
          <cell r="I2449">
            <v>35</v>
          </cell>
        </row>
        <row r="2450">
          <cell r="A2450" t="str">
            <v>24TW</v>
          </cell>
          <cell r="B2450" t="str">
            <v>24TW   DISTRITO SURESTE</v>
          </cell>
          <cell r="C2450" t="str">
            <v>20   SERVICIOS COMERCIALES</v>
          </cell>
          <cell r="D2450" t="str">
            <v>JOSE MIGUEL TAMARIZ CARBALLO</v>
          </cell>
          <cell r="E2450" t="str">
            <v>50</v>
          </cell>
          <cell r="F2450" t="str">
            <v>97</v>
          </cell>
          <cell r="G2450" t="str">
            <v>7104   DEP.X REV.EQ.TRASP.</v>
          </cell>
          <cell r="H2450">
            <v>8</v>
          </cell>
          <cell r="I2450">
            <v>8</v>
          </cell>
        </row>
        <row r="2451">
          <cell r="A2451" t="str">
            <v>24TW</v>
          </cell>
          <cell r="B2451" t="str">
            <v>24TW   DISTRITO SURESTE</v>
          </cell>
          <cell r="C2451" t="str">
            <v>20   SERVICIOS COMERCIALES</v>
          </cell>
          <cell r="D2451" t="str">
            <v>JOSE MIGUEL TAMARIZ CARBALLO</v>
          </cell>
          <cell r="E2451" t="str">
            <v>50</v>
          </cell>
          <cell r="F2451" t="str">
            <v>97</v>
          </cell>
          <cell r="G2451" t="str">
            <v>7008   DEP.HIST.EQ.OFIC.</v>
          </cell>
          <cell r="H2451">
            <v>88</v>
          </cell>
          <cell r="I2451">
            <v>88</v>
          </cell>
        </row>
        <row r="2452">
          <cell r="A2452" t="str">
            <v>24TW</v>
          </cell>
          <cell r="B2452" t="str">
            <v>24TW   DISTRITO SURESTE</v>
          </cell>
          <cell r="C2452" t="str">
            <v>20   SERVICIOS COMERCIALES</v>
          </cell>
          <cell r="D2452" t="str">
            <v>JOSE MIGUEL TAMARIZ CARBALLO</v>
          </cell>
          <cell r="E2452" t="str">
            <v>50</v>
          </cell>
          <cell r="F2452" t="str">
            <v>97</v>
          </cell>
          <cell r="G2452" t="str">
            <v>7108   DEP.X REV.EQ.COMPUTO</v>
          </cell>
          <cell r="H2452">
            <v>724</v>
          </cell>
          <cell r="I2452">
            <v>724</v>
          </cell>
        </row>
        <row r="2453">
          <cell r="A2453" t="str">
            <v>24TW</v>
          </cell>
          <cell r="B2453" t="str">
            <v>24TW   DISTRITO SURESTE</v>
          </cell>
          <cell r="C2453" t="str">
            <v>20   SERVICIOS COMERCIALES</v>
          </cell>
          <cell r="D2453" t="str">
            <v>JOSE MIGUEL TAMARIZ CARBALLO</v>
          </cell>
          <cell r="E2453" t="str">
            <v>50</v>
          </cell>
          <cell r="F2453" t="str">
            <v>97</v>
          </cell>
          <cell r="G2453" t="str">
            <v>7009   DEP.HIST.EQ.COMPUTO</v>
          </cell>
          <cell r="H2453">
            <v>928</v>
          </cell>
          <cell r="I2453">
            <v>928</v>
          </cell>
        </row>
        <row r="2454">
          <cell r="A2454" t="str">
            <v>24TW</v>
          </cell>
          <cell r="B2454" t="str">
            <v>24TW   DISTRITO SURESTE</v>
          </cell>
          <cell r="C2454" t="str">
            <v>20   SERVICIOS COMERCIALES</v>
          </cell>
          <cell r="D2454" t="str">
            <v>JOSE MIGUEL TAMARIZ CARBALLO</v>
          </cell>
          <cell r="E2454" t="str">
            <v>50</v>
          </cell>
          <cell r="F2454" t="str">
            <v>97</v>
          </cell>
          <cell r="G2454" t="str">
            <v>7110   DEP.X REV.MEJO.PRO.A</v>
          </cell>
          <cell r="H2454">
            <v>11</v>
          </cell>
          <cell r="I2454">
            <v>11</v>
          </cell>
        </row>
        <row r="2455">
          <cell r="A2455" t="str">
            <v>24TW</v>
          </cell>
          <cell r="B2455" t="str">
            <v>24TW   DISTRITO SURESTE</v>
          </cell>
          <cell r="C2455" t="str">
            <v>20   SERVICIOS COMERCIALES</v>
          </cell>
          <cell r="D2455" t="str">
            <v>JOSE MIGUEL TAMARIZ CARBALLO</v>
          </cell>
          <cell r="E2455" t="str">
            <v>50</v>
          </cell>
          <cell r="F2455" t="str">
            <v>97</v>
          </cell>
          <cell r="G2455" t="str">
            <v>7011   DEP.HIST.PROPI.ARREN</v>
          </cell>
          <cell r="H2455">
            <v>14</v>
          </cell>
          <cell r="I2455">
            <v>14</v>
          </cell>
        </row>
        <row r="2456">
          <cell r="A2456" t="str">
            <v>24TW</v>
          </cell>
          <cell r="B2456" t="str">
            <v>24TW   DISTRITO SURESTE</v>
          </cell>
          <cell r="C2456" t="str">
            <v>20   SERVICIOS COMERCIALES</v>
          </cell>
          <cell r="D2456" t="str">
            <v>JOSE MIGUEL TAMARIZ CARBALLO</v>
          </cell>
          <cell r="E2456" t="str">
            <v>50</v>
          </cell>
          <cell r="F2456" t="str">
            <v>97</v>
          </cell>
          <cell r="G2456" t="str">
            <v>7112   DEP.X REV.ACT.F.3ROS</v>
          </cell>
          <cell r="H2456">
            <v>2329</v>
          </cell>
          <cell r="I2456">
            <v>2329</v>
          </cell>
        </row>
        <row r="2457">
          <cell r="A2457" t="str">
            <v>24TW</v>
          </cell>
          <cell r="B2457" t="str">
            <v>24TW   DISTRITO SURESTE</v>
          </cell>
          <cell r="C2457" t="str">
            <v>20   SERVICIOS COMERCIALES</v>
          </cell>
          <cell r="D2457" t="str">
            <v>JOSE MIGUEL TAMARIZ CARBALLO</v>
          </cell>
          <cell r="E2457" t="str">
            <v>50</v>
          </cell>
          <cell r="F2457" t="str">
            <v>97</v>
          </cell>
          <cell r="G2457" t="str">
            <v>7013   DEP.HIST.ACT.FIJO 3</v>
          </cell>
          <cell r="H2457">
            <v>6276</v>
          </cell>
          <cell r="I2457">
            <v>6276</v>
          </cell>
        </row>
        <row r="2458">
          <cell r="A2458" t="str">
            <v>24TX</v>
          </cell>
          <cell r="B2458" t="str">
            <v>24TX   DISTRITO NORTE GERENTES</v>
          </cell>
          <cell r="C2458" t="str">
            <v>20   SERVICIOS COMERCIALES</v>
          </cell>
          <cell r="D2458" t="str">
            <v>JOSE MIGUEL TAMARIZ CARBALLO</v>
          </cell>
          <cell r="E2458" t="str">
            <v>50</v>
          </cell>
          <cell r="F2458" t="str">
            <v>01</v>
          </cell>
          <cell r="G2458" t="str">
            <v>0000   SUELDOS Y SALARIOS</v>
          </cell>
          <cell r="H2458">
            <v>37000</v>
          </cell>
          <cell r="I2458">
            <v>37000</v>
          </cell>
        </row>
        <row r="2459">
          <cell r="A2459" t="str">
            <v>24TX</v>
          </cell>
          <cell r="B2459" t="str">
            <v>24TX   DISTRITO NORTE GERENTES</v>
          </cell>
          <cell r="C2459" t="str">
            <v>20   SERVICIOS COMERCIALES</v>
          </cell>
          <cell r="D2459" t="str">
            <v>JOSE MIGUEL TAMARIZ CARBALLO</v>
          </cell>
          <cell r="E2459" t="str">
            <v>50</v>
          </cell>
          <cell r="F2459" t="str">
            <v>03</v>
          </cell>
          <cell r="G2459" t="str">
            <v>0900   FONDO AHORRO EMP.</v>
          </cell>
          <cell r="H2459">
            <v>1702</v>
          </cell>
          <cell r="I2459">
            <v>1702</v>
          </cell>
        </row>
        <row r="2460">
          <cell r="A2460" t="str">
            <v>24TX</v>
          </cell>
          <cell r="B2460" t="str">
            <v>24TX   DISTRITO NORTE GERENTES</v>
          </cell>
          <cell r="C2460" t="str">
            <v>20   SERVICIOS COMERCIALES</v>
          </cell>
          <cell r="D2460" t="str">
            <v>JOSE MIGUEL TAMARIZ CARBALLO</v>
          </cell>
          <cell r="E2460" t="str">
            <v>30</v>
          </cell>
          <cell r="F2460" t="str">
            <v>07</v>
          </cell>
          <cell r="G2460" t="str">
            <v>1600   INCENTIVOS FUERZA V.</v>
          </cell>
          <cell r="H2460">
            <v>0</v>
          </cell>
          <cell r="I2460">
            <v>0</v>
          </cell>
        </row>
        <row r="2461">
          <cell r="A2461" t="str">
            <v>24TX</v>
          </cell>
          <cell r="B2461" t="str">
            <v>24TX   DISTRITO NORTE GERENTES</v>
          </cell>
          <cell r="C2461" t="str">
            <v>20   SERVICIOS COMERCIALES</v>
          </cell>
          <cell r="D2461" t="str">
            <v>JOSE MIGUEL TAMARIZ CARBALLO</v>
          </cell>
          <cell r="E2461" t="str">
            <v>50</v>
          </cell>
          <cell r="F2461" t="str">
            <v>07</v>
          </cell>
          <cell r="G2461" t="str">
            <v>1600   INCENTIVOS FUERZA V.</v>
          </cell>
          <cell r="H2461">
            <v>80940</v>
          </cell>
          <cell r="I2461">
            <v>80940</v>
          </cell>
        </row>
        <row r="2462">
          <cell r="A2462" t="str">
            <v>24TX</v>
          </cell>
          <cell r="B2462" t="str">
            <v>24TX   DISTRITO NORTE GERENTES</v>
          </cell>
          <cell r="C2462" t="str">
            <v>20   SERVICIOS COMERCIALES</v>
          </cell>
          <cell r="D2462" t="str">
            <v>JOSE MIGUEL TAMARIZ CARBALLO</v>
          </cell>
          <cell r="E2462" t="str">
            <v>50</v>
          </cell>
          <cell r="F2462" t="str">
            <v>03</v>
          </cell>
          <cell r="G2462" t="str">
            <v>0201   PRIMA VACACIONAL</v>
          </cell>
          <cell r="H2462">
            <v>1696</v>
          </cell>
          <cell r="I2462">
            <v>1696</v>
          </cell>
        </row>
        <row r="2463">
          <cell r="A2463" t="str">
            <v>24TX</v>
          </cell>
          <cell r="B2463" t="str">
            <v>24TX   DISTRITO NORTE GERENTES</v>
          </cell>
          <cell r="C2463" t="str">
            <v>20   SERVICIOS COMERCIALES</v>
          </cell>
          <cell r="D2463" t="str">
            <v>JOSE MIGUEL TAMARIZ CARBALLO</v>
          </cell>
          <cell r="E2463" t="str">
            <v>50</v>
          </cell>
          <cell r="F2463" t="str">
            <v>03</v>
          </cell>
          <cell r="G2463" t="str">
            <v>0401   BONO PRODUC.</v>
          </cell>
          <cell r="H2463">
            <v>5550</v>
          </cell>
          <cell r="I2463">
            <v>5550</v>
          </cell>
        </row>
        <row r="2464">
          <cell r="A2464" t="str">
            <v>24TX</v>
          </cell>
          <cell r="B2464" t="str">
            <v>24TX   DISTRITO NORTE GERENTES</v>
          </cell>
          <cell r="C2464" t="str">
            <v>20   SERVICIOS COMERCIALES</v>
          </cell>
          <cell r="D2464" t="str">
            <v>JOSE MIGUEL TAMARIZ CARBALLO</v>
          </cell>
          <cell r="E2464" t="str">
            <v>50</v>
          </cell>
          <cell r="F2464" t="str">
            <v>03</v>
          </cell>
          <cell r="G2464" t="str">
            <v>1101   GARANTIA PTU.</v>
          </cell>
          <cell r="H2464">
            <v>850</v>
          </cell>
          <cell r="I2464">
            <v>850</v>
          </cell>
        </row>
        <row r="2465">
          <cell r="A2465" t="str">
            <v>24TX</v>
          </cell>
          <cell r="B2465" t="str">
            <v>24TX   DISTRITO NORTE GERENTES</v>
          </cell>
          <cell r="C2465" t="str">
            <v>20   SERVICIOS COMERCIALES</v>
          </cell>
          <cell r="D2465" t="str">
            <v>JOSE MIGUEL TAMARIZ CARBALLO</v>
          </cell>
          <cell r="E2465" t="str">
            <v>50</v>
          </cell>
          <cell r="F2465" t="str">
            <v>04</v>
          </cell>
          <cell r="G2465" t="str">
            <v>1301   I.M.S.S.</v>
          </cell>
          <cell r="H2465">
            <v>3904</v>
          </cell>
          <cell r="I2465">
            <v>3904</v>
          </cell>
        </row>
        <row r="2466">
          <cell r="A2466" t="str">
            <v>24TX</v>
          </cell>
          <cell r="B2466" t="str">
            <v>24TX   DISTRITO NORTE GERENTES</v>
          </cell>
          <cell r="C2466" t="str">
            <v>20   SERVICIOS COMERCIALES</v>
          </cell>
          <cell r="D2466" t="str">
            <v>JOSE MIGUEL TAMARIZ CARBALLO</v>
          </cell>
          <cell r="E2466" t="str">
            <v>50</v>
          </cell>
          <cell r="F2466" t="str">
            <v>04</v>
          </cell>
          <cell r="G2466" t="str">
            <v>1302   IMPTOS/REMUNERACION</v>
          </cell>
          <cell r="H2466">
            <v>958</v>
          </cell>
          <cell r="I2466">
            <v>958</v>
          </cell>
        </row>
        <row r="2467">
          <cell r="A2467" t="str">
            <v>24TX</v>
          </cell>
          <cell r="B2467" t="str">
            <v>24TX   DISTRITO NORTE GERENTES</v>
          </cell>
          <cell r="C2467" t="str">
            <v>20   SERVICIOS COMERCIALES</v>
          </cell>
          <cell r="D2467" t="str">
            <v>JOSE MIGUEL TAMARIZ CARBALLO</v>
          </cell>
          <cell r="E2467" t="str">
            <v>50</v>
          </cell>
          <cell r="F2467" t="str">
            <v>04</v>
          </cell>
          <cell r="G2467" t="str">
            <v>1203   GTOS.MEDICOS</v>
          </cell>
          <cell r="H2467">
            <v>3837</v>
          </cell>
          <cell r="I2467">
            <v>3837</v>
          </cell>
        </row>
        <row r="2468">
          <cell r="A2468" t="str">
            <v>24TX</v>
          </cell>
          <cell r="B2468" t="str">
            <v>24TX   DISTRITO NORTE GERENTES</v>
          </cell>
          <cell r="C2468" t="str">
            <v>20   SERVICIOS COMERCIALES</v>
          </cell>
          <cell r="D2468" t="str">
            <v>JOSE MIGUEL TAMARIZ CARBALLO</v>
          </cell>
          <cell r="E2468" t="str">
            <v>50</v>
          </cell>
          <cell r="F2468" t="str">
            <v>04</v>
          </cell>
          <cell r="G2468" t="str">
            <v>1303   INFONAVIT</v>
          </cell>
          <cell r="H2468">
            <v>1353</v>
          </cell>
          <cell r="I2468">
            <v>1353</v>
          </cell>
        </row>
        <row r="2469">
          <cell r="A2469" t="str">
            <v>24TX</v>
          </cell>
          <cell r="B2469" t="str">
            <v>24TX   DISTRITO NORTE GERENTES</v>
          </cell>
          <cell r="C2469" t="str">
            <v>20   SERVICIOS COMERCIALES</v>
          </cell>
          <cell r="D2469" t="str">
            <v>JOSE MIGUEL TAMARIZ CARBALLO</v>
          </cell>
          <cell r="E2469" t="str">
            <v>50</v>
          </cell>
          <cell r="F2469" t="str">
            <v>04</v>
          </cell>
          <cell r="G2469" t="str">
            <v>1304   S.A.R.</v>
          </cell>
          <cell r="H2469">
            <v>677</v>
          </cell>
          <cell r="I2469">
            <v>677</v>
          </cell>
        </row>
        <row r="2470">
          <cell r="A2470" t="str">
            <v>24TX</v>
          </cell>
          <cell r="B2470" t="str">
            <v>24TX   DISTRITO NORTE GERENTES</v>
          </cell>
          <cell r="C2470" t="str">
            <v>20   SERVICIOS COMERCIALES</v>
          </cell>
          <cell r="D2470" t="str">
            <v>JOSE MIGUEL TAMARIZ CARBALLO</v>
          </cell>
          <cell r="E2470" t="str">
            <v>50</v>
          </cell>
          <cell r="F2470" t="str">
            <v>04</v>
          </cell>
          <cell r="G2470" t="str">
            <v>1205   VALES DESPENSA</v>
          </cell>
          <cell r="H2470">
            <v>1310</v>
          </cell>
          <cell r="I2470">
            <v>1310</v>
          </cell>
        </row>
        <row r="2471">
          <cell r="A2471" t="str">
            <v>24TX</v>
          </cell>
          <cell r="B2471" t="str">
            <v>24TX   DISTRITO NORTE GERENTES</v>
          </cell>
          <cell r="C2471" t="str">
            <v>20   SERVICIOS COMERCIALES</v>
          </cell>
          <cell r="D2471" t="str">
            <v>JOSE MIGUEL TAMARIZ CARBALLO</v>
          </cell>
          <cell r="E2471" t="str">
            <v>50</v>
          </cell>
          <cell r="F2471" t="str">
            <v>03</v>
          </cell>
          <cell r="G2471" t="str">
            <v>0306   GRATIF.ANUAL</v>
          </cell>
          <cell r="H2471">
            <v>3392</v>
          </cell>
          <cell r="I2471">
            <v>3392</v>
          </cell>
        </row>
        <row r="2472">
          <cell r="A2472" t="str">
            <v>24TX</v>
          </cell>
          <cell r="B2472" t="str">
            <v>24TX   DISTRITO NORTE GERENTES</v>
          </cell>
          <cell r="C2472" t="str">
            <v>20   SERVICIOS COMERCIALES</v>
          </cell>
          <cell r="D2472" t="str">
            <v>JOSE MIGUEL TAMARIZ CARBALLO</v>
          </cell>
          <cell r="E2472" t="str">
            <v>50</v>
          </cell>
          <cell r="F2472" t="str">
            <v>04</v>
          </cell>
          <cell r="G2472" t="str">
            <v>1306   CREDITO AL SALARIO</v>
          </cell>
          <cell r="H2472">
            <v>157</v>
          </cell>
          <cell r="I2472">
            <v>157</v>
          </cell>
        </row>
        <row r="2473">
          <cell r="A2473" t="str">
            <v>24TY</v>
          </cell>
          <cell r="B2473" t="str">
            <v>24TY   DISTRITO NORTE</v>
          </cell>
          <cell r="C2473" t="str">
            <v>20   SERVICIOS COMERCIALES</v>
          </cell>
          <cell r="D2473" t="str">
            <v>JOSE MIGUEL TAMARIZ CARBALLO</v>
          </cell>
          <cell r="E2473" t="str">
            <v>50</v>
          </cell>
          <cell r="F2473" t="str">
            <v>01</v>
          </cell>
          <cell r="G2473" t="str">
            <v>0000   SUELDOS Y SALARIOS</v>
          </cell>
          <cell r="H2473">
            <v>172268</v>
          </cell>
          <cell r="I2473">
            <v>172268</v>
          </cell>
        </row>
        <row r="2474">
          <cell r="A2474" t="str">
            <v>24TY</v>
          </cell>
          <cell r="B2474" t="str">
            <v>24TY   DISTRITO NORTE</v>
          </cell>
          <cell r="C2474" t="str">
            <v>20   SERVICIOS COMERCIALES</v>
          </cell>
          <cell r="D2474" t="str">
            <v>JOSE MIGUEL TAMARIZ CARBALLO</v>
          </cell>
          <cell r="E2474" t="str">
            <v>50</v>
          </cell>
          <cell r="F2474" t="str">
            <v>03</v>
          </cell>
          <cell r="G2474" t="str">
            <v>0900   FONDO AHORRO EMP.</v>
          </cell>
          <cell r="H2474">
            <v>20708</v>
          </cell>
          <cell r="I2474">
            <v>20708</v>
          </cell>
        </row>
        <row r="2475">
          <cell r="A2475" t="str">
            <v>24TY</v>
          </cell>
          <cell r="B2475" t="str">
            <v>24TY   DISTRITO NORTE</v>
          </cell>
          <cell r="C2475" t="str">
            <v>20   SERVICIOS COMERCIALES</v>
          </cell>
          <cell r="D2475" t="str">
            <v>JOSE MIGUEL TAMARIZ CARBALLO</v>
          </cell>
          <cell r="E2475" t="str">
            <v>30</v>
          </cell>
          <cell r="F2475" t="str">
            <v>07</v>
          </cell>
          <cell r="G2475" t="str">
            <v>1600   INCENTIVOS FUERZA V.</v>
          </cell>
          <cell r="H2475">
            <v>0</v>
          </cell>
          <cell r="I2475">
            <v>0</v>
          </cell>
        </row>
        <row r="2476">
          <cell r="A2476" t="str">
            <v>24TY</v>
          </cell>
          <cell r="B2476" t="str">
            <v>24TY   DISTRITO NORTE</v>
          </cell>
          <cell r="C2476" t="str">
            <v>20   SERVICIOS COMERCIALES</v>
          </cell>
          <cell r="D2476" t="str">
            <v>JOSE MIGUEL TAMARIZ CARBALLO</v>
          </cell>
          <cell r="E2476" t="str">
            <v>50</v>
          </cell>
          <cell r="F2476" t="str">
            <v>07</v>
          </cell>
          <cell r="G2476" t="str">
            <v>1600   INCENTIVOS FUERZA V.</v>
          </cell>
          <cell r="H2476">
            <v>301649</v>
          </cell>
          <cell r="I2476">
            <v>301649</v>
          </cell>
        </row>
        <row r="2477">
          <cell r="A2477" t="str">
            <v>24TY</v>
          </cell>
          <cell r="B2477" t="str">
            <v>24TY   DISTRITO NORTE</v>
          </cell>
          <cell r="C2477" t="str">
            <v>20   SERVICIOS COMERCIALES</v>
          </cell>
          <cell r="D2477" t="str">
            <v>JOSE MIGUEL TAMARIZ CARBALLO</v>
          </cell>
          <cell r="E2477" t="str">
            <v>50</v>
          </cell>
          <cell r="F2477" t="str">
            <v>09</v>
          </cell>
          <cell r="G2477" t="str">
            <v>1900   INDEMNIZACIONES</v>
          </cell>
          <cell r="H2477">
            <v>15000</v>
          </cell>
          <cell r="I2477">
            <v>15000</v>
          </cell>
        </row>
        <row r="2478">
          <cell r="A2478" t="str">
            <v>24TY</v>
          </cell>
          <cell r="B2478" t="str">
            <v>24TY   DISTRITO NORTE</v>
          </cell>
          <cell r="C2478" t="str">
            <v>20   SERVICIOS COMERCIALES</v>
          </cell>
          <cell r="D2478" t="str">
            <v>JOSE MIGUEL TAMARIZ CARBALLO</v>
          </cell>
          <cell r="E2478" t="str">
            <v>50</v>
          </cell>
          <cell r="F2478" t="str">
            <v>03</v>
          </cell>
          <cell r="G2478" t="str">
            <v>0201   PRIMA VACACIONAL</v>
          </cell>
          <cell r="H2478">
            <v>2296</v>
          </cell>
          <cell r="I2478">
            <v>2296</v>
          </cell>
        </row>
        <row r="2479">
          <cell r="A2479" t="str">
            <v>24TY</v>
          </cell>
          <cell r="B2479" t="str">
            <v>24TY   DISTRITO NORTE</v>
          </cell>
          <cell r="C2479" t="str">
            <v>20   SERVICIOS COMERCIALES</v>
          </cell>
          <cell r="D2479" t="str">
            <v>JOSE MIGUEL TAMARIZ CARBALLO</v>
          </cell>
          <cell r="E2479" t="str">
            <v>50</v>
          </cell>
          <cell r="F2479" t="str">
            <v>03</v>
          </cell>
          <cell r="G2479" t="str">
            <v>1101   GARANTIA PTU.</v>
          </cell>
          <cell r="H2479">
            <v>6003</v>
          </cell>
          <cell r="I2479">
            <v>6003</v>
          </cell>
        </row>
        <row r="2480">
          <cell r="A2480" t="str">
            <v>24TY</v>
          </cell>
          <cell r="B2480" t="str">
            <v>24TY   DISTRITO NORTE</v>
          </cell>
          <cell r="C2480" t="str">
            <v>20   SERVICIOS COMERCIALES</v>
          </cell>
          <cell r="D2480" t="str">
            <v>JOSE MIGUEL TAMARIZ CARBALLO</v>
          </cell>
          <cell r="E2480" t="str">
            <v>50</v>
          </cell>
          <cell r="F2480" t="str">
            <v>04</v>
          </cell>
          <cell r="G2480" t="str">
            <v>1301   I.M.S.S.</v>
          </cell>
          <cell r="H2480">
            <v>34399</v>
          </cell>
          <cell r="I2480">
            <v>34399</v>
          </cell>
        </row>
        <row r="2481">
          <cell r="A2481" t="str">
            <v>24TY</v>
          </cell>
          <cell r="B2481" t="str">
            <v>24TY   DISTRITO NORTE</v>
          </cell>
          <cell r="C2481" t="str">
            <v>20   SERVICIOS COMERCIALES</v>
          </cell>
          <cell r="D2481" t="str">
            <v>JOSE MIGUEL TAMARIZ CARBALLO</v>
          </cell>
          <cell r="E2481" t="str">
            <v>50</v>
          </cell>
          <cell r="F2481" t="str">
            <v>03</v>
          </cell>
          <cell r="G2481" t="str">
            <v>0202   P.VAC.REAL PAGADA</v>
          </cell>
          <cell r="H2481">
            <v>3456</v>
          </cell>
          <cell r="I2481">
            <v>3456</v>
          </cell>
        </row>
        <row r="2482">
          <cell r="A2482" t="str">
            <v>24TY</v>
          </cell>
          <cell r="B2482" t="str">
            <v>24TY   DISTRITO NORTE</v>
          </cell>
          <cell r="C2482" t="str">
            <v>20   SERVICIOS COMERCIALES</v>
          </cell>
          <cell r="D2482" t="str">
            <v>JOSE MIGUEL TAMARIZ CARBALLO</v>
          </cell>
          <cell r="E2482" t="str">
            <v>50</v>
          </cell>
          <cell r="F2482" t="str">
            <v>04</v>
          </cell>
          <cell r="G2482" t="str">
            <v>1302   IMPTOS/REMUNERACION</v>
          </cell>
          <cell r="H2482">
            <v>7302</v>
          </cell>
          <cell r="I2482">
            <v>7302</v>
          </cell>
        </row>
        <row r="2483">
          <cell r="A2483" t="str">
            <v>24TY</v>
          </cell>
          <cell r="B2483" t="str">
            <v>24TY   DISTRITO NORTE</v>
          </cell>
          <cell r="C2483" t="str">
            <v>20   SERVICIOS COMERCIALES</v>
          </cell>
          <cell r="D2483" t="str">
            <v>JOSE MIGUEL TAMARIZ CARBALLO</v>
          </cell>
          <cell r="E2483" t="str">
            <v>50</v>
          </cell>
          <cell r="F2483" t="str">
            <v>04</v>
          </cell>
          <cell r="G2483" t="str">
            <v>1303   INFONAVIT</v>
          </cell>
          <cell r="H2483">
            <v>18137</v>
          </cell>
          <cell r="I2483">
            <v>18137</v>
          </cell>
        </row>
        <row r="2484">
          <cell r="A2484" t="str">
            <v>24TY</v>
          </cell>
          <cell r="B2484" t="str">
            <v>24TY   DISTRITO NORTE</v>
          </cell>
          <cell r="C2484" t="str">
            <v>20   SERVICIOS COMERCIALES</v>
          </cell>
          <cell r="D2484" t="str">
            <v>JOSE MIGUEL TAMARIZ CARBALLO</v>
          </cell>
          <cell r="E2484" t="str">
            <v>50</v>
          </cell>
          <cell r="F2484" t="str">
            <v>03</v>
          </cell>
          <cell r="G2484" t="str">
            <v>0304   VACACIONES</v>
          </cell>
          <cell r="H2484">
            <v>2056</v>
          </cell>
          <cell r="I2484">
            <v>2056</v>
          </cell>
        </row>
        <row r="2485">
          <cell r="A2485" t="str">
            <v>24TY</v>
          </cell>
          <cell r="B2485" t="str">
            <v>24TY   DISTRITO NORTE</v>
          </cell>
          <cell r="C2485" t="str">
            <v>20   SERVICIOS COMERCIALES</v>
          </cell>
          <cell r="D2485" t="str">
            <v>JOSE MIGUEL TAMARIZ CARBALLO</v>
          </cell>
          <cell r="E2485" t="str">
            <v>50</v>
          </cell>
          <cell r="F2485" t="str">
            <v>04</v>
          </cell>
          <cell r="G2485" t="str">
            <v>1304   S.A.R.</v>
          </cell>
          <cell r="H2485">
            <v>7295</v>
          </cell>
          <cell r="I2485">
            <v>7295</v>
          </cell>
        </row>
        <row r="2486">
          <cell r="A2486" t="str">
            <v>24TY</v>
          </cell>
          <cell r="B2486" t="str">
            <v>24TY   DISTRITO NORTE</v>
          </cell>
          <cell r="C2486" t="str">
            <v>20   SERVICIOS COMERCIALES</v>
          </cell>
          <cell r="D2486" t="str">
            <v>JOSE MIGUEL TAMARIZ CARBALLO</v>
          </cell>
          <cell r="E2486" t="str">
            <v>50</v>
          </cell>
          <cell r="F2486" t="str">
            <v>04</v>
          </cell>
          <cell r="G2486" t="str">
            <v>1205   VALES DESPENSA</v>
          </cell>
          <cell r="H2486">
            <v>16517</v>
          </cell>
          <cell r="I2486">
            <v>16517</v>
          </cell>
        </row>
        <row r="2487">
          <cell r="A2487" t="str">
            <v>24TY</v>
          </cell>
          <cell r="B2487" t="str">
            <v>24TY   DISTRITO NORTE</v>
          </cell>
          <cell r="C2487" t="str">
            <v>20   SERVICIOS COMERCIALES</v>
          </cell>
          <cell r="D2487" t="str">
            <v>JOSE MIGUEL TAMARIZ CARBALLO</v>
          </cell>
          <cell r="E2487" t="str">
            <v>50</v>
          </cell>
          <cell r="F2487" t="str">
            <v>03</v>
          </cell>
          <cell r="G2487" t="str">
            <v>0306   GRATIF.ANUAL</v>
          </cell>
          <cell r="H2487">
            <v>14048</v>
          </cell>
          <cell r="I2487">
            <v>14048</v>
          </cell>
        </row>
        <row r="2488">
          <cell r="A2488" t="str">
            <v>24TY</v>
          </cell>
          <cell r="B2488" t="str">
            <v>24TY   DISTRITO NORTE</v>
          </cell>
          <cell r="C2488" t="str">
            <v>20   SERVICIOS COMERCIALES</v>
          </cell>
          <cell r="D2488" t="str">
            <v>JOSE MIGUEL TAMARIZ CARBALLO</v>
          </cell>
          <cell r="E2488" t="str">
            <v>50</v>
          </cell>
          <cell r="F2488" t="str">
            <v>04</v>
          </cell>
          <cell r="G2488" t="str">
            <v>1306   CREDITO AL SALARIO</v>
          </cell>
          <cell r="H2488">
            <v>2796</v>
          </cell>
          <cell r="I2488">
            <v>2796</v>
          </cell>
        </row>
        <row r="2489">
          <cell r="A2489" t="str">
            <v>24TY</v>
          </cell>
          <cell r="B2489" t="str">
            <v>24TY   DISTRITO NORTE</v>
          </cell>
          <cell r="C2489" t="str">
            <v>20   SERVICIOS COMERCIALES</v>
          </cell>
          <cell r="D2489" t="str">
            <v>JOSE MIGUEL TAMARIZ CARBALLO</v>
          </cell>
          <cell r="E2489" t="str">
            <v>50</v>
          </cell>
          <cell r="F2489" t="str">
            <v>03</v>
          </cell>
          <cell r="G2489" t="str">
            <v>0307   AGUINALDO REAL PAGAD</v>
          </cell>
          <cell r="H2489">
            <v>152</v>
          </cell>
          <cell r="I2489">
            <v>152</v>
          </cell>
        </row>
        <row r="2490">
          <cell r="A2490" t="str">
            <v>24TY</v>
          </cell>
          <cell r="B2490" t="str">
            <v>24TY   DISTRITO NORTE</v>
          </cell>
          <cell r="C2490" t="str">
            <v>20   SERVICIOS COMERCIALES</v>
          </cell>
          <cell r="D2490" t="str">
            <v>JOSE MIGUEL TAMARIZ CARBALLO</v>
          </cell>
          <cell r="E2490" t="str">
            <v>50</v>
          </cell>
          <cell r="F2490" t="str">
            <v>04</v>
          </cell>
          <cell r="G2490" t="str">
            <v>1210   SEGURO DE VIDA</v>
          </cell>
          <cell r="H2490">
            <v>1663</v>
          </cell>
          <cell r="I2490">
            <v>1663</v>
          </cell>
        </row>
        <row r="2491">
          <cell r="A2491" t="str">
            <v>24TY</v>
          </cell>
          <cell r="B2491" t="str">
            <v>24TY   DISTRITO NORTE</v>
          </cell>
          <cell r="C2491" t="str">
            <v>20   SERVICIOS COMERCIALES</v>
          </cell>
          <cell r="D2491" t="str">
            <v>JOSE MIGUEL TAMARIZ CARBALLO</v>
          </cell>
          <cell r="E2491" t="str">
            <v>50</v>
          </cell>
          <cell r="F2491" t="str">
            <v>13</v>
          </cell>
          <cell r="G2491" t="str">
            <v>2800   SERV.EXT.LIMPIEZA</v>
          </cell>
          <cell r="H2491">
            <v>4489</v>
          </cell>
          <cell r="I2491">
            <v>4489</v>
          </cell>
        </row>
        <row r="2492">
          <cell r="A2492" t="str">
            <v>24TY</v>
          </cell>
          <cell r="B2492" t="str">
            <v>24TY   DISTRITO NORTE</v>
          </cell>
          <cell r="C2492" t="str">
            <v>20   SERVICIOS COMERCIALES</v>
          </cell>
          <cell r="D2492" t="str">
            <v>JOSE MIGUEL TAMARIZ CARBALLO</v>
          </cell>
          <cell r="E2492" t="str">
            <v>50</v>
          </cell>
          <cell r="F2492" t="str">
            <v>15</v>
          </cell>
          <cell r="G2492" t="str">
            <v>3100   MAT.P/COMPUTO</v>
          </cell>
          <cell r="H2492">
            <v>3191</v>
          </cell>
          <cell r="I2492">
            <v>3191</v>
          </cell>
        </row>
        <row r="2493">
          <cell r="A2493" t="str">
            <v>24TY</v>
          </cell>
          <cell r="B2493" t="str">
            <v>24TY   DISTRITO NORTE</v>
          </cell>
          <cell r="C2493" t="str">
            <v>20   SERVICIOS COMERCIALES</v>
          </cell>
          <cell r="D2493" t="str">
            <v>JOSE MIGUEL TAMARIZ CARBALLO</v>
          </cell>
          <cell r="E2493" t="str">
            <v>50</v>
          </cell>
          <cell r="F2493" t="str">
            <v>12</v>
          </cell>
          <cell r="G2493" t="str">
            <v>2301   GASOLINA Y LUBRICANT</v>
          </cell>
          <cell r="H2493">
            <v>14001</v>
          </cell>
          <cell r="I2493">
            <v>14001</v>
          </cell>
        </row>
        <row r="2494">
          <cell r="A2494" t="str">
            <v>24TY</v>
          </cell>
          <cell r="B2494" t="str">
            <v>24TY   DISTRITO NORTE</v>
          </cell>
          <cell r="C2494" t="str">
            <v>20   SERVICIOS COMERCIALES</v>
          </cell>
          <cell r="D2494" t="str">
            <v>JOSE MIGUEL TAMARIZ CARBALLO</v>
          </cell>
          <cell r="E2494" t="str">
            <v>50</v>
          </cell>
          <cell r="F2494" t="str">
            <v>13</v>
          </cell>
          <cell r="G2494" t="str">
            <v>2701   MAT.DE LIMPIEZA</v>
          </cell>
          <cell r="H2494">
            <v>3657</v>
          </cell>
          <cell r="I2494">
            <v>3657</v>
          </cell>
        </row>
        <row r="2495">
          <cell r="A2495" t="str">
            <v>24TY</v>
          </cell>
          <cell r="B2495" t="str">
            <v>24TY   DISTRITO NORTE</v>
          </cell>
          <cell r="C2495" t="str">
            <v>20   SERVICIOS COMERCIALES</v>
          </cell>
          <cell r="D2495" t="str">
            <v>JOSE MIGUEL TAMARIZ CARBALLO</v>
          </cell>
          <cell r="E2495" t="str">
            <v>50</v>
          </cell>
          <cell r="F2495" t="str">
            <v>16</v>
          </cell>
          <cell r="G2495" t="str">
            <v>3201   PAP.P/ESCRITORIO</v>
          </cell>
          <cell r="H2495">
            <v>1394</v>
          </cell>
          <cell r="I2495">
            <v>1394</v>
          </cell>
        </row>
        <row r="2496">
          <cell r="A2496" t="str">
            <v>24TY</v>
          </cell>
          <cell r="B2496" t="str">
            <v>24TY   DISTRITO NORTE</v>
          </cell>
          <cell r="C2496" t="str">
            <v>20   SERVICIOS COMERCIALES</v>
          </cell>
          <cell r="D2496" t="str">
            <v>JOSE MIGUEL TAMARIZ CARBALLO</v>
          </cell>
          <cell r="E2496" t="str">
            <v>50</v>
          </cell>
          <cell r="F2496" t="str">
            <v>20</v>
          </cell>
          <cell r="G2496" t="str">
            <v>3901   RENTA DE COPIADORA</v>
          </cell>
          <cell r="H2496">
            <v>1219</v>
          </cell>
          <cell r="I2496">
            <v>1219</v>
          </cell>
        </row>
        <row r="2497">
          <cell r="A2497" t="str">
            <v>24TY</v>
          </cell>
          <cell r="B2497" t="str">
            <v>24TY   DISTRITO NORTE</v>
          </cell>
          <cell r="C2497" t="str">
            <v>20   SERVICIOS COMERCIALES</v>
          </cell>
          <cell r="D2497" t="str">
            <v>JOSE MIGUEL TAMARIZ CARBALLO</v>
          </cell>
          <cell r="E2497" t="str">
            <v>50</v>
          </cell>
          <cell r="F2497" t="str">
            <v>12</v>
          </cell>
          <cell r="G2497" t="str">
            <v>2302   MANTENIMIENTO</v>
          </cell>
          <cell r="H2497">
            <v>1802</v>
          </cell>
          <cell r="I2497">
            <v>1802</v>
          </cell>
        </row>
        <row r="2498">
          <cell r="A2498" t="str">
            <v>24TY</v>
          </cell>
          <cell r="B2498" t="str">
            <v>24TY   DISTRITO NORTE</v>
          </cell>
          <cell r="C2498" t="str">
            <v>20   SERVICIOS COMERCIALES</v>
          </cell>
          <cell r="D2498" t="str">
            <v>JOSE MIGUEL TAMARIZ CARBALLO</v>
          </cell>
          <cell r="E2498" t="str">
            <v>50</v>
          </cell>
          <cell r="F2498" t="str">
            <v>16</v>
          </cell>
          <cell r="G2498" t="str">
            <v>3202   FORMAS PREIMP.</v>
          </cell>
          <cell r="H2498">
            <v>2790</v>
          </cell>
          <cell r="I2498">
            <v>2790</v>
          </cell>
        </row>
        <row r="2499">
          <cell r="A2499" t="str">
            <v>24TY</v>
          </cell>
          <cell r="B2499" t="str">
            <v>24TY   DISTRITO NORTE</v>
          </cell>
          <cell r="C2499" t="str">
            <v>20   SERVICIOS COMERCIALES</v>
          </cell>
          <cell r="D2499" t="str">
            <v>JOSE MIGUEL TAMARIZ CARBALLO</v>
          </cell>
          <cell r="E2499" t="str">
            <v>50</v>
          </cell>
          <cell r="F2499" t="str">
            <v>20</v>
          </cell>
          <cell r="G2499" t="str">
            <v>3702   VEHIC.UTILITARIO</v>
          </cell>
          <cell r="H2499">
            <v>24995</v>
          </cell>
          <cell r="I2499">
            <v>24995</v>
          </cell>
        </row>
        <row r="2500">
          <cell r="A2500" t="str">
            <v>24TY</v>
          </cell>
          <cell r="B2500" t="str">
            <v>24TY   DISTRITO NORTE</v>
          </cell>
          <cell r="C2500" t="str">
            <v>20   SERVICIOS COMERCIALES</v>
          </cell>
          <cell r="D2500" t="str">
            <v>JOSE MIGUEL TAMARIZ CARBALLO</v>
          </cell>
          <cell r="E2500" t="str">
            <v>50</v>
          </cell>
          <cell r="F2500" t="str">
            <v>12</v>
          </cell>
          <cell r="G2500" t="str">
            <v>2203   GASOLINA</v>
          </cell>
          <cell r="H2500">
            <v>1752</v>
          </cell>
          <cell r="I2500">
            <v>1752</v>
          </cell>
        </row>
        <row r="2501">
          <cell r="A2501" t="str">
            <v>24TY</v>
          </cell>
          <cell r="B2501" t="str">
            <v>24TY   DISTRITO NORTE</v>
          </cell>
          <cell r="C2501" t="str">
            <v>20   SERVICIOS COMERCIALES</v>
          </cell>
          <cell r="D2501" t="str">
            <v>JOSE MIGUEL TAMARIZ CARBALLO</v>
          </cell>
          <cell r="E2501" t="str">
            <v>50</v>
          </cell>
          <cell r="F2501" t="str">
            <v>12</v>
          </cell>
          <cell r="G2501" t="str">
            <v>2303   TENENCIAS Y VERIFICA</v>
          </cell>
          <cell r="H2501">
            <v>3663</v>
          </cell>
          <cell r="I2501">
            <v>3663</v>
          </cell>
        </row>
        <row r="2502">
          <cell r="A2502" t="str">
            <v>24TY</v>
          </cell>
          <cell r="B2502" t="str">
            <v>24TY   DISTRITO NORTE</v>
          </cell>
          <cell r="C2502" t="str">
            <v>20   SERVICIOS COMERCIALES</v>
          </cell>
          <cell r="D2502" t="str">
            <v>JOSE MIGUEL TAMARIZ CARBALLO</v>
          </cell>
          <cell r="E2502" t="str">
            <v>50</v>
          </cell>
          <cell r="F2502" t="str">
            <v>12</v>
          </cell>
          <cell r="G2502" t="str">
            <v>2304   SEGUROS</v>
          </cell>
          <cell r="H2502">
            <v>7783</v>
          </cell>
          <cell r="I2502">
            <v>7783</v>
          </cell>
        </row>
        <row r="2503">
          <cell r="A2503" t="str">
            <v>24TY</v>
          </cell>
          <cell r="B2503" t="str">
            <v>24TY   DISTRITO NORTE</v>
          </cell>
          <cell r="C2503" t="str">
            <v>20   SERVICIOS COMERCIALES</v>
          </cell>
          <cell r="D2503" t="str">
            <v>JOSE MIGUEL TAMARIZ CARBALLO</v>
          </cell>
          <cell r="E2503" t="str">
            <v>50</v>
          </cell>
          <cell r="F2503" t="str">
            <v>12</v>
          </cell>
          <cell r="G2503" t="str">
            <v>2306   GASOLINA AUTO CIA 20</v>
          </cell>
          <cell r="H2503">
            <v>1739</v>
          </cell>
          <cell r="I2503">
            <v>1739</v>
          </cell>
        </row>
        <row r="2504">
          <cell r="A2504" t="str">
            <v>24TY</v>
          </cell>
          <cell r="B2504" t="str">
            <v>24TY   DISTRITO NORTE</v>
          </cell>
          <cell r="C2504" t="str">
            <v>20   SERVICIOS COMERCIALES</v>
          </cell>
          <cell r="D2504" t="str">
            <v>JOSE MIGUEL TAMARIZ CARBALLO</v>
          </cell>
          <cell r="E2504" t="str">
            <v>50</v>
          </cell>
          <cell r="F2504" t="str">
            <v>12</v>
          </cell>
          <cell r="G2504" t="str">
            <v>2309   SEGUROS AUTO CIA 200</v>
          </cell>
          <cell r="H2504">
            <v>427</v>
          </cell>
          <cell r="I2504">
            <v>427</v>
          </cell>
        </row>
        <row r="2505">
          <cell r="A2505" t="str">
            <v>24TY</v>
          </cell>
          <cell r="B2505" t="str">
            <v>24TY   DISTRITO NORTE</v>
          </cell>
          <cell r="C2505" t="str">
            <v>20   SERVICIOS COMERCIALES</v>
          </cell>
          <cell r="D2505" t="str">
            <v>JOSE MIGUEL TAMARIZ CARBALLO</v>
          </cell>
          <cell r="E2505" t="str">
            <v>50</v>
          </cell>
          <cell r="F2505" t="str">
            <v>26</v>
          </cell>
          <cell r="G2505" t="str">
            <v>4500   TELEFONOS</v>
          </cell>
          <cell r="H2505">
            <v>17983</v>
          </cell>
          <cell r="I2505">
            <v>17983</v>
          </cell>
        </row>
        <row r="2506">
          <cell r="A2506" t="str">
            <v>24TY</v>
          </cell>
          <cell r="B2506" t="str">
            <v>24TY   DISTRITO NORTE</v>
          </cell>
          <cell r="C2506" t="str">
            <v>20   SERVICIOS COMERCIALES</v>
          </cell>
          <cell r="D2506" t="str">
            <v>JOSE MIGUEL TAMARIZ CARBALLO</v>
          </cell>
          <cell r="E2506" t="str">
            <v>50</v>
          </cell>
          <cell r="F2506" t="str">
            <v>28</v>
          </cell>
          <cell r="G2506" t="str">
            <v>4700   CORREOS Y TELEGRAFOS</v>
          </cell>
          <cell r="H2506">
            <v>15299</v>
          </cell>
          <cell r="I2506">
            <v>15299</v>
          </cell>
        </row>
        <row r="2507">
          <cell r="A2507" t="str">
            <v>24TY</v>
          </cell>
          <cell r="B2507" t="str">
            <v>24TY   DISTRITO NORTE</v>
          </cell>
          <cell r="C2507" t="str">
            <v>20   SERVICIOS COMERCIALES</v>
          </cell>
          <cell r="D2507" t="str">
            <v>JOSE MIGUEL TAMARIZ CARBALLO</v>
          </cell>
          <cell r="E2507" t="str">
            <v>50</v>
          </cell>
          <cell r="F2507" t="str">
            <v>22</v>
          </cell>
          <cell r="G2507" t="str">
            <v>4101   SEGUROS CONTRA INCEN</v>
          </cell>
          <cell r="H2507">
            <v>585</v>
          </cell>
          <cell r="I2507">
            <v>585</v>
          </cell>
        </row>
        <row r="2508">
          <cell r="A2508" t="str">
            <v>24TY</v>
          </cell>
          <cell r="B2508" t="str">
            <v>24TY   DISTRITO NORTE</v>
          </cell>
          <cell r="C2508" t="str">
            <v>20   SERVICIOS COMERCIALES</v>
          </cell>
          <cell r="D2508" t="str">
            <v>JOSE MIGUEL TAMARIZ CARBALLO</v>
          </cell>
          <cell r="E2508" t="str">
            <v>50</v>
          </cell>
          <cell r="F2508" t="str">
            <v>23</v>
          </cell>
          <cell r="G2508" t="str">
            <v>4201   EJECUTIVOS Y EMP.</v>
          </cell>
          <cell r="H2508">
            <v>34627</v>
          </cell>
          <cell r="I2508">
            <v>34627</v>
          </cell>
        </row>
        <row r="2509">
          <cell r="A2509" t="str">
            <v>24TY</v>
          </cell>
          <cell r="B2509" t="str">
            <v>24TY   DISTRITO NORTE</v>
          </cell>
          <cell r="C2509" t="str">
            <v>20   SERVICIOS COMERCIALES</v>
          </cell>
          <cell r="D2509" t="str">
            <v>JOSE MIGUEL TAMARIZ CARBALLO</v>
          </cell>
          <cell r="E2509" t="str">
            <v>50</v>
          </cell>
          <cell r="F2509" t="str">
            <v>30</v>
          </cell>
          <cell r="G2509" t="str">
            <v>4901   HON.S/RETENCION</v>
          </cell>
          <cell r="H2509">
            <v>4950</v>
          </cell>
          <cell r="I2509">
            <v>4950</v>
          </cell>
        </row>
        <row r="2510">
          <cell r="A2510" t="str">
            <v>24TY</v>
          </cell>
          <cell r="B2510" t="str">
            <v>24TY   DISTRITO NORTE</v>
          </cell>
          <cell r="C2510" t="str">
            <v>20   SERVICIOS COMERCIALES</v>
          </cell>
          <cell r="D2510" t="str">
            <v>JOSE MIGUEL TAMARIZ CARBALLO</v>
          </cell>
          <cell r="E2510" t="str">
            <v>50</v>
          </cell>
          <cell r="F2510" t="str">
            <v>22</v>
          </cell>
          <cell r="G2510" t="str">
            <v>4102   SEGURO MAQ.EQ.</v>
          </cell>
          <cell r="H2510">
            <v>1096</v>
          </cell>
          <cell r="I2510">
            <v>1096</v>
          </cell>
        </row>
        <row r="2511">
          <cell r="A2511" t="str">
            <v>24TY</v>
          </cell>
          <cell r="B2511" t="str">
            <v>24TY   DISTRITO NORTE</v>
          </cell>
          <cell r="C2511" t="str">
            <v>20   SERVICIOS COMERCIALES</v>
          </cell>
          <cell r="D2511" t="str">
            <v>JOSE MIGUEL TAMARIZ CARBALLO</v>
          </cell>
          <cell r="E2511" t="str">
            <v>50</v>
          </cell>
          <cell r="F2511" t="str">
            <v>22</v>
          </cell>
          <cell r="G2511" t="str">
            <v>4104   SEGURO CONTRA ROBO</v>
          </cell>
          <cell r="H2511">
            <v>3338</v>
          </cell>
          <cell r="I2511">
            <v>3338</v>
          </cell>
        </row>
        <row r="2512">
          <cell r="A2512" t="str">
            <v>24TY</v>
          </cell>
          <cell r="B2512" t="str">
            <v>24TY   DISTRITO NORTE</v>
          </cell>
          <cell r="C2512" t="str">
            <v>20   SERVICIOS COMERCIALES</v>
          </cell>
          <cell r="D2512" t="str">
            <v>JOSE MIGUEL TAMARIZ CARBALLO</v>
          </cell>
          <cell r="E2512" t="str">
            <v>50</v>
          </cell>
          <cell r="F2512" t="str">
            <v>22</v>
          </cell>
          <cell r="G2512" t="str">
            <v>4106   FIANZAS</v>
          </cell>
          <cell r="H2512">
            <v>117</v>
          </cell>
          <cell r="I2512">
            <v>117</v>
          </cell>
        </row>
        <row r="2513">
          <cell r="A2513" t="str">
            <v>24TY</v>
          </cell>
          <cell r="B2513" t="str">
            <v>24TY   DISTRITO NORTE</v>
          </cell>
          <cell r="C2513" t="str">
            <v>20   SERVICIOS COMERCIALES</v>
          </cell>
          <cell r="D2513" t="str">
            <v>JOSE MIGUEL TAMARIZ CARBALLO</v>
          </cell>
          <cell r="E2513" t="str">
            <v>50</v>
          </cell>
          <cell r="F2513" t="str">
            <v>45</v>
          </cell>
          <cell r="G2513" t="str">
            <v>6701   TAXIS</v>
          </cell>
          <cell r="H2513">
            <v>443</v>
          </cell>
          <cell r="I2513">
            <v>443</v>
          </cell>
        </row>
        <row r="2514">
          <cell r="A2514" t="str">
            <v>24TY</v>
          </cell>
          <cell r="B2514" t="str">
            <v>24TY   DISTRITO NORTE</v>
          </cell>
          <cell r="C2514" t="str">
            <v>20   SERVICIOS COMERCIALES</v>
          </cell>
          <cell r="D2514" t="str">
            <v>JOSE MIGUEL TAMARIZ CARBALLO</v>
          </cell>
          <cell r="E2514" t="str">
            <v>50</v>
          </cell>
          <cell r="F2514" t="str">
            <v>45</v>
          </cell>
          <cell r="G2514" t="str">
            <v>6704   ESTACIONAMIENTOS</v>
          </cell>
          <cell r="H2514">
            <v>622</v>
          </cell>
          <cell r="I2514">
            <v>622</v>
          </cell>
        </row>
        <row r="2515">
          <cell r="A2515" t="str">
            <v>24TY</v>
          </cell>
          <cell r="B2515" t="str">
            <v>24TY   DISTRITO NORTE</v>
          </cell>
          <cell r="C2515" t="str">
            <v>20   SERVICIOS COMERCIALES</v>
          </cell>
          <cell r="D2515" t="str">
            <v>JOSE MIGUEL TAMARIZ CARBALLO</v>
          </cell>
          <cell r="E2515" t="str">
            <v>50</v>
          </cell>
          <cell r="F2515" t="str">
            <v>45</v>
          </cell>
          <cell r="G2515" t="str">
            <v>6707   GTOS.DIVERSOS</v>
          </cell>
          <cell r="H2515">
            <v>1495</v>
          </cell>
          <cell r="I2515">
            <v>1495</v>
          </cell>
        </row>
        <row r="2516">
          <cell r="A2516" t="str">
            <v>24TY</v>
          </cell>
          <cell r="B2516" t="str">
            <v>24TY   DISTRITO NORTE</v>
          </cell>
          <cell r="C2516" t="str">
            <v>20   SERVICIOS COMERCIALES</v>
          </cell>
          <cell r="D2516" t="str">
            <v>JOSE MIGUEL TAMARIZ CARBALLO</v>
          </cell>
          <cell r="E2516" t="str">
            <v>50</v>
          </cell>
          <cell r="F2516" t="str">
            <v>44</v>
          </cell>
          <cell r="G2516" t="str">
            <v>6609   NO DEDUC.VARIOS</v>
          </cell>
          <cell r="H2516">
            <v>441</v>
          </cell>
          <cell r="I2516">
            <v>441</v>
          </cell>
        </row>
        <row r="2517">
          <cell r="A2517" t="str">
            <v>24TY</v>
          </cell>
          <cell r="B2517" t="str">
            <v>24TY   DISTRITO NORTE</v>
          </cell>
          <cell r="C2517" t="str">
            <v>20   SERVICIOS COMERCIALES</v>
          </cell>
          <cell r="D2517" t="str">
            <v>JOSE MIGUEL TAMARIZ CARBALLO</v>
          </cell>
          <cell r="E2517" t="str">
            <v>50</v>
          </cell>
          <cell r="F2517" t="str">
            <v>46</v>
          </cell>
          <cell r="G2517" t="str">
            <v>6811   CONSUMO P.T.</v>
          </cell>
          <cell r="H2517">
            <v>166</v>
          </cell>
          <cell r="I2517">
            <v>166</v>
          </cell>
        </row>
        <row r="2518">
          <cell r="A2518" t="str">
            <v>24TY</v>
          </cell>
          <cell r="B2518" t="str">
            <v>24TY   DISTRITO NORTE</v>
          </cell>
          <cell r="C2518" t="str">
            <v>20   SERVICIOS COMERCIALES</v>
          </cell>
          <cell r="D2518" t="str">
            <v>JOSE MIGUEL TAMARIZ CARBALLO</v>
          </cell>
          <cell r="E2518" t="str">
            <v>50</v>
          </cell>
          <cell r="F2518" t="str">
            <v>97</v>
          </cell>
          <cell r="G2518" t="str">
            <v>7003   DEP.HIST.MAQ.Y EQUIP</v>
          </cell>
          <cell r="H2518">
            <v>874</v>
          </cell>
          <cell r="I2518">
            <v>874</v>
          </cell>
        </row>
        <row r="2519">
          <cell r="A2519" t="str">
            <v>24TY</v>
          </cell>
          <cell r="B2519" t="str">
            <v>24TY   DISTRITO NORTE</v>
          </cell>
          <cell r="C2519" t="str">
            <v>20   SERVICIOS COMERCIALES</v>
          </cell>
          <cell r="D2519" t="str">
            <v>JOSE MIGUEL TAMARIZ CARBALLO</v>
          </cell>
          <cell r="E2519" t="str">
            <v>50</v>
          </cell>
          <cell r="F2519" t="str">
            <v>97</v>
          </cell>
          <cell r="G2519" t="str">
            <v>7103   DEP.X REV.MAQ.Y EQ.</v>
          </cell>
          <cell r="H2519">
            <v>415</v>
          </cell>
          <cell r="I2519">
            <v>415</v>
          </cell>
        </row>
        <row r="2520">
          <cell r="A2520" t="str">
            <v>24TY</v>
          </cell>
          <cell r="B2520" t="str">
            <v>24TY   DISTRITO NORTE</v>
          </cell>
          <cell r="C2520" t="str">
            <v>20   SERVICIOS COMERCIALES</v>
          </cell>
          <cell r="D2520" t="str">
            <v>JOSE MIGUEL TAMARIZ CARBALLO</v>
          </cell>
          <cell r="E2520" t="str">
            <v>50</v>
          </cell>
          <cell r="F2520" t="str">
            <v>97</v>
          </cell>
          <cell r="G2520" t="str">
            <v>7004   DEP.HIST.EQ.TRASPORT</v>
          </cell>
          <cell r="H2520">
            <v>9409</v>
          </cell>
          <cell r="I2520">
            <v>9409</v>
          </cell>
        </row>
        <row r="2521">
          <cell r="A2521" t="str">
            <v>24TY</v>
          </cell>
          <cell r="B2521" t="str">
            <v>24TY   DISTRITO NORTE</v>
          </cell>
          <cell r="C2521" t="str">
            <v>20   SERVICIOS COMERCIALES</v>
          </cell>
          <cell r="D2521" t="str">
            <v>JOSE MIGUEL TAMARIZ CARBALLO</v>
          </cell>
          <cell r="E2521" t="str">
            <v>50</v>
          </cell>
          <cell r="F2521" t="str">
            <v>97</v>
          </cell>
          <cell r="G2521" t="str">
            <v>7104   DEP.X REV.EQ.TRASP.</v>
          </cell>
          <cell r="H2521">
            <v>38</v>
          </cell>
          <cell r="I2521">
            <v>38</v>
          </cell>
        </row>
        <row r="2522">
          <cell r="A2522" t="str">
            <v>24TY</v>
          </cell>
          <cell r="B2522" t="str">
            <v>24TY   DISTRITO NORTE</v>
          </cell>
          <cell r="C2522" t="str">
            <v>20   SERVICIOS COMERCIALES</v>
          </cell>
          <cell r="D2522" t="str">
            <v>JOSE MIGUEL TAMARIZ CARBALLO</v>
          </cell>
          <cell r="E2522" t="str">
            <v>50</v>
          </cell>
          <cell r="F2522" t="str">
            <v>97</v>
          </cell>
          <cell r="G2522" t="str">
            <v>7008   DEP.HIST.EQ.OFIC.</v>
          </cell>
          <cell r="H2522">
            <v>147</v>
          </cell>
          <cell r="I2522">
            <v>147</v>
          </cell>
        </row>
        <row r="2523">
          <cell r="A2523" t="str">
            <v>24TY</v>
          </cell>
          <cell r="B2523" t="str">
            <v>24TY   DISTRITO NORTE</v>
          </cell>
          <cell r="C2523" t="str">
            <v>20   SERVICIOS COMERCIALES</v>
          </cell>
          <cell r="D2523" t="str">
            <v>JOSE MIGUEL TAMARIZ CARBALLO</v>
          </cell>
          <cell r="E2523" t="str">
            <v>50</v>
          </cell>
          <cell r="F2523" t="str">
            <v>97</v>
          </cell>
          <cell r="G2523" t="str">
            <v>7108   DEP.X REV.EQ.COMPUTO</v>
          </cell>
          <cell r="H2523">
            <v>749</v>
          </cell>
          <cell r="I2523">
            <v>749</v>
          </cell>
        </row>
        <row r="2524">
          <cell r="A2524" t="str">
            <v>24TY</v>
          </cell>
          <cell r="B2524" t="str">
            <v>24TY   DISTRITO NORTE</v>
          </cell>
          <cell r="C2524" t="str">
            <v>20   SERVICIOS COMERCIALES</v>
          </cell>
          <cell r="D2524" t="str">
            <v>JOSE MIGUEL TAMARIZ CARBALLO</v>
          </cell>
          <cell r="E2524" t="str">
            <v>50</v>
          </cell>
          <cell r="F2524" t="str">
            <v>97</v>
          </cell>
          <cell r="G2524" t="str">
            <v>7009   DEP.HIST.EQ.COMPUTO</v>
          </cell>
          <cell r="H2524">
            <v>865</v>
          </cell>
          <cell r="I2524">
            <v>865</v>
          </cell>
        </row>
        <row r="2525">
          <cell r="A2525" t="str">
            <v>24TY</v>
          </cell>
          <cell r="B2525" t="str">
            <v>24TY   DISTRITO NORTE</v>
          </cell>
          <cell r="C2525" t="str">
            <v>20   SERVICIOS COMERCIALES</v>
          </cell>
          <cell r="D2525" t="str">
            <v>JOSE MIGUEL TAMARIZ CARBALLO</v>
          </cell>
          <cell r="E2525" t="str">
            <v>50</v>
          </cell>
          <cell r="F2525" t="str">
            <v>97</v>
          </cell>
          <cell r="G2525" t="str">
            <v>7112   DEP.X REV.ACT.F.3ROS</v>
          </cell>
          <cell r="H2525">
            <v>2497</v>
          </cell>
          <cell r="I2525">
            <v>2497</v>
          </cell>
        </row>
        <row r="2526">
          <cell r="A2526" t="str">
            <v>24TY</v>
          </cell>
          <cell r="B2526" t="str">
            <v>24TY   DISTRITO NORTE</v>
          </cell>
          <cell r="C2526" t="str">
            <v>20   SERVICIOS COMERCIALES</v>
          </cell>
          <cell r="D2526" t="str">
            <v>JOSE MIGUEL TAMARIZ CARBALLO</v>
          </cell>
          <cell r="E2526" t="str">
            <v>50</v>
          </cell>
          <cell r="F2526" t="str">
            <v>97</v>
          </cell>
          <cell r="G2526" t="str">
            <v>7013   DEP.HIST.ACT.FIJO 3</v>
          </cell>
          <cell r="H2526">
            <v>6729</v>
          </cell>
          <cell r="I2526">
            <v>6729</v>
          </cell>
        </row>
        <row r="2527">
          <cell r="A2527" t="str">
            <v>24TZ</v>
          </cell>
          <cell r="B2527" t="str">
            <v>24TZ   DISTRITO NORTE REGIÓN CHIHUAHUA</v>
          </cell>
          <cell r="C2527" t="str">
            <v>20   SERVICIOS COMERCIALES</v>
          </cell>
          <cell r="D2527" t="str">
            <v>JOSE MIGUEL TAMARIZ CARBALLO</v>
          </cell>
          <cell r="E2527" t="str">
            <v>30</v>
          </cell>
          <cell r="F2527" t="str">
            <v>07</v>
          </cell>
          <cell r="G2527" t="str">
            <v>1600   INCENTIVOS FUERZA V.</v>
          </cell>
          <cell r="H2527">
            <v>0</v>
          </cell>
          <cell r="I2527">
            <v>0</v>
          </cell>
        </row>
        <row r="2528">
          <cell r="A2528" t="str">
            <v>24TZ</v>
          </cell>
          <cell r="B2528" t="str">
            <v>24TZ   DISTRITO NORTE REGIÓN CHIHUAHUA</v>
          </cell>
          <cell r="C2528" t="str">
            <v>20   SERVICIOS COMERCIALES</v>
          </cell>
          <cell r="D2528" t="str">
            <v>JOSE MIGUEL TAMARIZ CARBALLO</v>
          </cell>
          <cell r="E2528" t="str">
            <v>50</v>
          </cell>
          <cell r="F2528" t="str">
            <v>07</v>
          </cell>
          <cell r="G2528" t="str">
            <v>1600   INCENTIVOS FUERZA V.</v>
          </cell>
          <cell r="H2528">
            <v>48710</v>
          </cell>
          <cell r="I2528">
            <v>48710</v>
          </cell>
        </row>
        <row r="2529">
          <cell r="A2529" t="str">
            <v>24TZ</v>
          </cell>
          <cell r="B2529" t="str">
            <v>24TZ   DISTRITO NORTE REGIÓN CHIHUAHUA</v>
          </cell>
          <cell r="C2529" t="str">
            <v>20   SERVICIOS COMERCIALES</v>
          </cell>
          <cell r="D2529" t="str">
            <v>JOSE MIGUEL TAMARIZ CARBALLO</v>
          </cell>
          <cell r="E2529" t="str">
            <v>50</v>
          </cell>
          <cell r="F2529" t="str">
            <v>04</v>
          </cell>
          <cell r="G2529" t="str">
            <v>1210   SEGURO DE VIDA</v>
          </cell>
          <cell r="H2529">
            <v>802</v>
          </cell>
          <cell r="I2529">
            <v>802</v>
          </cell>
        </row>
        <row r="2530">
          <cell r="A2530" t="str">
            <v>24TZ</v>
          </cell>
          <cell r="B2530" t="str">
            <v>24TZ   DISTRITO NORTE REGIÓN CHIHUAHUA</v>
          </cell>
          <cell r="C2530" t="str">
            <v>20   SERVICIOS COMERCIALES</v>
          </cell>
          <cell r="D2530" t="str">
            <v>JOSE MIGUEL TAMARIZ CARBALLO</v>
          </cell>
          <cell r="E2530" t="str">
            <v>50</v>
          </cell>
          <cell r="F2530" t="str">
            <v>12</v>
          </cell>
          <cell r="G2530" t="str">
            <v>2304   SEGUROS</v>
          </cell>
          <cell r="H2530">
            <v>617</v>
          </cell>
          <cell r="I2530">
            <v>617</v>
          </cell>
        </row>
        <row r="2531">
          <cell r="A2531" t="str">
            <v>24UA</v>
          </cell>
          <cell r="B2531" t="str">
            <v>24UA   DISTRITO PACÍFICO NORTE</v>
          </cell>
          <cell r="C2531" t="str">
            <v>20   SERVICIOS COMERCIALES</v>
          </cell>
          <cell r="D2531" t="str">
            <v>JOSE MIGUEL TAMARIZ CARBALLO</v>
          </cell>
          <cell r="E2531" t="str">
            <v>30</v>
          </cell>
          <cell r="F2531" t="str">
            <v>07</v>
          </cell>
          <cell r="G2531" t="str">
            <v>1600   INCENTIVOS FUERZA V.</v>
          </cell>
          <cell r="H2531">
            <v>0</v>
          </cell>
          <cell r="I2531">
            <v>0</v>
          </cell>
        </row>
        <row r="2532">
          <cell r="A2532" t="str">
            <v>24UA</v>
          </cell>
          <cell r="B2532" t="str">
            <v>24UA   DISTRITO PACÍFICO NORTE</v>
          </cell>
          <cell r="C2532" t="str">
            <v>20   SERVICIOS COMERCIALES</v>
          </cell>
          <cell r="D2532" t="str">
            <v>JOSE MIGUEL TAMARIZ CARBALLO</v>
          </cell>
          <cell r="E2532" t="str">
            <v>50</v>
          </cell>
          <cell r="F2532" t="str">
            <v>07</v>
          </cell>
          <cell r="G2532" t="str">
            <v>1600   INCENTIVOS FUERZA V.</v>
          </cell>
          <cell r="H2532">
            <v>117960</v>
          </cell>
          <cell r="I2532">
            <v>117960</v>
          </cell>
        </row>
        <row r="2533">
          <cell r="A2533" t="str">
            <v>24UA</v>
          </cell>
          <cell r="B2533" t="str">
            <v>24UA   DISTRITO PACÍFICO NORTE</v>
          </cell>
          <cell r="C2533" t="str">
            <v>20   SERVICIOS COMERCIALES</v>
          </cell>
          <cell r="D2533" t="str">
            <v>JOSE MIGUEL TAMARIZ CARBALLO</v>
          </cell>
          <cell r="E2533" t="str">
            <v>50</v>
          </cell>
          <cell r="F2533" t="str">
            <v>04</v>
          </cell>
          <cell r="G2533" t="str">
            <v>1210   SEGURO DE VIDA</v>
          </cell>
          <cell r="H2533">
            <v>1483</v>
          </cell>
          <cell r="I2533">
            <v>1483</v>
          </cell>
        </row>
        <row r="2534">
          <cell r="A2534" t="str">
            <v>24UA</v>
          </cell>
          <cell r="B2534" t="str">
            <v>24UA   DISTRITO PACÍFICO NORTE</v>
          </cell>
          <cell r="C2534" t="str">
            <v>20   SERVICIOS COMERCIALES</v>
          </cell>
          <cell r="D2534" t="str">
            <v>JOSE MIGUEL TAMARIZ CARBALLO</v>
          </cell>
          <cell r="E2534" t="str">
            <v>50</v>
          </cell>
          <cell r="F2534" t="str">
            <v>12</v>
          </cell>
          <cell r="G2534" t="str">
            <v>2304   SEGUROS</v>
          </cell>
          <cell r="H2534">
            <v>1096</v>
          </cell>
          <cell r="I2534">
            <v>1096</v>
          </cell>
        </row>
        <row r="2535">
          <cell r="A2535" t="str">
            <v>24UB</v>
          </cell>
          <cell r="B2535" t="str">
            <v>24UB   DISTRITO BAJÍO GERENTES</v>
          </cell>
          <cell r="C2535" t="str">
            <v>20   SERVICIOS COMERCIALES</v>
          </cell>
          <cell r="D2535" t="str">
            <v>JOSE MIGUEL TAMARIZ CARBALLO</v>
          </cell>
          <cell r="E2535" t="str">
            <v>50</v>
          </cell>
          <cell r="F2535" t="str">
            <v>01</v>
          </cell>
          <cell r="G2535" t="str">
            <v>0000   SUELDOS Y SALARIOS</v>
          </cell>
          <cell r="H2535">
            <v>34000</v>
          </cell>
          <cell r="I2535">
            <v>34000</v>
          </cell>
        </row>
        <row r="2536">
          <cell r="A2536" t="str">
            <v>24UB</v>
          </cell>
          <cell r="B2536" t="str">
            <v>24UB   DISTRITO BAJÍO GERENTES</v>
          </cell>
          <cell r="C2536" t="str">
            <v>20   SERVICIOS COMERCIALES</v>
          </cell>
          <cell r="D2536" t="str">
            <v>JOSE MIGUEL TAMARIZ CARBALLO</v>
          </cell>
          <cell r="E2536" t="str">
            <v>50</v>
          </cell>
          <cell r="F2536" t="str">
            <v>03</v>
          </cell>
          <cell r="G2536" t="str">
            <v>0900   FONDO AHORRO EMP.</v>
          </cell>
          <cell r="H2536">
            <v>1702</v>
          </cell>
          <cell r="I2536">
            <v>1702</v>
          </cell>
        </row>
        <row r="2537">
          <cell r="A2537" t="str">
            <v>24UB</v>
          </cell>
          <cell r="B2537" t="str">
            <v>24UB   DISTRITO BAJÍO GERENTES</v>
          </cell>
          <cell r="C2537" t="str">
            <v>20   SERVICIOS COMERCIALES</v>
          </cell>
          <cell r="D2537" t="str">
            <v>JOSE MIGUEL TAMARIZ CARBALLO</v>
          </cell>
          <cell r="E2537" t="str">
            <v>30</v>
          </cell>
          <cell r="F2537" t="str">
            <v>07</v>
          </cell>
          <cell r="G2537" t="str">
            <v>1600   INCENTIVOS FUERZA V.</v>
          </cell>
          <cell r="H2537">
            <v>0</v>
          </cell>
          <cell r="I2537">
            <v>0</v>
          </cell>
        </row>
        <row r="2538">
          <cell r="A2538" t="str">
            <v>24UB</v>
          </cell>
          <cell r="B2538" t="str">
            <v>24UB   DISTRITO BAJÍO GERENTES</v>
          </cell>
          <cell r="C2538" t="str">
            <v>20   SERVICIOS COMERCIALES</v>
          </cell>
          <cell r="D2538" t="str">
            <v>JOSE MIGUEL TAMARIZ CARBALLO</v>
          </cell>
          <cell r="E2538" t="str">
            <v>50</v>
          </cell>
          <cell r="F2538" t="str">
            <v>07</v>
          </cell>
          <cell r="G2538" t="str">
            <v>1600   INCENTIVOS FUERZA V.</v>
          </cell>
          <cell r="H2538">
            <v>18000</v>
          </cell>
          <cell r="I2538">
            <v>18000</v>
          </cell>
        </row>
        <row r="2539">
          <cell r="A2539" t="str">
            <v>24UB</v>
          </cell>
          <cell r="B2539" t="str">
            <v>24UB   DISTRITO BAJÍO GERENTES</v>
          </cell>
          <cell r="C2539" t="str">
            <v>20   SERVICIOS COMERCIALES</v>
          </cell>
          <cell r="D2539" t="str">
            <v>JOSE MIGUEL TAMARIZ CARBALLO</v>
          </cell>
          <cell r="E2539" t="str">
            <v>50</v>
          </cell>
          <cell r="F2539" t="str">
            <v>03</v>
          </cell>
          <cell r="G2539" t="str">
            <v>0201   PRIMA VACACIONAL</v>
          </cell>
          <cell r="H2539">
            <v>1558</v>
          </cell>
          <cell r="I2539">
            <v>1558</v>
          </cell>
        </row>
        <row r="2540">
          <cell r="A2540" t="str">
            <v>24UB</v>
          </cell>
          <cell r="B2540" t="str">
            <v>24UB   DISTRITO BAJÍO GERENTES</v>
          </cell>
          <cell r="C2540" t="str">
            <v>20   SERVICIOS COMERCIALES</v>
          </cell>
          <cell r="D2540" t="str">
            <v>JOSE MIGUEL TAMARIZ CARBALLO</v>
          </cell>
          <cell r="E2540" t="str">
            <v>50</v>
          </cell>
          <cell r="F2540" t="str">
            <v>03</v>
          </cell>
          <cell r="G2540" t="str">
            <v>0401   BONO PRODUC.</v>
          </cell>
          <cell r="H2540">
            <v>5100</v>
          </cell>
          <cell r="I2540">
            <v>5100</v>
          </cell>
        </row>
        <row r="2541">
          <cell r="A2541" t="str">
            <v>24UB</v>
          </cell>
          <cell r="B2541" t="str">
            <v>24UB   DISTRITO BAJÍO GERENTES</v>
          </cell>
          <cell r="C2541" t="str">
            <v>20   SERVICIOS COMERCIALES</v>
          </cell>
          <cell r="D2541" t="str">
            <v>JOSE MIGUEL TAMARIZ CARBALLO</v>
          </cell>
          <cell r="E2541" t="str">
            <v>50</v>
          </cell>
          <cell r="F2541" t="str">
            <v>03</v>
          </cell>
          <cell r="G2541" t="str">
            <v>1101   GARANTIA PTU.</v>
          </cell>
          <cell r="H2541">
            <v>1700</v>
          </cell>
          <cell r="I2541">
            <v>1700</v>
          </cell>
        </row>
        <row r="2542">
          <cell r="A2542" t="str">
            <v>24UB</v>
          </cell>
          <cell r="B2542" t="str">
            <v>24UB   DISTRITO BAJÍO GERENTES</v>
          </cell>
          <cell r="C2542" t="str">
            <v>20   SERVICIOS COMERCIALES</v>
          </cell>
          <cell r="D2542" t="str">
            <v>JOSE MIGUEL TAMARIZ CARBALLO</v>
          </cell>
          <cell r="E2542" t="str">
            <v>50</v>
          </cell>
          <cell r="F2542" t="str">
            <v>04</v>
          </cell>
          <cell r="G2542" t="str">
            <v>1301   I.M.S.S.</v>
          </cell>
          <cell r="H2542">
            <v>3904</v>
          </cell>
          <cell r="I2542">
            <v>3904</v>
          </cell>
        </row>
        <row r="2543">
          <cell r="A2543" t="str">
            <v>24UB</v>
          </cell>
          <cell r="B2543" t="str">
            <v>24UB   DISTRITO BAJÍO GERENTES</v>
          </cell>
          <cell r="C2543" t="str">
            <v>20   SERVICIOS COMERCIALES</v>
          </cell>
          <cell r="D2543" t="str">
            <v>JOSE MIGUEL TAMARIZ CARBALLO</v>
          </cell>
          <cell r="E2543" t="str">
            <v>50</v>
          </cell>
          <cell r="F2543" t="str">
            <v>04</v>
          </cell>
          <cell r="G2543" t="str">
            <v>1302   IMPTOS/REMUNERACION</v>
          </cell>
          <cell r="H2543">
            <v>883</v>
          </cell>
          <cell r="I2543">
            <v>883</v>
          </cell>
        </row>
        <row r="2544">
          <cell r="A2544" t="str">
            <v>24UB</v>
          </cell>
          <cell r="B2544" t="str">
            <v>24UB   DISTRITO BAJÍO GERENTES</v>
          </cell>
          <cell r="C2544" t="str">
            <v>20   SERVICIOS COMERCIALES</v>
          </cell>
          <cell r="D2544" t="str">
            <v>JOSE MIGUEL TAMARIZ CARBALLO</v>
          </cell>
          <cell r="E2544" t="str">
            <v>50</v>
          </cell>
          <cell r="F2544" t="str">
            <v>04</v>
          </cell>
          <cell r="G2544" t="str">
            <v>1203   GTOS.MEDICOS</v>
          </cell>
          <cell r="H2544">
            <v>2691</v>
          </cell>
          <cell r="I2544">
            <v>2691</v>
          </cell>
        </row>
        <row r="2545">
          <cell r="A2545" t="str">
            <v>24UB</v>
          </cell>
          <cell r="B2545" t="str">
            <v>24UB   DISTRITO BAJÍO GERENTES</v>
          </cell>
          <cell r="C2545" t="str">
            <v>20   SERVICIOS COMERCIALES</v>
          </cell>
          <cell r="D2545" t="str">
            <v>JOSE MIGUEL TAMARIZ CARBALLO</v>
          </cell>
          <cell r="E2545" t="str">
            <v>50</v>
          </cell>
          <cell r="F2545" t="str">
            <v>04</v>
          </cell>
          <cell r="G2545" t="str">
            <v>1303   INFONAVIT</v>
          </cell>
          <cell r="H2545">
            <v>1353</v>
          </cell>
          <cell r="I2545">
            <v>1353</v>
          </cell>
        </row>
        <row r="2546">
          <cell r="A2546" t="str">
            <v>24UB</v>
          </cell>
          <cell r="B2546" t="str">
            <v>24UB   DISTRITO BAJÍO GERENTES</v>
          </cell>
          <cell r="C2546" t="str">
            <v>20   SERVICIOS COMERCIALES</v>
          </cell>
          <cell r="D2546" t="str">
            <v>JOSE MIGUEL TAMARIZ CARBALLO</v>
          </cell>
          <cell r="E2546" t="str">
            <v>50</v>
          </cell>
          <cell r="F2546" t="str">
            <v>04</v>
          </cell>
          <cell r="G2546" t="str">
            <v>1304   S.A.R.</v>
          </cell>
          <cell r="H2546">
            <v>677</v>
          </cell>
          <cell r="I2546">
            <v>677</v>
          </cell>
        </row>
        <row r="2547">
          <cell r="A2547" t="str">
            <v>24UB</v>
          </cell>
          <cell r="B2547" t="str">
            <v>24UB   DISTRITO BAJÍO GERENTES</v>
          </cell>
          <cell r="C2547" t="str">
            <v>20   SERVICIOS COMERCIALES</v>
          </cell>
          <cell r="D2547" t="str">
            <v>JOSE MIGUEL TAMARIZ CARBALLO</v>
          </cell>
          <cell r="E2547" t="str">
            <v>50</v>
          </cell>
          <cell r="F2547" t="str">
            <v>04</v>
          </cell>
          <cell r="G2547" t="str">
            <v>1205   VALES DESPENSA</v>
          </cell>
          <cell r="H2547">
            <v>1310</v>
          </cell>
          <cell r="I2547">
            <v>1310</v>
          </cell>
        </row>
        <row r="2548">
          <cell r="A2548" t="str">
            <v>24UB</v>
          </cell>
          <cell r="B2548" t="str">
            <v>24UB   DISTRITO BAJÍO GERENTES</v>
          </cell>
          <cell r="C2548" t="str">
            <v>20   SERVICIOS COMERCIALES</v>
          </cell>
          <cell r="D2548" t="str">
            <v>JOSE MIGUEL TAMARIZ CARBALLO</v>
          </cell>
          <cell r="E2548" t="str">
            <v>50</v>
          </cell>
          <cell r="F2548" t="str">
            <v>03</v>
          </cell>
          <cell r="G2548" t="str">
            <v>0306   GRATIF.ANUAL</v>
          </cell>
          <cell r="H2548">
            <v>3117</v>
          </cell>
          <cell r="I2548">
            <v>3117</v>
          </cell>
        </row>
        <row r="2549">
          <cell r="A2549" t="str">
            <v>24UB</v>
          </cell>
          <cell r="B2549" t="str">
            <v>24UB   DISTRITO BAJÍO GERENTES</v>
          </cell>
          <cell r="C2549" t="str">
            <v>20   SERVICIOS COMERCIALES</v>
          </cell>
          <cell r="D2549" t="str">
            <v>JOSE MIGUEL TAMARIZ CARBALLO</v>
          </cell>
          <cell r="E2549" t="str">
            <v>50</v>
          </cell>
          <cell r="F2549" t="str">
            <v>04</v>
          </cell>
          <cell r="G2549" t="str">
            <v>1306   CREDITO AL SALARIO</v>
          </cell>
          <cell r="H2549">
            <v>157</v>
          </cell>
          <cell r="I2549">
            <v>157</v>
          </cell>
        </row>
        <row r="2550">
          <cell r="A2550" t="str">
            <v>24UC</v>
          </cell>
          <cell r="B2550" t="str">
            <v>24UC   BAJA</v>
          </cell>
          <cell r="C2550" t="str">
            <v>99   BAJA</v>
          </cell>
          <cell r="D2550" t="str">
            <v>BAJA</v>
          </cell>
          <cell r="E2550" t="str">
            <v>50</v>
          </cell>
          <cell r="F2550" t="str">
            <v>04</v>
          </cell>
          <cell r="G2550" t="str">
            <v>1209   GTOS.DE COMEDOR</v>
          </cell>
          <cell r="H2550">
            <v>0</v>
          </cell>
          <cell r="I2550">
            <v>0</v>
          </cell>
        </row>
        <row r="2551">
          <cell r="A2551" t="str">
            <v>24UC</v>
          </cell>
          <cell r="B2551" t="str">
            <v>24UC   BAJA</v>
          </cell>
          <cell r="C2551" t="str">
            <v>99   BAJA</v>
          </cell>
          <cell r="D2551" t="str">
            <v>BAJA</v>
          </cell>
          <cell r="E2551" t="str">
            <v>50</v>
          </cell>
          <cell r="F2551" t="str">
            <v>12</v>
          </cell>
          <cell r="G2551" t="str">
            <v>2301   GASOLINA Y LUBRICANT</v>
          </cell>
          <cell r="H2551">
            <v>0</v>
          </cell>
          <cell r="I2551">
            <v>0</v>
          </cell>
        </row>
        <row r="2552">
          <cell r="A2552" t="str">
            <v>24UC</v>
          </cell>
          <cell r="B2552" t="str">
            <v>24UC   BAJA</v>
          </cell>
          <cell r="C2552" t="str">
            <v>99   BAJA</v>
          </cell>
          <cell r="D2552" t="str">
            <v>BAJA</v>
          </cell>
          <cell r="E2552" t="str">
            <v>50</v>
          </cell>
          <cell r="F2552" t="str">
            <v>12</v>
          </cell>
          <cell r="G2552" t="str">
            <v>2302   MANTENIMIENTO</v>
          </cell>
          <cell r="H2552">
            <v>0</v>
          </cell>
          <cell r="I2552">
            <v>0</v>
          </cell>
        </row>
        <row r="2553">
          <cell r="A2553" t="str">
            <v>24UC</v>
          </cell>
          <cell r="B2553" t="str">
            <v>24UC   BAJA</v>
          </cell>
          <cell r="C2553" t="str">
            <v>99   BAJA</v>
          </cell>
          <cell r="D2553" t="str">
            <v>BAJA</v>
          </cell>
          <cell r="E2553" t="str">
            <v>50</v>
          </cell>
          <cell r="F2553" t="str">
            <v>13</v>
          </cell>
          <cell r="G2553" t="str">
            <v>2602   REFACCIONES</v>
          </cell>
          <cell r="H2553">
            <v>0</v>
          </cell>
          <cell r="I2553">
            <v>0</v>
          </cell>
        </row>
        <row r="2554">
          <cell r="A2554" t="str">
            <v>24UC</v>
          </cell>
          <cell r="B2554" t="str">
            <v>24UC   BAJA</v>
          </cell>
          <cell r="C2554" t="str">
            <v>99   BAJA</v>
          </cell>
          <cell r="D2554" t="str">
            <v>BAJA</v>
          </cell>
          <cell r="E2554" t="str">
            <v>50</v>
          </cell>
          <cell r="F2554" t="str">
            <v>16</v>
          </cell>
          <cell r="G2554" t="str">
            <v>3202   FORMAS PREIMP.</v>
          </cell>
          <cell r="H2554">
            <v>0</v>
          </cell>
          <cell r="I2554">
            <v>0</v>
          </cell>
        </row>
        <row r="2555">
          <cell r="A2555" t="str">
            <v>24UC</v>
          </cell>
          <cell r="B2555" t="str">
            <v>24UC   BAJA</v>
          </cell>
          <cell r="C2555" t="str">
            <v>99   BAJA</v>
          </cell>
          <cell r="D2555" t="str">
            <v>BAJA</v>
          </cell>
          <cell r="E2555" t="str">
            <v>50</v>
          </cell>
          <cell r="F2555" t="str">
            <v>28</v>
          </cell>
          <cell r="G2555" t="str">
            <v>4700   CORREOS Y TELEGRAFOS</v>
          </cell>
          <cell r="H2555">
            <v>0</v>
          </cell>
          <cell r="I2555">
            <v>0</v>
          </cell>
        </row>
        <row r="2556">
          <cell r="A2556" t="str">
            <v>24UC</v>
          </cell>
          <cell r="B2556" t="str">
            <v>24UC   BAJA</v>
          </cell>
          <cell r="C2556" t="str">
            <v>99   BAJA</v>
          </cell>
          <cell r="D2556" t="str">
            <v>BAJA</v>
          </cell>
          <cell r="E2556" t="str">
            <v>50</v>
          </cell>
          <cell r="F2556" t="str">
            <v>23</v>
          </cell>
          <cell r="G2556" t="str">
            <v>4201   EJECUTIVOS Y EMP.</v>
          </cell>
          <cell r="H2556">
            <v>0</v>
          </cell>
          <cell r="I2556">
            <v>0</v>
          </cell>
        </row>
        <row r="2557">
          <cell r="A2557" t="str">
            <v>24UC</v>
          </cell>
          <cell r="B2557" t="str">
            <v>24UC   BAJA</v>
          </cell>
          <cell r="C2557" t="str">
            <v>99   BAJA</v>
          </cell>
          <cell r="D2557" t="str">
            <v>BAJA</v>
          </cell>
          <cell r="E2557" t="str">
            <v>50</v>
          </cell>
          <cell r="F2557" t="str">
            <v>45</v>
          </cell>
          <cell r="G2557" t="str">
            <v>6703   OTROS</v>
          </cell>
          <cell r="H2557">
            <v>0</v>
          </cell>
          <cell r="I2557">
            <v>0</v>
          </cell>
        </row>
        <row r="2558">
          <cell r="A2558" t="str">
            <v>24UC</v>
          </cell>
          <cell r="B2558" t="str">
            <v>24UC   BAJA</v>
          </cell>
          <cell r="C2558" t="str">
            <v>99   BAJA</v>
          </cell>
          <cell r="D2558" t="str">
            <v>BAJA</v>
          </cell>
          <cell r="E2558" t="str">
            <v>50</v>
          </cell>
          <cell r="F2558" t="str">
            <v>45</v>
          </cell>
          <cell r="G2558" t="str">
            <v>6704   ESTACIONAMIENTOS</v>
          </cell>
          <cell r="H2558">
            <v>0</v>
          </cell>
          <cell r="I2558">
            <v>0</v>
          </cell>
        </row>
        <row r="2559">
          <cell r="A2559" t="str">
            <v>24UC</v>
          </cell>
          <cell r="B2559" t="str">
            <v>24UC   BAJA</v>
          </cell>
          <cell r="C2559" t="str">
            <v>99   BAJA</v>
          </cell>
          <cell r="D2559" t="str">
            <v>BAJA</v>
          </cell>
          <cell r="E2559" t="str">
            <v>50</v>
          </cell>
          <cell r="F2559" t="str">
            <v>45</v>
          </cell>
          <cell r="G2559" t="str">
            <v>6707   GTOS.DIVERSOS</v>
          </cell>
          <cell r="H2559">
            <v>0</v>
          </cell>
          <cell r="I2559">
            <v>0</v>
          </cell>
        </row>
        <row r="2560">
          <cell r="A2560" t="str">
            <v>24UD</v>
          </cell>
          <cell r="B2560" t="str">
            <v>24UD   DISTRITO BAJÍO</v>
          </cell>
          <cell r="C2560" t="str">
            <v>20   SERVICIOS COMERCIALES</v>
          </cell>
          <cell r="D2560" t="str">
            <v>JOSE MIGUEL TAMARIZ CARBALLO</v>
          </cell>
          <cell r="E2560" t="str">
            <v>50</v>
          </cell>
          <cell r="F2560" t="str">
            <v>01</v>
          </cell>
          <cell r="G2560" t="str">
            <v>0000   SUELDOS Y SALARIOS</v>
          </cell>
          <cell r="H2560">
            <v>103565</v>
          </cell>
          <cell r="I2560">
            <v>103565</v>
          </cell>
        </row>
        <row r="2561">
          <cell r="A2561" t="str">
            <v>24UD</v>
          </cell>
          <cell r="B2561" t="str">
            <v>24UD   DISTRITO BAJÍO</v>
          </cell>
          <cell r="C2561" t="str">
            <v>20   SERVICIOS COMERCIALES</v>
          </cell>
          <cell r="D2561" t="str">
            <v>JOSE MIGUEL TAMARIZ CARBALLO</v>
          </cell>
          <cell r="E2561" t="str">
            <v>50</v>
          </cell>
          <cell r="F2561" t="str">
            <v>03</v>
          </cell>
          <cell r="G2561" t="str">
            <v>0900   FONDO AHORRO EMP.</v>
          </cell>
          <cell r="H2561">
            <v>12012</v>
          </cell>
          <cell r="I2561">
            <v>12012</v>
          </cell>
        </row>
        <row r="2562">
          <cell r="A2562" t="str">
            <v>24UD</v>
          </cell>
          <cell r="B2562" t="str">
            <v>24UD   DISTRITO BAJÍO</v>
          </cell>
          <cell r="C2562" t="str">
            <v>20   SERVICIOS COMERCIALES</v>
          </cell>
          <cell r="D2562" t="str">
            <v>JOSE MIGUEL TAMARIZ CARBALLO</v>
          </cell>
          <cell r="E2562" t="str">
            <v>30</v>
          </cell>
          <cell r="F2562" t="str">
            <v>07</v>
          </cell>
          <cell r="G2562" t="str">
            <v>1600   INCENTIVOS FUERZA V.</v>
          </cell>
          <cell r="H2562">
            <v>0</v>
          </cell>
          <cell r="I2562">
            <v>0</v>
          </cell>
        </row>
        <row r="2563">
          <cell r="A2563" t="str">
            <v>24UD</v>
          </cell>
          <cell r="B2563" t="str">
            <v>24UD   DISTRITO BAJÍO</v>
          </cell>
          <cell r="C2563" t="str">
            <v>20   SERVICIOS COMERCIALES</v>
          </cell>
          <cell r="D2563" t="str">
            <v>JOSE MIGUEL TAMARIZ CARBALLO</v>
          </cell>
          <cell r="E2563" t="str">
            <v>50</v>
          </cell>
          <cell r="F2563" t="str">
            <v>07</v>
          </cell>
          <cell r="G2563" t="str">
            <v>1600   INCENTIVOS FUERZA V.</v>
          </cell>
          <cell r="H2563">
            <v>209873</v>
          </cell>
          <cell r="I2563">
            <v>209873</v>
          </cell>
        </row>
        <row r="2564">
          <cell r="A2564" t="str">
            <v>24UD</v>
          </cell>
          <cell r="B2564" t="str">
            <v>24UD   DISTRITO BAJÍO</v>
          </cell>
          <cell r="C2564" t="str">
            <v>20   SERVICIOS COMERCIALES</v>
          </cell>
          <cell r="D2564" t="str">
            <v>JOSE MIGUEL TAMARIZ CARBALLO</v>
          </cell>
          <cell r="E2564" t="str">
            <v>50</v>
          </cell>
          <cell r="F2564" t="str">
            <v>03</v>
          </cell>
          <cell r="G2564" t="str">
            <v>0201   PRIMA VACACIONAL</v>
          </cell>
          <cell r="H2564">
            <v>3998</v>
          </cell>
          <cell r="I2564">
            <v>3998</v>
          </cell>
        </row>
        <row r="2565">
          <cell r="A2565" t="str">
            <v>24UD</v>
          </cell>
          <cell r="B2565" t="str">
            <v>24UD   DISTRITO BAJÍO</v>
          </cell>
          <cell r="C2565" t="str">
            <v>20   SERVICIOS COMERCIALES</v>
          </cell>
          <cell r="D2565" t="str">
            <v>JOSE MIGUEL TAMARIZ CARBALLO</v>
          </cell>
          <cell r="E2565" t="str">
            <v>50</v>
          </cell>
          <cell r="F2565" t="str">
            <v>03</v>
          </cell>
          <cell r="G2565" t="str">
            <v>0301   GRATIF.ESP.</v>
          </cell>
          <cell r="H2565">
            <v>15750</v>
          </cell>
          <cell r="I2565">
            <v>15750</v>
          </cell>
        </row>
        <row r="2566">
          <cell r="A2566" t="str">
            <v>24UD</v>
          </cell>
          <cell r="B2566" t="str">
            <v>24UD   DISTRITO BAJÍO</v>
          </cell>
          <cell r="C2566" t="str">
            <v>20   SERVICIOS COMERCIALES</v>
          </cell>
          <cell r="D2566" t="str">
            <v>JOSE MIGUEL TAMARIZ CARBALLO</v>
          </cell>
          <cell r="E2566" t="str">
            <v>50</v>
          </cell>
          <cell r="F2566" t="str">
            <v>03</v>
          </cell>
          <cell r="G2566" t="str">
            <v>1101   GARANTIA PTU.</v>
          </cell>
          <cell r="H2566">
            <v>3864</v>
          </cell>
          <cell r="I2566">
            <v>3864</v>
          </cell>
        </row>
        <row r="2567">
          <cell r="A2567" t="str">
            <v>24UD</v>
          </cell>
          <cell r="B2567" t="str">
            <v>24UD   DISTRITO BAJÍO</v>
          </cell>
          <cell r="C2567" t="str">
            <v>20   SERVICIOS COMERCIALES</v>
          </cell>
          <cell r="D2567" t="str">
            <v>JOSE MIGUEL TAMARIZ CARBALLO</v>
          </cell>
          <cell r="E2567" t="str">
            <v>50</v>
          </cell>
          <cell r="F2567" t="str">
            <v>04</v>
          </cell>
          <cell r="G2567" t="str">
            <v>1301   I.M.S.S.</v>
          </cell>
          <cell r="H2567">
            <v>27404</v>
          </cell>
          <cell r="I2567">
            <v>27404</v>
          </cell>
        </row>
        <row r="2568">
          <cell r="A2568" t="str">
            <v>24UD</v>
          </cell>
          <cell r="B2568" t="str">
            <v>24UD   DISTRITO BAJÍO</v>
          </cell>
          <cell r="C2568" t="str">
            <v>20   SERVICIOS COMERCIALES</v>
          </cell>
          <cell r="D2568" t="str">
            <v>JOSE MIGUEL TAMARIZ CARBALLO</v>
          </cell>
          <cell r="E2568" t="str">
            <v>50</v>
          </cell>
          <cell r="F2568" t="str">
            <v>03</v>
          </cell>
          <cell r="G2568" t="str">
            <v>0202   P.VAC.REAL PAGADA</v>
          </cell>
          <cell r="H2568">
            <v>10493</v>
          </cell>
          <cell r="I2568">
            <v>10493</v>
          </cell>
        </row>
        <row r="2569">
          <cell r="A2569" t="str">
            <v>24UD</v>
          </cell>
          <cell r="B2569" t="str">
            <v>24UD   DISTRITO BAJÍO</v>
          </cell>
          <cell r="C2569" t="str">
            <v>20   SERVICIOS COMERCIALES</v>
          </cell>
          <cell r="D2569" t="str">
            <v>JOSE MIGUEL TAMARIZ CARBALLO</v>
          </cell>
          <cell r="E2569" t="str">
            <v>50</v>
          </cell>
          <cell r="F2569" t="str">
            <v>04</v>
          </cell>
          <cell r="G2569" t="str">
            <v>1302   IMPTOS/REMUNERACION</v>
          </cell>
          <cell r="H2569">
            <v>4090</v>
          </cell>
          <cell r="I2569">
            <v>4090</v>
          </cell>
        </row>
        <row r="2570">
          <cell r="A2570" t="str">
            <v>24UD</v>
          </cell>
          <cell r="B2570" t="str">
            <v>24UD   DISTRITO BAJÍO</v>
          </cell>
          <cell r="C2570" t="str">
            <v>20   SERVICIOS COMERCIALES</v>
          </cell>
          <cell r="D2570" t="str">
            <v>JOSE MIGUEL TAMARIZ CARBALLO</v>
          </cell>
          <cell r="E2570" t="str">
            <v>50</v>
          </cell>
          <cell r="F2570" t="str">
            <v>04</v>
          </cell>
          <cell r="G2570" t="str">
            <v>1303   INFONAVIT</v>
          </cell>
          <cell r="H2570">
            <v>10575</v>
          </cell>
          <cell r="I2570">
            <v>10575</v>
          </cell>
        </row>
        <row r="2571">
          <cell r="A2571" t="str">
            <v>24UD</v>
          </cell>
          <cell r="B2571" t="str">
            <v>24UD   DISTRITO BAJÍO</v>
          </cell>
          <cell r="C2571" t="str">
            <v>20   SERVICIOS COMERCIALES</v>
          </cell>
          <cell r="D2571" t="str">
            <v>JOSE MIGUEL TAMARIZ CARBALLO</v>
          </cell>
          <cell r="E2571" t="str">
            <v>50</v>
          </cell>
          <cell r="F2571" t="str">
            <v>04</v>
          </cell>
          <cell r="G2571" t="str">
            <v>1304   S.A.R.</v>
          </cell>
          <cell r="H2571">
            <v>4365</v>
          </cell>
          <cell r="I2571">
            <v>4365</v>
          </cell>
        </row>
        <row r="2572">
          <cell r="A2572" t="str">
            <v>24UD</v>
          </cell>
          <cell r="B2572" t="str">
            <v>24UD   DISTRITO BAJÍO</v>
          </cell>
          <cell r="C2572" t="str">
            <v>20   SERVICIOS COMERCIALES</v>
          </cell>
          <cell r="D2572" t="str">
            <v>JOSE MIGUEL TAMARIZ CARBALLO</v>
          </cell>
          <cell r="E2572" t="str">
            <v>50</v>
          </cell>
          <cell r="F2572" t="str">
            <v>04</v>
          </cell>
          <cell r="G2572" t="str">
            <v>1205   VALES DESPENSA</v>
          </cell>
          <cell r="H2572">
            <v>9239</v>
          </cell>
          <cell r="I2572">
            <v>9239</v>
          </cell>
        </row>
        <row r="2573">
          <cell r="A2573" t="str">
            <v>24UD</v>
          </cell>
          <cell r="B2573" t="str">
            <v>24UD   DISTRITO BAJÍO</v>
          </cell>
          <cell r="C2573" t="str">
            <v>20   SERVICIOS COMERCIALES</v>
          </cell>
          <cell r="D2573" t="str">
            <v>JOSE MIGUEL TAMARIZ CARBALLO</v>
          </cell>
          <cell r="E2573" t="str">
            <v>50</v>
          </cell>
          <cell r="F2573" t="str">
            <v>03</v>
          </cell>
          <cell r="G2573" t="str">
            <v>0306   GRATIF.ANUAL</v>
          </cell>
          <cell r="H2573">
            <v>10851</v>
          </cell>
          <cell r="I2573">
            <v>10851</v>
          </cell>
        </row>
        <row r="2574">
          <cell r="A2574" t="str">
            <v>24UD</v>
          </cell>
          <cell r="B2574" t="str">
            <v>24UD   DISTRITO BAJÍO</v>
          </cell>
          <cell r="C2574" t="str">
            <v>20   SERVICIOS COMERCIALES</v>
          </cell>
          <cell r="D2574" t="str">
            <v>JOSE MIGUEL TAMARIZ CARBALLO</v>
          </cell>
          <cell r="E2574" t="str">
            <v>50</v>
          </cell>
          <cell r="F2574" t="str">
            <v>04</v>
          </cell>
          <cell r="G2574" t="str">
            <v>1306   CREDITO AL SALARIO</v>
          </cell>
          <cell r="H2574">
            <v>1953</v>
          </cell>
          <cell r="I2574">
            <v>1953</v>
          </cell>
        </row>
        <row r="2575">
          <cell r="A2575" t="str">
            <v>24UD</v>
          </cell>
          <cell r="B2575" t="str">
            <v>24UD   DISTRITO BAJÍO</v>
          </cell>
          <cell r="C2575" t="str">
            <v>20   SERVICIOS COMERCIALES</v>
          </cell>
          <cell r="D2575" t="str">
            <v>JOSE MIGUEL TAMARIZ CARBALLO</v>
          </cell>
          <cell r="E2575" t="str">
            <v>50</v>
          </cell>
          <cell r="F2575" t="str">
            <v>04</v>
          </cell>
          <cell r="G2575" t="str">
            <v>1210   SEGURO DE VIDA</v>
          </cell>
          <cell r="H2575">
            <v>1691</v>
          </cell>
          <cell r="I2575">
            <v>1691</v>
          </cell>
        </row>
        <row r="2576">
          <cell r="A2576" t="str">
            <v>24UD</v>
          </cell>
          <cell r="B2576" t="str">
            <v>24UD   DISTRITO BAJÍO</v>
          </cell>
          <cell r="C2576" t="str">
            <v>20   SERVICIOS COMERCIALES</v>
          </cell>
          <cell r="D2576" t="str">
            <v>JOSE MIGUEL TAMARIZ CARBALLO</v>
          </cell>
          <cell r="E2576" t="str">
            <v>50</v>
          </cell>
          <cell r="F2576" t="str">
            <v>12</v>
          </cell>
          <cell r="G2576" t="str">
            <v>2301   GASOLINA Y LUBRICANT</v>
          </cell>
          <cell r="H2576">
            <v>11051</v>
          </cell>
          <cell r="I2576">
            <v>11051</v>
          </cell>
        </row>
        <row r="2577">
          <cell r="A2577" t="str">
            <v>24UD</v>
          </cell>
          <cell r="B2577" t="str">
            <v>24UD   DISTRITO BAJÍO</v>
          </cell>
          <cell r="C2577" t="str">
            <v>20   SERVICIOS COMERCIALES</v>
          </cell>
          <cell r="D2577" t="str">
            <v>JOSE MIGUEL TAMARIZ CARBALLO</v>
          </cell>
          <cell r="E2577" t="str">
            <v>50</v>
          </cell>
          <cell r="F2577" t="str">
            <v>16</v>
          </cell>
          <cell r="G2577" t="str">
            <v>3201   PAP.P/ESCRITORIO</v>
          </cell>
          <cell r="H2577">
            <v>1901</v>
          </cell>
          <cell r="I2577">
            <v>1901</v>
          </cell>
        </row>
        <row r="2578">
          <cell r="A2578" t="str">
            <v>24UD</v>
          </cell>
          <cell r="B2578" t="str">
            <v>24UD   DISTRITO BAJÍO</v>
          </cell>
          <cell r="C2578" t="str">
            <v>20   SERVICIOS COMERCIALES</v>
          </cell>
          <cell r="D2578" t="str">
            <v>JOSE MIGUEL TAMARIZ CARBALLO</v>
          </cell>
          <cell r="E2578" t="str">
            <v>50</v>
          </cell>
          <cell r="F2578" t="str">
            <v>12</v>
          </cell>
          <cell r="G2578" t="str">
            <v>2302   MANTENIMIENTO</v>
          </cell>
          <cell r="H2578">
            <v>10116</v>
          </cell>
          <cell r="I2578">
            <v>10116</v>
          </cell>
        </row>
        <row r="2579">
          <cell r="A2579" t="str">
            <v>24UD</v>
          </cell>
          <cell r="B2579" t="str">
            <v>24UD   DISTRITO BAJÍO</v>
          </cell>
          <cell r="C2579" t="str">
            <v>20   SERVICIOS COMERCIALES</v>
          </cell>
          <cell r="D2579" t="str">
            <v>JOSE MIGUEL TAMARIZ CARBALLO</v>
          </cell>
          <cell r="E2579" t="str">
            <v>50</v>
          </cell>
          <cell r="F2579" t="str">
            <v>16</v>
          </cell>
          <cell r="G2579" t="str">
            <v>3202   FORMAS PREIMP.</v>
          </cell>
          <cell r="H2579">
            <v>1260</v>
          </cell>
          <cell r="I2579">
            <v>1260</v>
          </cell>
        </row>
        <row r="2580">
          <cell r="A2580" t="str">
            <v>24UD</v>
          </cell>
          <cell r="B2580" t="str">
            <v>24UD   DISTRITO BAJÍO</v>
          </cell>
          <cell r="C2580" t="str">
            <v>20   SERVICIOS COMERCIALES</v>
          </cell>
          <cell r="D2580" t="str">
            <v>JOSE MIGUEL TAMARIZ CARBALLO</v>
          </cell>
          <cell r="E2580" t="str">
            <v>50</v>
          </cell>
          <cell r="F2580" t="str">
            <v>12</v>
          </cell>
          <cell r="G2580" t="str">
            <v>2303   TENENCIAS Y VERIFICA</v>
          </cell>
          <cell r="H2580">
            <v>241</v>
          </cell>
          <cell r="I2580">
            <v>241</v>
          </cell>
        </row>
        <row r="2581">
          <cell r="A2581" t="str">
            <v>24UD</v>
          </cell>
          <cell r="B2581" t="str">
            <v>24UD   DISTRITO BAJÍO</v>
          </cell>
          <cell r="C2581" t="str">
            <v>20   SERVICIOS COMERCIALES</v>
          </cell>
          <cell r="D2581" t="str">
            <v>JOSE MIGUEL TAMARIZ CARBALLO</v>
          </cell>
          <cell r="E2581" t="str">
            <v>50</v>
          </cell>
          <cell r="F2581" t="str">
            <v>12</v>
          </cell>
          <cell r="G2581" t="str">
            <v>2304   SEGUROS</v>
          </cell>
          <cell r="H2581">
            <v>5405</v>
          </cell>
          <cell r="I2581">
            <v>5405</v>
          </cell>
        </row>
        <row r="2582">
          <cell r="A2582" t="str">
            <v>24UD</v>
          </cell>
          <cell r="B2582" t="str">
            <v>24UD   DISTRITO BAJÍO</v>
          </cell>
          <cell r="C2582" t="str">
            <v>20   SERVICIOS COMERCIALES</v>
          </cell>
          <cell r="D2582" t="str">
            <v>JOSE MIGUEL TAMARIZ CARBALLO</v>
          </cell>
          <cell r="E2582" t="str">
            <v>50</v>
          </cell>
          <cell r="F2582" t="str">
            <v>12</v>
          </cell>
          <cell r="G2582" t="str">
            <v>2306   GASOLINA AUTO CIA 20</v>
          </cell>
          <cell r="H2582">
            <v>1739</v>
          </cell>
          <cell r="I2582">
            <v>1739</v>
          </cell>
        </row>
        <row r="2583">
          <cell r="A2583" t="str">
            <v>24UD</v>
          </cell>
          <cell r="B2583" t="str">
            <v>24UD   DISTRITO BAJÍO</v>
          </cell>
          <cell r="C2583" t="str">
            <v>20   SERVICIOS COMERCIALES</v>
          </cell>
          <cell r="D2583" t="str">
            <v>JOSE MIGUEL TAMARIZ CARBALLO</v>
          </cell>
          <cell r="E2583" t="str">
            <v>50</v>
          </cell>
          <cell r="F2583" t="str">
            <v>26</v>
          </cell>
          <cell r="G2583" t="str">
            <v>4500   TELEFONOS</v>
          </cell>
          <cell r="H2583">
            <v>4474</v>
          </cell>
          <cell r="I2583">
            <v>4474</v>
          </cell>
        </row>
        <row r="2584">
          <cell r="A2584" t="str">
            <v>24UD</v>
          </cell>
          <cell r="B2584" t="str">
            <v>24UD   DISTRITO BAJÍO</v>
          </cell>
          <cell r="C2584" t="str">
            <v>20   SERVICIOS COMERCIALES</v>
          </cell>
          <cell r="D2584" t="str">
            <v>JOSE MIGUEL TAMARIZ CARBALLO</v>
          </cell>
          <cell r="E2584" t="str">
            <v>50</v>
          </cell>
          <cell r="F2584" t="str">
            <v>23</v>
          </cell>
          <cell r="G2584" t="str">
            <v>4201   EJECUTIVOS Y EMP.</v>
          </cell>
          <cell r="H2584">
            <v>32166</v>
          </cell>
          <cell r="I2584">
            <v>32166</v>
          </cell>
        </row>
        <row r="2585">
          <cell r="A2585" t="str">
            <v>24UD</v>
          </cell>
          <cell r="B2585" t="str">
            <v>24UD   DISTRITO BAJÍO</v>
          </cell>
          <cell r="C2585" t="str">
            <v>20   SERVICIOS COMERCIALES</v>
          </cell>
          <cell r="D2585" t="str">
            <v>JOSE MIGUEL TAMARIZ CARBALLO</v>
          </cell>
          <cell r="E2585" t="str">
            <v>50</v>
          </cell>
          <cell r="F2585" t="str">
            <v>44</v>
          </cell>
          <cell r="G2585" t="str">
            <v>6601   ALIMENTOS</v>
          </cell>
          <cell r="H2585">
            <v>361</v>
          </cell>
          <cell r="I2585">
            <v>361</v>
          </cell>
        </row>
        <row r="2586">
          <cell r="A2586" t="str">
            <v>24UD</v>
          </cell>
          <cell r="B2586" t="str">
            <v>24UD   DISTRITO BAJÍO</v>
          </cell>
          <cell r="C2586" t="str">
            <v>20   SERVICIOS COMERCIALES</v>
          </cell>
          <cell r="D2586" t="str">
            <v>JOSE MIGUEL TAMARIZ CARBALLO</v>
          </cell>
          <cell r="E2586" t="str">
            <v>50</v>
          </cell>
          <cell r="F2586" t="str">
            <v>44</v>
          </cell>
          <cell r="G2586" t="str">
            <v>6602   KILOMETRAJE</v>
          </cell>
          <cell r="H2586">
            <v>11950</v>
          </cell>
          <cell r="I2586">
            <v>11950</v>
          </cell>
        </row>
        <row r="2587">
          <cell r="A2587" t="str">
            <v>24UD</v>
          </cell>
          <cell r="B2587" t="str">
            <v>24UD   DISTRITO BAJÍO</v>
          </cell>
          <cell r="C2587" t="str">
            <v>20   SERVICIOS COMERCIALES</v>
          </cell>
          <cell r="D2587" t="str">
            <v>JOSE MIGUEL TAMARIZ CARBALLO</v>
          </cell>
          <cell r="E2587" t="str">
            <v>50</v>
          </cell>
          <cell r="F2587" t="str">
            <v>45</v>
          </cell>
          <cell r="G2587" t="str">
            <v>6703   OTROS</v>
          </cell>
          <cell r="H2587">
            <v>1664</v>
          </cell>
          <cell r="I2587">
            <v>1664</v>
          </cell>
        </row>
        <row r="2588">
          <cell r="A2588" t="str">
            <v>24UD</v>
          </cell>
          <cell r="B2588" t="str">
            <v>24UD   DISTRITO BAJÍO</v>
          </cell>
          <cell r="C2588" t="str">
            <v>20   SERVICIOS COMERCIALES</v>
          </cell>
          <cell r="D2588" t="str">
            <v>JOSE MIGUEL TAMARIZ CARBALLO</v>
          </cell>
          <cell r="E2588" t="str">
            <v>50</v>
          </cell>
          <cell r="F2588" t="str">
            <v>45</v>
          </cell>
          <cell r="G2588" t="str">
            <v>6704   ESTACIONAMIENTOS</v>
          </cell>
          <cell r="H2588">
            <v>0</v>
          </cell>
          <cell r="I2588">
            <v>0</v>
          </cell>
        </row>
        <row r="2589">
          <cell r="A2589" t="str">
            <v>24UD</v>
          </cell>
          <cell r="B2589" t="str">
            <v>24UD   DISTRITO BAJÍO</v>
          </cell>
          <cell r="C2589" t="str">
            <v>20   SERVICIOS COMERCIALES</v>
          </cell>
          <cell r="D2589" t="str">
            <v>JOSE MIGUEL TAMARIZ CARBALLO</v>
          </cell>
          <cell r="E2589" t="str">
            <v>50</v>
          </cell>
          <cell r="F2589" t="str">
            <v>44</v>
          </cell>
          <cell r="G2589" t="str">
            <v>6606   GTOS.SIN COMPROBANTE</v>
          </cell>
          <cell r="H2589">
            <v>223</v>
          </cell>
          <cell r="I2589">
            <v>223</v>
          </cell>
        </row>
        <row r="2590">
          <cell r="A2590" t="str">
            <v>24UD</v>
          </cell>
          <cell r="B2590" t="str">
            <v>24UD   DISTRITO BAJÍO</v>
          </cell>
          <cell r="C2590" t="str">
            <v>20   SERVICIOS COMERCIALES</v>
          </cell>
          <cell r="D2590" t="str">
            <v>JOSE MIGUEL TAMARIZ CARBALLO</v>
          </cell>
          <cell r="E2590" t="str">
            <v>50</v>
          </cell>
          <cell r="F2590" t="str">
            <v>45</v>
          </cell>
          <cell r="G2590" t="str">
            <v>6707   GTOS.DIVERSOS</v>
          </cell>
          <cell r="H2590">
            <v>34015</v>
          </cell>
          <cell r="I2590">
            <v>34015</v>
          </cell>
        </row>
        <row r="2591">
          <cell r="A2591" t="str">
            <v>24UD</v>
          </cell>
          <cell r="B2591" t="str">
            <v>24UD   DISTRITO BAJÍO</v>
          </cell>
          <cell r="C2591" t="str">
            <v>20   SERVICIOS COMERCIALES</v>
          </cell>
          <cell r="D2591" t="str">
            <v>JOSE MIGUEL TAMARIZ CARBALLO</v>
          </cell>
          <cell r="E2591" t="str">
            <v>50</v>
          </cell>
          <cell r="F2591" t="str">
            <v>44</v>
          </cell>
          <cell r="G2591" t="str">
            <v>6609   NO DEDUC.VARIOS</v>
          </cell>
          <cell r="H2591">
            <v>1940</v>
          </cell>
          <cell r="I2591">
            <v>1940</v>
          </cell>
        </row>
        <row r="2592">
          <cell r="A2592" t="str">
            <v>24UD</v>
          </cell>
          <cell r="B2592" t="str">
            <v>24UD   DISTRITO BAJÍO</v>
          </cell>
          <cell r="C2592" t="str">
            <v>20   SERVICIOS COMERCIALES</v>
          </cell>
          <cell r="D2592" t="str">
            <v>JOSE MIGUEL TAMARIZ CARBALLO</v>
          </cell>
          <cell r="E2592" t="str">
            <v>50</v>
          </cell>
          <cell r="F2592" t="str">
            <v>97</v>
          </cell>
          <cell r="G2592" t="str">
            <v>7104   DEP.X REV.EQ.TRASP.</v>
          </cell>
          <cell r="H2592">
            <v>3</v>
          </cell>
          <cell r="I2592">
            <v>3</v>
          </cell>
        </row>
        <row r="2593">
          <cell r="A2593" t="str">
            <v>24UD</v>
          </cell>
          <cell r="B2593" t="str">
            <v>24UD   DISTRITO BAJÍO</v>
          </cell>
          <cell r="C2593" t="str">
            <v>20   SERVICIOS COMERCIALES</v>
          </cell>
          <cell r="D2593" t="str">
            <v>JOSE MIGUEL TAMARIZ CARBALLO</v>
          </cell>
          <cell r="E2593" t="str">
            <v>50</v>
          </cell>
          <cell r="F2593" t="str">
            <v>97</v>
          </cell>
          <cell r="G2593" t="str">
            <v>7108   DEP.X REV.EQ.COMPUTO</v>
          </cell>
          <cell r="H2593">
            <v>135</v>
          </cell>
          <cell r="I2593">
            <v>135</v>
          </cell>
        </row>
        <row r="2594">
          <cell r="A2594" t="str">
            <v>24UD</v>
          </cell>
          <cell r="B2594" t="str">
            <v>24UD   DISTRITO BAJÍO</v>
          </cell>
          <cell r="C2594" t="str">
            <v>20   SERVICIOS COMERCIALES</v>
          </cell>
          <cell r="D2594" t="str">
            <v>JOSE MIGUEL TAMARIZ CARBALLO</v>
          </cell>
          <cell r="E2594" t="str">
            <v>50</v>
          </cell>
          <cell r="F2594" t="str">
            <v>97</v>
          </cell>
          <cell r="G2594" t="str">
            <v>7009   DEP.HIST.EQ.COMPUTO</v>
          </cell>
          <cell r="H2594">
            <v>201</v>
          </cell>
          <cell r="I2594">
            <v>201</v>
          </cell>
        </row>
        <row r="2595">
          <cell r="A2595" t="str">
            <v>24UD</v>
          </cell>
          <cell r="B2595" t="str">
            <v>24UD   DISTRITO BAJÍO</v>
          </cell>
          <cell r="C2595" t="str">
            <v>20   SERVICIOS COMERCIALES</v>
          </cell>
          <cell r="D2595" t="str">
            <v>JOSE MIGUEL TAMARIZ CARBALLO</v>
          </cell>
          <cell r="E2595" t="str">
            <v>50</v>
          </cell>
          <cell r="F2595" t="str">
            <v>97</v>
          </cell>
          <cell r="G2595" t="str">
            <v>7112   DEP.X REV.ACT.F.3ROS</v>
          </cell>
          <cell r="H2595">
            <v>34</v>
          </cell>
          <cell r="I2595">
            <v>34</v>
          </cell>
        </row>
        <row r="2596">
          <cell r="A2596" t="str">
            <v>24UD</v>
          </cell>
          <cell r="B2596" t="str">
            <v>24UD   DISTRITO BAJÍO</v>
          </cell>
          <cell r="C2596" t="str">
            <v>20   SERVICIOS COMERCIALES</v>
          </cell>
          <cell r="D2596" t="str">
            <v>JOSE MIGUEL TAMARIZ CARBALLO</v>
          </cell>
          <cell r="E2596" t="str">
            <v>50</v>
          </cell>
          <cell r="F2596" t="str">
            <v>97</v>
          </cell>
          <cell r="G2596" t="str">
            <v>7013   DEP.HIST.ACT.FIJO 3</v>
          </cell>
          <cell r="H2596">
            <v>92</v>
          </cell>
          <cell r="I2596">
            <v>92</v>
          </cell>
        </row>
        <row r="2597">
          <cell r="A2597" t="str">
            <v>24UE</v>
          </cell>
          <cell r="B2597" t="str">
            <v>24UE   BAJA</v>
          </cell>
          <cell r="C2597" t="str">
            <v>99   BAJA</v>
          </cell>
          <cell r="D2597" t="str">
            <v>BAJA</v>
          </cell>
          <cell r="E2597" t="str">
            <v>50</v>
          </cell>
          <cell r="F2597" t="str">
            <v>16</v>
          </cell>
          <cell r="G2597" t="str">
            <v>3201   PAP.P/ESCRITORIO</v>
          </cell>
          <cell r="H2597">
            <v>0</v>
          </cell>
          <cell r="I2597">
            <v>0</v>
          </cell>
        </row>
        <row r="2598">
          <cell r="A2598" t="str">
            <v>24UE</v>
          </cell>
          <cell r="B2598" t="str">
            <v>24UE   BAJA</v>
          </cell>
          <cell r="C2598" t="str">
            <v>99   BAJA</v>
          </cell>
          <cell r="D2598" t="str">
            <v>BAJA</v>
          </cell>
          <cell r="E2598" t="str">
            <v>50</v>
          </cell>
          <cell r="F2598" t="str">
            <v>20</v>
          </cell>
          <cell r="G2598" t="str">
            <v>3701   EQ.DE REPARTO</v>
          </cell>
          <cell r="H2598">
            <v>0</v>
          </cell>
          <cell r="I2598">
            <v>0</v>
          </cell>
        </row>
        <row r="2599">
          <cell r="A2599" t="str">
            <v>24UE</v>
          </cell>
          <cell r="B2599" t="str">
            <v>24UE   BAJA</v>
          </cell>
          <cell r="C2599" t="str">
            <v>99   BAJA</v>
          </cell>
          <cell r="D2599" t="str">
            <v>BAJA</v>
          </cell>
          <cell r="E2599" t="str">
            <v>50</v>
          </cell>
          <cell r="F2599" t="str">
            <v>12</v>
          </cell>
          <cell r="G2599" t="str">
            <v>2302   MANTENIMIENTO</v>
          </cell>
          <cell r="H2599">
            <v>0</v>
          </cell>
          <cell r="I2599">
            <v>0</v>
          </cell>
        </row>
        <row r="2600">
          <cell r="A2600" t="str">
            <v>24UE</v>
          </cell>
          <cell r="B2600" t="str">
            <v>24UE   BAJA</v>
          </cell>
          <cell r="C2600" t="str">
            <v>99   BAJA</v>
          </cell>
          <cell r="D2600" t="str">
            <v>BAJA</v>
          </cell>
          <cell r="E2600" t="str">
            <v>50</v>
          </cell>
          <cell r="F2600" t="str">
            <v>13</v>
          </cell>
          <cell r="G2600" t="str">
            <v>2903   EQ.DE REFRIG.</v>
          </cell>
          <cell r="H2600">
            <v>0</v>
          </cell>
          <cell r="I2600">
            <v>0</v>
          </cell>
        </row>
        <row r="2601">
          <cell r="A2601" t="str">
            <v>24UE</v>
          </cell>
          <cell r="B2601" t="str">
            <v>24UE   BAJA</v>
          </cell>
          <cell r="C2601" t="str">
            <v>99   BAJA</v>
          </cell>
          <cell r="D2601" t="str">
            <v>BAJA</v>
          </cell>
          <cell r="E2601" t="str">
            <v>50</v>
          </cell>
          <cell r="F2601" t="str">
            <v>19</v>
          </cell>
          <cell r="G2601" t="str">
            <v>3503   ALM.Y CONGELACION</v>
          </cell>
          <cell r="H2601">
            <v>0</v>
          </cell>
          <cell r="I2601">
            <v>0</v>
          </cell>
        </row>
        <row r="2602">
          <cell r="A2602" t="str">
            <v>24UE</v>
          </cell>
          <cell r="B2602" t="str">
            <v>24UE   BAJA</v>
          </cell>
          <cell r="C2602" t="str">
            <v>99   BAJA</v>
          </cell>
          <cell r="D2602" t="str">
            <v>BAJA</v>
          </cell>
          <cell r="E2602" t="str">
            <v>50</v>
          </cell>
          <cell r="F2602" t="str">
            <v>13</v>
          </cell>
          <cell r="G2602" t="str">
            <v>2604   SERVICIOS EXT.</v>
          </cell>
          <cell r="H2602">
            <v>0</v>
          </cell>
          <cell r="I2602">
            <v>0</v>
          </cell>
        </row>
        <row r="2603">
          <cell r="A2603" t="str">
            <v>24UE</v>
          </cell>
          <cell r="B2603" t="str">
            <v>24UE   BAJA</v>
          </cell>
          <cell r="C2603" t="str">
            <v>99   BAJA</v>
          </cell>
          <cell r="D2603" t="str">
            <v>BAJA</v>
          </cell>
          <cell r="E2603" t="str">
            <v>50</v>
          </cell>
          <cell r="F2603" t="str">
            <v>12</v>
          </cell>
          <cell r="G2603" t="str">
            <v>2209   TALLER EXTERNO</v>
          </cell>
          <cell r="H2603">
            <v>0</v>
          </cell>
          <cell r="I2603">
            <v>0</v>
          </cell>
        </row>
        <row r="2604">
          <cell r="A2604" t="str">
            <v>24UE</v>
          </cell>
          <cell r="B2604" t="str">
            <v>24UE   BAJA</v>
          </cell>
          <cell r="C2604" t="str">
            <v>99   BAJA</v>
          </cell>
          <cell r="D2604" t="str">
            <v>BAJA</v>
          </cell>
          <cell r="E2604" t="str">
            <v>50</v>
          </cell>
          <cell r="F2604" t="str">
            <v>23</v>
          </cell>
          <cell r="G2604" t="str">
            <v>4201   EJECUTIVOS Y EMP.</v>
          </cell>
          <cell r="H2604">
            <v>0</v>
          </cell>
          <cell r="I2604">
            <v>0</v>
          </cell>
        </row>
        <row r="2605">
          <cell r="A2605" t="str">
            <v>24UH</v>
          </cell>
          <cell r="B2605" t="str">
            <v>24UH   CANAL INSTITUCIONAL</v>
          </cell>
          <cell r="C2605" t="str">
            <v>20   SERVICIOS COMERCIALES</v>
          </cell>
          <cell r="D2605" t="str">
            <v>JOSE MIGUEL TAMARIZ CARBALLO</v>
          </cell>
          <cell r="E2605" t="str">
            <v>50</v>
          </cell>
          <cell r="F2605" t="str">
            <v>01</v>
          </cell>
          <cell r="G2605" t="str">
            <v>0000   SUELDOS Y SALARIOS</v>
          </cell>
          <cell r="H2605">
            <v>154607</v>
          </cell>
          <cell r="I2605">
            <v>154607</v>
          </cell>
        </row>
        <row r="2606">
          <cell r="A2606" t="str">
            <v>24UH</v>
          </cell>
          <cell r="B2606" t="str">
            <v>24UH   CANAL INSTITUCIONAL</v>
          </cell>
          <cell r="C2606" t="str">
            <v>20   SERVICIOS COMERCIALES</v>
          </cell>
          <cell r="D2606" t="str">
            <v>JOSE MIGUEL TAMARIZ CARBALLO</v>
          </cell>
          <cell r="E2606" t="str">
            <v>50</v>
          </cell>
          <cell r="F2606" t="str">
            <v>03</v>
          </cell>
          <cell r="G2606" t="str">
            <v>0500   BONO AUTO</v>
          </cell>
          <cell r="H2606">
            <v>14349</v>
          </cell>
          <cell r="I2606">
            <v>14349</v>
          </cell>
        </row>
        <row r="2607">
          <cell r="A2607" t="str">
            <v>24UH</v>
          </cell>
          <cell r="B2607" t="str">
            <v>24UH   CANAL INSTITUCIONAL</v>
          </cell>
          <cell r="C2607" t="str">
            <v>20   SERVICIOS COMERCIALES</v>
          </cell>
          <cell r="D2607" t="str">
            <v>JOSE MIGUEL TAMARIZ CARBALLO</v>
          </cell>
          <cell r="E2607" t="str">
            <v>50</v>
          </cell>
          <cell r="F2607" t="str">
            <v>03</v>
          </cell>
          <cell r="G2607" t="str">
            <v>0900   FONDO AHORRO EMP.</v>
          </cell>
          <cell r="H2607">
            <v>9334</v>
          </cell>
          <cell r="I2607">
            <v>9334</v>
          </cell>
        </row>
        <row r="2608">
          <cell r="A2608" t="str">
            <v>24UH</v>
          </cell>
          <cell r="B2608" t="str">
            <v>24UH   CANAL INSTITUCIONAL</v>
          </cell>
          <cell r="C2608" t="str">
            <v>20   SERVICIOS COMERCIALES</v>
          </cell>
          <cell r="D2608" t="str">
            <v>JOSE MIGUEL TAMARIZ CARBALLO</v>
          </cell>
          <cell r="E2608" t="str">
            <v>30</v>
          </cell>
          <cell r="F2608" t="str">
            <v>07</v>
          </cell>
          <cell r="G2608" t="str">
            <v>1600   INCENTIVOS FUERZA V.</v>
          </cell>
          <cell r="H2608">
            <v>0</v>
          </cell>
          <cell r="I2608">
            <v>0</v>
          </cell>
        </row>
        <row r="2609">
          <cell r="A2609" t="str">
            <v>24UH</v>
          </cell>
          <cell r="B2609" t="str">
            <v>24UH   CANAL INSTITUCIONAL</v>
          </cell>
          <cell r="C2609" t="str">
            <v>20   SERVICIOS COMERCIALES</v>
          </cell>
          <cell r="D2609" t="str">
            <v>JOSE MIGUEL TAMARIZ CARBALLO</v>
          </cell>
          <cell r="E2609" t="str">
            <v>50</v>
          </cell>
          <cell r="F2609" t="str">
            <v>07</v>
          </cell>
          <cell r="G2609" t="str">
            <v>1600   INCENTIVOS FUERZA V.</v>
          </cell>
          <cell r="H2609">
            <v>122056</v>
          </cell>
          <cell r="I2609">
            <v>122056</v>
          </cell>
        </row>
        <row r="2610">
          <cell r="A2610" t="str">
            <v>24UH</v>
          </cell>
          <cell r="B2610" t="str">
            <v>24UH   CANAL INSTITUCIONAL</v>
          </cell>
          <cell r="C2610" t="str">
            <v>20   SERVICIOS COMERCIALES</v>
          </cell>
          <cell r="D2610" t="str">
            <v>JOSE MIGUEL TAMARIZ CARBALLO</v>
          </cell>
          <cell r="E2610" t="str">
            <v>50</v>
          </cell>
          <cell r="F2610" t="str">
            <v>03</v>
          </cell>
          <cell r="G2610" t="str">
            <v>0201   PRIMA VACACIONAL</v>
          </cell>
          <cell r="H2610">
            <v>4993</v>
          </cell>
          <cell r="I2610">
            <v>4993</v>
          </cell>
        </row>
        <row r="2611">
          <cell r="A2611" t="str">
            <v>24UH</v>
          </cell>
          <cell r="B2611" t="str">
            <v>24UH   CANAL INSTITUCIONAL</v>
          </cell>
          <cell r="C2611" t="str">
            <v>20   SERVICIOS COMERCIALES</v>
          </cell>
          <cell r="D2611" t="str">
            <v>JOSE MIGUEL TAMARIZ CARBALLO</v>
          </cell>
          <cell r="E2611" t="str">
            <v>50</v>
          </cell>
          <cell r="F2611" t="str">
            <v>03</v>
          </cell>
          <cell r="G2611" t="str">
            <v>0401   BONO PRODUC.</v>
          </cell>
          <cell r="H2611">
            <v>11100</v>
          </cell>
          <cell r="I2611">
            <v>11100</v>
          </cell>
        </row>
        <row r="2612">
          <cell r="A2612" t="str">
            <v>24UH</v>
          </cell>
          <cell r="B2612" t="str">
            <v>24UH   CANAL INSTITUCIONAL</v>
          </cell>
          <cell r="C2612" t="str">
            <v>20   SERVICIOS COMERCIALES</v>
          </cell>
          <cell r="D2612" t="str">
            <v>JOSE MIGUEL TAMARIZ CARBALLO</v>
          </cell>
          <cell r="E2612" t="str">
            <v>50</v>
          </cell>
          <cell r="F2612" t="str">
            <v>03</v>
          </cell>
          <cell r="G2612" t="str">
            <v>1101   GARANTIA PTU.</v>
          </cell>
          <cell r="H2612">
            <v>6305</v>
          </cell>
          <cell r="I2612">
            <v>6305</v>
          </cell>
        </row>
        <row r="2613">
          <cell r="A2613" t="str">
            <v>24UH</v>
          </cell>
          <cell r="B2613" t="str">
            <v>24UH   CANAL INSTITUCIONAL</v>
          </cell>
          <cell r="C2613" t="str">
            <v>20   SERVICIOS COMERCIALES</v>
          </cell>
          <cell r="D2613" t="str">
            <v>JOSE MIGUEL TAMARIZ CARBALLO</v>
          </cell>
          <cell r="E2613" t="str">
            <v>50</v>
          </cell>
          <cell r="F2613" t="str">
            <v>04</v>
          </cell>
          <cell r="G2613" t="str">
            <v>1301   I.M.S.S.</v>
          </cell>
          <cell r="H2613">
            <v>18366</v>
          </cell>
          <cell r="I2613">
            <v>18366</v>
          </cell>
        </row>
        <row r="2614">
          <cell r="A2614" t="str">
            <v>24UH</v>
          </cell>
          <cell r="B2614" t="str">
            <v>24UH   CANAL INSTITUCIONAL</v>
          </cell>
          <cell r="C2614" t="str">
            <v>20   SERVICIOS COMERCIALES</v>
          </cell>
          <cell r="D2614" t="str">
            <v>JOSE MIGUEL TAMARIZ CARBALLO</v>
          </cell>
          <cell r="E2614" t="str">
            <v>50</v>
          </cell>
          <cell r="F2614" t="str">
            <v>04</v>
          </cell>
          <cell r="G2614" t="str">
            <v>1302   IMPTOS/REMUNERACION</v>
          </cell>
          <cell r="H2614">
            <v>4644</v>
          </cell>
          <cell r="I2614">
            <v>4644</v>
          </cell>
        </row>
        <row r="2615">
          <cell r="A2615" t="str">
            <v>24UH</v>
          </cell>
          <cell r="B2615" t="str">
            <v>24UH   CANAL INSTITUCIONAL</v>
          </cell>
          <cell r="C2615" t="str">
            <v>20   SERVICIOS COMERCIALES</v>
          </cell>
          <cell r="D2615" t="str">
            <v>JOSE MIGUEL TAMARIZ CARBALLO</v>
          </cell>
          <cell r="E2615" t="str">
            <v>50</v>
          </cell>
          <cell r="F2615" t="str">
            <v>04</v>
          </cell>
          <cell r="G2615" t="str">
            <v>1203   GTOS.MEDICOS</v>
          </cell>
          <cell r="H2615">
            <v>7566</v>
          </cell>
          <cell r="I2615">
            <v>7566</v>
          </cell>
        </row>
        <row r="2616">
          <cell r="A2616" t="str">
            <v>24UH</v>
          </cell>
          <cell r="B2616" t="str">
            <v>24UH   CANAL INSTITUCIONAL</v>
          </cell>
          <cell r="C2616" t="str">
            <v>20   SERVICIOS COMERCIALES</v>
          </cell>
          <cell r="D2616" t="str">
            <v>JOSE MIGUEL TAMARIZ CARBALLO</v>
          </cell>
          <cell r="E2616" t="str">
            <v>50</v>
          </cell>
          <cell r="F2616" t="str">
            <v>04</v>
          </cell>
          <cell r="G2616" t="str">
            <v>1303   INFONAVIT</v>
          </cell>
          <cell r="H2616">
            <v>7183</v>
          </cell>
          <cell r="I2616">
            <v>7183</v>
          </cell>
        </row>
        <row r="2617">
          <cell r="A2617" t="str">
            <v>24UH</v>
          </cell>
          <cell r="B2617" t="str">
            <v>24UH   CANAL INSTITUCIONAL</v>
          </cell>
          <cell r="C2617" t="str">
            <v>20   SERVICIOS COMERCIALES</v>
          </cell>
          <cell r="D2617" t="str">
            <v>JOSE MIGUEL TAMARIZ CARBALLO</v>
          </cell>
          <cell r="E2617" t="str">
            <v>50</v>
          </cell>
          <cell r="F2617" t="str">
            <v>04</v>
          </cell>
          <cell r="G2617" t="str">
            <v>1304   S.A.R.</v>
          </cell>
          <cell r="H2617">
            <v>3018</v>
          </cell>
          <cell r="I2617">
            <v>3018</v>
          </cell>
        </row>
        <row r="2618">
          <cell r="A2618" t="str">
            <v>24UH</v>
          </cell>
          <cell r="B2618" t="str">
            <v>24UH   CANAL INSTITUCIONAL</v>
          </cell>
          <cell r="C2618" t="str">
            <v>20   SERVICIOS COMERCIALES</v>
          </cell>
          <cell r="D2618" t="str">
            <v>JOSE MIGUEL TAMARIZ CARBALLO</v>
          </cell>
          <cell r="E2618" t="str">
            <v>50</v>
          </cell>
          <cell r="F2618" t="str">
            <v>04</v>
          </cell>
          <cell r="G2618" t="str">
            <v>1205   VALES DESPENSA</v>
          </cell>
          <cell r="H2618">
            <v>6919</v>
          </cell>
          <cell r="I2618">
            <v>6919</v>
          </cell>
        </row>
        <row r="2619">
          <cell r="A2619" t="str">
            <v>24UH</v>
          </cell>
          <cell r="B2619" t="str">
            <v>24UH   CANAL INSTITUCIONAL</v>
          </cell>
          <cell r="C2619" t="str">
            <v>20   SERVICIOS COMERCIALES</v>
          </cell>
          <cell r="D2619" t="str">
            <v>JOSE MIGUEL TAMARIZ CARBALLO</v>
          </cell>
          <cell r="E2619" t="str">
            <v>50</v>
          </cell>
          <cell r="F2619" t="str">
            <v>03</v>
          </cell>
          <cell r="G2619" t="str">
            <v>0306   GRATIF.ANUAL</v>
          </cell>
          <cell r="H2619">
            <v>14411</v>
          </cell>
          <cell r="I2619">
            <v>14411</v>
          </cell>
        </row>
        <row r="2620">
          <cell r="A2620" t="str">
            <v>24UH</v>
          </cell>
          <cell r="B2620" t="str">
            <v>24UH   CANAL INSTITUCIONAL</v>
          </cell>
          <cell r="C2620" t="str">
            <v>20   SERVICIOS COMERCIALES</v>
          </cell>
          <cell r="D2620" t="str">
            <v>JOSE MIGUEL TAMARIZ CARBALLO</v>
          </cell>
          <cell r="E2620" t="str">
            <v>50</v>
          </cell>
          <cell r="F2620" t="str">
            <v>04</v>
          </cell>
          <cell r="G2620" t="str">
            <v>1306   CREDITO AL SALARIO</v>
          </cell>
          <cell r="H2620">
            <v>1529</v>
          </cell>
          <cell r="I2620">
            <v>1529</v>
          </cell>
        </row>
        <row r="2621">
          <cell r="A2621" t="str">
            <v>24UH</v>
          </cell>
          <cell r="B2621" t="str">
            <v>24UH   CANAL INSTITUCIONAL</v>
          </cell>
          <cell r="C2621" t="str">
            <v>20   SERVICIOS COMERCIALES</v>
          </cell>
          <cell r="D2621" t="str">
            <v>JOSE MIGUEL TAMARIZ CARBALLO</v>
          </cell>
          <cell r="E2621" t="str">
            <v>50</v>
          </cell>
          <cell r="F2621" t="str">
            <v>04</v>
          </cell>
          <cell r="G2621" t="str">
            <v>1212   GTOS.RECLUT.PERS.</v>
          </cell>
          <cell r="H2621">
            <v>0</v>
          </cell>
          <cell r="I2621">
            <v>0</v>
          </cell>
        </row>
        <row r="2622">
          <cell r="A2622" t="str">
            <v>24UH</v>
          </cell>
          <cell r="B2622" t="str">
            <v>24UH   CANAL INSTITUCIONAL</v>
          </cell>
          <cell r="C2622" t="str">
            <v>20   SERVICIOS COMERCIALES</v>
          </cell>
          <cell r="D2622" t="str">
            <v>JOSE MIGUEL TAMARIZ CARBALLO</v>
          </cell>
          <cell r="E2622" t="str">
            <v>50</v>
          </cell>
          <cell r="F2622" t="str">
            <v>16</v>
          </cell>
          <cell r="G2622" t="str">
            <v>3201   PAP.P/ESCRITORIO</v>
          </cell>
          <cell r="H2622">
            <v>723</v>
          </cell>
          <cell r="I2622">
            <v>723</v>
          </cell>
        </row>
        <row r="2623">
          <cell r="A2623" t="str">
            <v>24UH</v>
          </cell>
          <cell r="B2623" t="str">
            <v>24UH   CANAL INSTITUCIONAL</v>
          </cell>
          <cell r="C2623" t="str">
            <v>20   SERVICIOS COMERCIALES</v>
          </cell>
          <cell r="D2623" t="str">
            <v>JOSE MIGUEL TAMARIZ CARBALLO</v>
          </cell>
          <cell r="E2623" t="str">
            <v>50</v>
          </cell>
          <cell r="F2623" t="str">
            <v>20</v>
          </cell>
          <cell r="G2623" t="str">
            <v>3701   EQ.DE REPARTO</v>
          </cell>
          <cell r="H2623">
            <v>1300</v>
          </cell>
          <cell r="I2623">
            <v>1300</v>
          </cell>
        </row>
        <row r="2624">
          <cell r="A2624" t="str">
            <v>24UH</v>
          </cell>
          <cell r="B2624" t="str">
            <v>24UH   CANAL INSTITUCIONAL</v>
          </cell>
          <cell r="C2624" t="str">
            <v>20   SERVICIOS COMERCIALES</v>
          </cell>
          <cell r="D2624" t="str">
            <v>JOSE MIGUEL TAMARIZ CARBALLO</v>
          </cell>
          <cell r="E2624" t="str">
            <v>50</v>
          </cell>
          <cell r="F2624" t="str">
            <v>12</v>
          </cell>
          <cell r="G2624" t="str">
            <v>2302   MANTENIMIENTO</v>
          </cell>
          <cell r="H2624">
            <v>2943</v>
          </cell>
          <cell r="I2624">
            <v>2943</v>
          </cell>
        </row>
        <row r="2625">
          <cell r="A2625" t="str">
            <v>24UH</v>
          </cell>
          <cell r="B2625" t="str">
            <v>24UH   CANAL INSTITUCIONAL</v>
          </cell>
          <cell r="C2625" t="str">
            <v>20   SERVICIOS COMERCIALES</v>
          </cell>
          <cell r="D2625" t="str">
            <v>JOSE MIGUEL TAMARIZ CARBALLO</v>
          </cell>
          <cell r="E2625" t="str">
            <v>50</v>
          </cell>
          <cell r="F2625" t="str">
            <v>20</v>
          </cell>
          <cell r="G2625" t="str">
            <v>3702   VEHIC.UTILITARIO</v>
          </cell>
          <cell r="H2625">
            <v>3542</v>
          </cell>
          <cell r="I2625">
            <v>3542</v>
          </cell>
        </row>
        <row r="2626">
          <cell r="A2626" t="str">
            <v>24UH</v>
          </cell>
          <cell r="B2626" t="str">
            <v>24UH   CANAL INSTITUCIONAL</v>
          </cell>
          <cell r="C2626" t="str">
            <v>20   SERVICIOS COMERCIALES</v>
          </cell>
          <cell r="D2626" t="str">
            <v>JOSE MIGUEL TAMARIZ CARBALLO</v>
          </cell>
          <cell r="E2626" t="str">
            <v>50</v>
          </cell>
          <cell r="F2626" t="str">
            <v>12</v>
          </cell>
          <cell r="G2626" t="str">
            <v>2303   TENENCIAS Y VERIFICA</v>
          </cell>
          <cell r="H2626">
            <v>25</v>
          </cell>
          <cell r="I2626">
            <v>25</v>
          </cell>
        </row>
        <row r="2627">
          <cell r="A2627" t="str">
            <v>24UH</v>
          </cell>
          <cell r="B2627" t="str">
            <v>24UH   CANAL INSTITUCIONAL</v>
          </cell>
          <cell r="C2627" t="str">
            <v>20   SERVICIOS COMERCIALES</v>
          </cell>
          <cell r="D2627" t="str">
            <v>JOSE MIGUEL TAMARIZ CARBALLO</v>
          </cell>
          <cell r="E2627" t="str">
            <v>50</v>
          </cell>
          <cell r="F2627" t="str">
            <v>13</v>
          </cell>
          <cell r="G2627" t="str">
            <v>2903   EQ.DE REFRIG.</v>
          </cell>
          <cell r="H2627">
            <v>5346</v>
          </cell>
          <cell r="I2627">
            <v>5346</v>
          </cell>
        </row>
        <row r="2628">
          <cell r="A2628" t="str">
            <v>24UH</v>
          </cell>
          <cell r="B2628" t="str">
            <v>24UH   CANAL INSTITUCIONAL</v>
          </cell>
          <cell r="C2628" t="str">
            <v>20   SERVICIOS COMERCIALES</v>
          </cell>
          <cell r="D2628" t="str">
            <v>JOSE MIGUEL TAMARIZ CARBALLO</v>
          </cell>
          <cell r="E2628" t="str">
            <v>50</v>
          </cell>
          <cell r="F2628" t="str">
            <v>19</v>
          </cell>
          <cell r="G2628" t="str">
            <v>3503   ALM.Y CONGELACION</v>
          </cell>
          <cell r="H2628">
            <v>18113</v>
          </cell>
          <cell r="I2628">
            <v>18113</v>
          </cell>
        </row>
        <row r="2629">
          <cell r="A2629" t="str">
            <v>24UH</v>
          </cell>
          <cell r="B2629" t="str">
            <v>24UH   CANAL INSTITUCIONAL</v>
          </cell>
          <cell r="C2629" t="str">
            <v>20   SERVICIOS COMERCIALES</v>
          </cell>
          <cell r="D2629" t="str">
            <v>JOSE MIGUEL TAMARIZ CARBALLO</v>
          </cell>
          <cell r="E2629" t="str">
            <v>50</v>
          </cell>
          <cell r="F2629" t="str">
            <v>12</v>
          </cell>
          <cell r="G2629" t="str">
            <v>2304   SEGUROS</v>
          </cell>
          <cell r="H2629">
            <v>1097</v>
          </cell>
          <cell r="I2629">
            <v>1097</v>
          </cell>
        </row>
        <row r="2630">
          <cell r="A2630" t="str">
            <v>24UH</v>
          </cell>
          <cell r="B2630" t="str">
            <v>24UH   CANAL INSTITUCIONAL</v>
          </cell>
          <cell r="C2630" t="str">
            <v>20   SERVICIOS COMERCIALES</v>
          </cell>
          <cell r="D2630" t="str">
            <v>JOSE MIGUEL TAMARIZ CARBALLO</v>
          </cell>
          <cell r="E2630" t="str">
            <v>50</v>
          </cell>
          <cell r="F2630" t="str">
            <v>13</v>
          </cell>
          <cell r="G2630" t="str">
            <v>2604   SERVICIOS EXT.</v>
          </cell>
          <cell r="H2630">
            <v>3840</v>
          </cell>
          <cell r="I2630">
            <v>3840</v>
          </cell>
        </row>
        <row r="2631">
          <cell r="A2631" t="str">
            <v>24UH</v>
          </cell>
          <cell r="B2631" t="str">
            <v>24UH   CANAL INSTITUCIONAL</v>
          </cell>
          <cell r="C2631" t="str">
            <v>20   SERVICIOS COMERCIALES</v>
          </cell>
          <cell r="D2631" t="str">
            <v>JOSE MIGUEL TAMARIZ CARBALLO</v>
          </cell>
          <cell r="E2631" t="str">
            <v>50</v>
          </cell>
          <cell r="F2631" t="str">
            <v>12</v>
          </cell>
          <cell r="G2631" t="str">
            <v>2209   TALLER EXTERNO</v>
          </cell>
          <cell r="H2631">
            <v>8073</v>
          </cell>
          <cell r="I2631">
            <v>8073</v>
          </cell>
        </row>
        <row r="2632">
          <cell r="A2632" t="str">
            <v>24UH</v>
          </cell>
          <cell r="B2632" t="str">
            <v>24UH   CANAL INSTITUCIONAL</v>
          </cell>
          <cell r="C2632" t="str">
            <v>20   SERVICIOS COMERCIALES</v>
          </cell>
          <cell r="D2632" t="str">
            <v>JOSE MIGUEL TAMARIZ CARBALLO</v>
          </cell>
          <cell r="E2632" t="str">
            <v>50</v>
          </cell>
          <cell r="F2632" t="str">
            <v>12</v>
          </cell>
          <cell r="G2632" t="str">
            <v>2210   OTROS</v>
          </cell>
          <cell r="H2632">
            <v>1450</v>
          </cell>
          <cell r="I2632">
            <v>1450</v>
          </cell>
        </row>
        <row r="2633">
          <cell r="A2633" t="str">
            <v>24UH</v>
          </cell>
          <cell r="B2633" t="str">
            <v>24UH   CANAL INSTITUCIONAL</v>
          </cell>
          <cell r="C2633" t="str">
            <v>20   SERVICIOS COMERCIALES</v>
          </cell>
          <cell r="D2633" t="str">
            <v>JOSE MIGUEL TAMARIZ CARBALLO</v>
          </cell>
          <cell r="E2633" t="str">
            <v>50</v>
          </cell>
          <cell r="F2633" t="str">
            <v>12</v>
          </cell>
          <cell r="G2633" t="str">
            <v>2212   VERIFICACIONES</v>
          </cell>
          <cell r="H2633">
            <v>1350</v>
          </cell>
          <cell r="I2633">
            <v>1350</v>
          </cell>
        </row>
        <row r="2634">
          <cell r="A2634" t="str">
            <v>24UH</v>
          </cell>
          <cell r="B2634" t="str">
            <v>24UH   CANAL INSTITUCIONAL</v>
          </cell>
          <cell r="C2634" t="str">
            <v>20   SERVICIOS COMERCIALES</v>
          </cell>
          <cell r="D2634" t="str">
            <v>JOSE MIGUEL TAMARIZ CARBALLO</v>
          </cell>
          <cell r="E2634" t="str">
            <v>50</v>
          </cell>
          <cell r="F2634" t="str">
            <v>28</v>
          </cell>
          <cell r="G2634" t="str">
            <v>4700   CORREOS Y TELEGRAFOS</v>
          </cell>
          <cell r="H2634">
            <v>3710</v>
          </cell>
          <cell r="I2634">
            <v>3710</v>
          </cell>
        </row>
        <row r="2635">
          <cell r="A2635" t="str">
            <v>24UH</v>
          </cell>
          <cell r="B2635" t="str">
            <v>24UH   CANAL INSTITUCIONAL</v>
          </cell>
          <cell r="C2635" t="str">
            <v>20   SERVICIOS COMERCIALES</v>
          </cell>
          <cell r="D2635" t="str">
            <v>JOSE MIGUEL TAMARIZ CARBALLO</v>
          </cell>
          <cell r="E2635" t="str">
            <v>50</v>
          </cell>
          <cell r="F2635" t="str">
            <v>23</v>
          </cell>
          <cell r="G2635" t="str">
            <v>4201   EJECUTIVOS Y EMP.</v>
          </cell>
          <cell r="H2635">
            <v>638</v>
          </cell>
          <cell r="I2635">
            <v>638</v>
          </cell>
        </row>
        <row r="2636">
          <cell r="A2636" t="str">
            <v>24UH</v>
          </cell>
          <cell r="B2636" t="str">
            <v>24UH   CANAL INSTITUCIONAL</v>
          </cell>
          <cell r="C2636" t="str">
            <v>20   SERVICIOS COMERCIALES</v>
          </cell>
          <cell r="D2636" t="str">
            <v>JOSE MIGUEL TAMARIZ CARBALLO</v>
          </cell>
          <cell r="E2636" t="str">
            <v>50</v>
          </cell>
          <cell r="F2636" t="str">
            <v>22</v>
          </cell>
          <cell r="G2636" t="str">
            <v>4106   FIANZAS</v>
          </cell>
          <cell r="H2636">
            <v>4</v>
          </cell>
          <cell r="I2636">
            <v>4</v>
          </cell>
        </row>
        <row r="2637">
          <cell r="A2637" t="str">
            <v>24UH</v>
          </cell>
          <cell r="B2637" t="str">
            <v>24UH   CANAL INSTITUCIONAL</v>
          </cell>
          <cell r="C2637" t="str">
            <v>20   SERVICIOS COMERCIALES</v>
          </cell>
          <cell r="D2637" t="str">
            <v>JOSE MIGUEL TAMARIZ CARBALLO</v>
          </cell>
          <cell r="E2637" t="str">
            <v>50</v>
          </cell>
          <cell r="F2637" t="str">
            <v>44</v>
          </cell>
          <cell r="G2637" t="str">
            <v>6607   MULTAS</v>
          </cell>
          <cell r="H2637">
            <v>2881</v>
          </cell>
          <cell r="I2637">
            <v>2881</v>
          </cell>
        </row>
        <row r="2638">
          <cell r="A2638" t="str">
            <v>24UH</v>
          </cell>
          <cell r="B2638" t="str">
            <v>24UH   CANAL INSTITUCIONAL</v>
          </cell>
          <cell r="C2638" t="str">
            <v>20   SERVICIOS COMERCIALES</v>
          </cell>
          <cell r="D2638" t="str">
            <v>JOSE MIGUEL TAMARIZ CARBALLO</v>
          </cell>
          <cell r="E2638" t="str">
            <v>50</v>
          </cell>
          <cell r="F2638" t="str">
            <v>97</v>
          </cell>
          <cell r="G2638" t="str">
            <v>7004   DEP.HIST.EQ.TRASPORT</v>
          </cell>
          <cell r="H2638">
            <v>1246</v>
          </cell>
          <cell r="I2638">
            <v>1246</v>
          </cell>
        </row>
        <row r="2639">
          <cell r="A2639" t="str">
            <v>24UH</v>
          </cell>
          <cell r="B2639" t="str">
            <v>24UH   CANAL INSTITUCIONAL</v>
          </cell>
          <cell r="C2639" t="str">
            <v>20   SERVICIOS COMERCIALES</v>
          </cell>
          <cell r="D2639" t="str">
            <v>JOSE MIGUEL TAMARIZ CARBALLO</v>
          </cell>
          <cell r="E2639" t="str">
            <v>50</v>
          </cell>
          <cell r="F2639" t="str">
            <v>97</v>
          </cell>
          <cell r="G2639" t="str">
            <v>7112   DEP.X REV.ACT.F.3ROS</v>
          </cell>
          <cell r="H2639">
            <v>2533</v>
          </cell>
          <cell r="I2639">
            <v>2533</v>
          </cell>
        </row>
        <row r="2640">
          <cell r="A2640" t="str">
            <v>24UH</v>
          </cell>
          <cell r="B2640" t="str">
            <v>24UH   CANAL INSTITUCIONAL</v>
          </cell>
          <cell r="C2640" t="str">
            <v>20   SERVICIOS COMERCIALES</v>
          </cell>
          <cell r="D2640" t="str">
            <v>JOSE MIGUEL TAMARIZ CARBALLO</v>
          </cell>
          <cell r="E2640" t="str">
            <v>50</v>
          </cell>
          <cell r="F2640" t="str">
            <v>97</v>
          </cell>
          <cell r="G2640" t="str">
            <v>7013   DEP.HIST.ACT.FIJO 3</v>
          </cell>
          <cell r="H2640">
            <v>6826</v>
          </cell>
          <cell r="I2640">
            <v>6826</v>
          </cell>
        </row>
        <row r="2641">
          <cell r="A2641" t="str">
            <v>24UJ</v>
          </cell>
          <cell r="B2641" t="str">
            <v>24UJ   CANAL TRADICIONAL</v>
          </cell>
          <cell r="C2641" t="str">
            <v>20   SERVICIOS COMERCIALES</v>
          </cell>
          <cell r="D2641" t="str">
            <v>JOSE MIGUEL TAMARIZ CARBALLO</v>
          </cell>
          <cell r="E2641" t="str">
            <v>50</v>
          </cell>
          <cell r="F2641" t="str">
            <v>01</v>
          </cell>
          <cell r="G2641" t="str">
            <v>0000   SUELDOS Y SALARIOS</v>
          </cell>
          <cell r="H2641">
            <v>66500</v>
          </cell>
          <cell r="I2641">
            <v>66500</v>
          </cell>
        </row>
        <row r="2642">
          <cell r="A2642" t="str">
            <v>24UJ</v>
          </cell>
          <cell r="B2642" t="str">
            <v>24UJ   CANAL TRADICIONAL</v>
          </cell>
          <cell r="C2642" t="str">
            <v>20   SERVICIOS COMERCIALES</v>
          </cell>
          <cell r="D2642" t="str">
            <v>JOSE MIGUEL TAMARIZ CARBALLO</v>
          </cell>
          <cell r="E2642" t="str">
            <v>50</v>
          </cell>
          <cell r="F2642" t="str">
            <v>03</v>
          </cell>
          <cell r="G2642" t="str">
            <v>0500   BONO AUTO</v>
          </cell>
          <cell r="H2642">
            <v>11576</v>
          </cell>
          <cell r="I2642">
            <v>11576</v>
          </cell>
        </row>
        <row r="2643">
          <cell r="A2643" t="str">
            <v>24UJ</v>
          </cell>
          <cell r="B2643" t="str">
            <v>24UJ   CANAL TRADICIONAL</v>
          </cell>
          <cell r="C2643" t="str">
            <v>20   SERVICIOS COMERCIALES</v>
          </cell>
          <cell r="D2643" t="str">
            <v>JOSE MIGUEL TAMARIZ CARBALLO</v>
          </cell>
          <cell r="E2643" t="str">
            <v>50</v>
          </cell>
          <cell r="F2643" t="str">
            <v>03</v>
          </cell>
          <cell r="G2643" t="str">
            <v>0900   FONDO AHORRO EMP.</v>
          </cell>
          <cell r="H2643">
            <v>3405</v>
          </cell>
          <cell r="I2643">
            <v>3405</v>
          </cell>
        </row>
        <row r="2644">
          <cell r="A2644" t="str">
            <v>24UJ</v>
          </cell>
          <cell r="B2644" t="str">
            <v>24UJ   CANAL TRADICIONAL</v>
          </cell>
          <cell r="C2644" t="str">
            <v>20   SERVICIOS COMERCIALES</v>
          </cell>
          <cell r="D2644" t="str">
            <v>JOSE MIGUEL TAMARIZ CARBALLO</v>
          </cell>
          <cell r="E2644" t="str">
            <v>50</v>
          </cell>
          <cell r="F2644" t="str">
            <v>03</v>
          </cell>
          <cell r="G2644" t="str">
            <v>0201   PRIMA VACACIONAL</v>
          </cell>
          <cell r="H2644">
            <v>3048</v>
          </cell>
          <cell r="I2644">
            <v>3048</v>
          </cell>
        </row>
        <row r="2645">
          <cell r="A2645" t="str">
            <v>24UJ</v>
          </cell>
          <cell r="B2645" t="str">
            <v>24UJ   CANAL TRADICIONAL</v>
          </cell>
          <cell r="C2645" t="str">
            <v>20   SERVICIOS COMERCIALES</v>
          </cell>
          <cell r="D2645" t="str">
            <v>JOSE MIGUEL TAMARIZ CARBALLO</v>
          </cell>
          <cell r="E2645" t="str">
            <v>50</v>
          </cell>
          <cell r="F2645" t="str">
            <v>03</v>
          </cell>
          <cell r="G2645" t="str">
            <v>0401   BONO PRODUC.</v>
          </cell>
          <cell r="H2645">
            <v>9975</v>
          </cell>
          <cell r="I2645">
            <v>9975</v>
          </cell>
        </row>
        <row r="2646">
          <cell r="A2646" t="str">
            <v>24UJ</v>
          </cell>
          <cell r="B2646" t="str">
            <v>24UJ   CANAL TRADICIONAL</v>
          </cell>
          <cell r="C2646" t="str">
            <v>20   SERVICIOS COMERCIALES</v>
          </cell>
          <cell r="D2646" t="str">
            <v>JOSE MIGUEL TAMARIZ CARBALLO</v>
          </cell>
          <cell r="E2646" t="str">
            <v>50</v>
          </cell>
          <cell r="F2646" t="str">
            <v>03</v>
          </cell>
          <cell r="G2646" t="str">
            <v>1101   GARANTIA PTU.</v>
          </cell>
          <cell r="H2646">
            <v>1700</v>
          </cell>
          <cell r="I2646">
            <v>1700</v>
          </cell>
        </row>
        <row r="2647">
          <cell r="A2647" t="str">
            <v>24UJ</v>
          </cell>
          <cell r="B2647" t="str">
            <v>24UJ   CANAL TRADICIONAL</v>
          </cell>
          <cell r="C2647" t="str">
            <v>20   SERVICIOS COMERCIALES</v>
          </cell>
          <cell r="D2647" t="str">
            <v>JOSE MIGUEL TAMARIZ CARBALLO</v>
          </cell>
          <cell r="E2647" t="str">
            <v>50</v>
          </cell>
          <cell r="F2647" t="str">
            <v>04</v>
          </cell>
          <cell r="G2647" t="str">
            <v>1301   I.M.S.S.</v>
          </cell>
          <cell r="H2647">
            <v>6575</v>
          </cell>
          <cell r="I2647">
            <v>6575</v>
          </cell>
        </row>
        <row r="2648">
          <cell r="A2648" t="str">
            <v>24UJ</v>
          </cell>
          <cell r="B2648" t="str">
            <v>24UJ   CANAL TRADICIONAL</v>
          </cell>
          <cell r="C2648" t="str">
            <v>20   SERVICIOS COMERCIALES</v>
          </cell>
          <cell r="D2648" t="str">
            <v>JOSE MIGUEL TAMARIZ CARBALLO</v>
          </cell>
          <cell r="E2648" t="str">
            <v>50</v>
          </cell>
          <cell r="F2648" t="str">
            <v>04</v>
          </cell>
          <cell r="G2648" t="str">
            <v>1302   IMPTOS/REMUNERACION</v>
          </cell>
          <cell r="H2648">
            <v>2017</v>
          </cell>
          <cell r="I2648">
            <v>2017</v>
          </cell>
        </row>
        <row r="2649">
          <cell r="A2649" t="str">
            <v>24UJ</v>
          </cell>
          <cell r="B2649" t="str">
            <v>24UJ   CANAL TRADICIONAL</v>
          </cell>
          <cell r="C2649" t="str">
            <v>20   SERVICIOS COMERCIALES</v>
          </cell>
          <cell r="D2649" t="str">
            <v>JOSE MIGUEL TAMARIZ CARBALLO</v>
          </cell>
          <cell r="E2649" t="str">
            <v>50</v>
          </cell>
          <cell r="F2649" t="str">
            <v>04</v>
          </cell>
          <cell r="G2649" t="str">
            <v>1203   GTOS.MEDICOS</v>
          </cell>
          <cell r="H2649">
            <v>5576</v>
          </cell>
          <cell r="I2649">
            <v>5576</v>
          </cell>
        </row>
        <row r="2650">
          <cell r="A2650" t="str">
            <v>24UJ</v>
          </cell>
          <cell r="B2650" t="str">
            <v>24UJ   CANAL TRADICIONAL</v>
          </cell>
          <cell r="C2650" t="str">
            <v>20   SERVICIOS COMERCIALES</v>
          </cell>
          <cell r="D2650" t="str">
            <v>JOSE MIGUEL TAMARIZ CARBALLO</v>
          </cell>
          <cell r="E2650" t="str">
            <v>50</v>
          </cell>
          <cell r="F2650" t="str">
            <v>04</v>
          </cell>
          <cell r="G2650" t="str">
            <v>1303   INFONAVIT</v>
          </cell>
          <cell r="H2650">
            <v>2411</v>
          </cell>
          <cell r="I2650">
            <v>2411</v>
          </cell>
        </row>
        <row r="2651">
          <cell r="A2651" t="str">
            <v>24UJ</v>
          </cell>
          <cell r="B2651" t="str">
            <v>24UJ   CANAL TRADICIONAL</v>
          </cell>
          <cell r="C2651" t="str">
            <v>20   SERVICIOS COMERCIALES</v>
          </cell>
          <cell r="D2651" t="str">
            <v>JOSE MIGUEL TAMARIZ CARBALLO</v>
          </cell>
          <cell r="E2651" t="str">
            <v>50</v>
          </cell>
          <cell r="F2651" t="str">
            <v>04</v>
          </cell>
          <cell r="G2651" t="str">
            <v>1304   S.A.R.</v>
          </cell>
          <cell r="H2651">
            <v>1100</v>
          </cell>
          <cell r="I2651">
            <v>1100</v>
          </cell>
        </row>
        <row r="2652">
          <cell r="A2652" t="str">
            <v>24UJ</v>
          </cell>
          <cell r="B2652" t="str">
            <v>24UJ   CANAL TRADICIONAL</v>
          </cell>
          <cell r="C2652" t="str">
            <v>20   SERVICIOS COMERCIALES</v>
          </cell>
          <cell r="D2652" t="str">
            <v>JOSE MIGUEL TAMARIZ CARBALLO</v>
          </cell>
          <cell r="E2652" t="str">
            <v>50</v>
          </cell>
          <cell r="F2652" t="str">
            <v>04</v>
          </cell>
          <cell r="G2652" t="str">
            <v>1205   VALES DESPENSA</v>
          </cell>
          <cell r="H2652">
            <v>2620</v>
          </cell>
          <cell r="I2652">
            <v>2620</v>
          </cell>
        </row>
        <row r="2653">
          <cell r="A2653" t="str">
            <v>24UJ</v>
          </cell>
          <cell r="B2653" t="str">
            <v>24UJ   CANAL TRADICIONAL</v>
          </cell>
          <cell r="C2653" t="str">
            <v>20   SERVICIOS COMERCIALES</v>
          </cell>
          <cell r="D2653" t="str">
            <v>JOSE MIGUEL TAMARIZ CARBALLO</v>
          </cell>
          <cell r="E2653" t="str">
            <v>50</v>
          </cell>
          <cell r="F2653" t="str">
            <v>03</v>
          </cell>
          <cell r="G2653" t="str">
            <v>0306   GRATIF.ANUAL</v>
          </cell>
          <cell r="H2653">
            <v>6096</v>
          </cell>
          <cell r="I2653">
            <v>6096</v>
          </cell>
        </row>
        <row r="2654">
          <cell r="A2654" t="str">
            <v>24UJ</v>
          </cell>
          <cell r="B2654" t="str">
            <v>24UJ   CANAL TRADICIONAL</v>
          </cell>
          <cell r="C2654" t="str">
            <v>20   SERVICIOS COMERCIALES</v>
          </cell>
          <cell r="D2654" t="str">
            <v>JOSE MIGUEL TAMARIZ CARBALLO</v>
          </cell>
          <cell r="E2654" t="str">
            <v>50</v>
          </cell>
          <cell r="F2654" t="str">
            <v>04</v>
          </cell>
          <cell r="G2654" t="str">
            <v>1306   CREDITO AL SALARIO</v>
          </cell>
          <cell r="H2654">
            <v>315</v>
          </cell>
          <cell r="I2654">
            <v>315</v>
          </cell>
        </row>
        <row r="2655">
          <cell r="A2655" t="str">
            <v>24UJ</v>
          </cell>
          <cell r="B2655" t="str">
            <v>24UJ   CANAL TRADICIONAL</v>
          </cell>
          <cell r="C2655" t="str">
            <v>20   SERVICIOS COMERCIALES</v>
          </cell>
          <cell r="D2655" t="str">
            <v>JOSE MIGUEL TAMARIZ CARBALLO</v>
          </cell>
          <cell r="E2655" t="str">
            <v>50</v>
          </cell>
          <cell r="F2655" t="str">
            <v>16</v>
          </cell>
          <cell r="G2655" t="str">
            <v>3201   PAP.P/ESCRITORIO</v>
          </cell>
          <cell r="H2655">
            <v>112</v>
          </cell>
          <cell r="I2655">
            <v>112</v>
          </cell>
        </row>
        <row r="2656">
          <cell r="A2656" t="str">
            <v>24UJ</v>
          </cell>
          <cell r="B2656" t="str">
            <v>24UJ   CANAL TRADICIONAL</v>
          </cell>
          <cell r="C2656" t="str">
            <v>20   SERVICIOS COMERCIALES</v>
          </cell>
          <cell r="D2656" t="str">
            <v>JOSE MIGUEL TAMARIZ CARBALLO</v>
          </cell>
          <cell r="E2656" t="str">
            <v>50</v>
          </cell>
          <cell r="F2656" t="str">
            <v>13</v>
          </cell>
          <cell r="G2656" t="str">
            <v>2602   REFACCIONES</v>
          </cell>
          <cell r="H2656">
            <v>80</v>
          </cell>
          <cell r="I2656">
            <v>80</v>
          </cell>
        </row>
        <row r="2657">
          <cell r="A2657" t="str">
            <v>24UJ</v>
          </cell>
          <cell r="B2657" t="str">
            <v>24UJ   CANAL TRADICIONAL</v>
          </cell>
          <cell r="C2657" t="str">
            <v>20   SERVICIOS COMERCIALES</v>
          </cell>
          <cell r="D2657" t="str">
            <v>JOSE MIGUEL TAMARIZ CARBALLO</v>
          </cell>
          <cell r="E2657" t="str">
            <v>50</v>
          </cell>
          <cell r="F2657" t="str">
            <v>13</v>
          </cell>
          <cell r="G2657" t="str">
            <v>2902   EQ.DE COMPUTO</v>
          </cell>
          <cell r="H2657">
            <v>1420</v>
          </cell>
          <cell r="I2657">
            <v>1420</v>
          </cell>
        </row>
        <row r="2658">
          <cell r="A2658" t="str">
            <v>24UJ</v>
          </cell>
          <cell r="B2658" t="str">
            <v>24UJ   CANAL TRADICIONAL</v>
          </cell>
          <cell r="C2658" t="str">
            <v>20   SERVICIOS COMERCIALES</v>
          </cell>
          <cell r="D2658" t="str">
            <v>JOSE MIGUEL TAMARIZ CARBALLO</v>
          </cell>
          <cell r="E2658" t="str">
            <v>50</v>
          </cell>
          <cell r="F2658" t="str">
            <v>23</v>
          </cell>
          <cell r="G2658" t="str">
            <v>4201   EJECUTIVOS Y EMP.</v>
          </cell>
          <cell r="H2658">
            <v>300</v>
          </cell>
          <cell r="I2658">
            <v>300</v>
          </cell>
        </row>
        <row r="2659">
          <cell r="A2659" t="str">
            <v>24UJ</v>
          </cell>
          <cell r="B2659" t="str">
            <v>24UJ   CANAL TRADICIONAL</v>
          </cell>
          <cell r="C2659" t="str">
            <v>20   SERVICIOS COMERCIALES</v>
          </cell>
          <cell r="D2659" t="str">
            <v>JOSE MIGUEL TAMARIZ CARBALLO</v>
          </cell>
          <cell r="E2659" t="str">
            <v>50</v>
          </cell>
          <cell r="F2659" t="str">
            <v>22</v>
          </cell>
          <cell r="G2659" t="str">
            <v>4106   FIANZAS</v>
          </cell>
          <cell r="H2659">
            <v>4</v>
          </cell>
          <cell r="I2659">
            <v>4</v>
          </cell>
        </row>
        <row r="2660">
          <cell r="A2660" t="str">
            <v>24UJ</v>
          </cell>
          <cell r="B2660" t="str">
            <v>24UJ   CANAL TRADICIONAL</v>
          </cell>
          <cell r="C2660" t="str">
            <v>20   SERVICIOS COMERCIALES</v>
          </cell>
          <cell r="D2660" t="str">
            <v>JOSE MIGUEL TAMARIZ CARBALLO</v>
          </cell>
          <cell r="E2660" t="str">
            <v>50</v>
          </cell>
          <cell r="F2660" t="str">
            <v>44</v>
          </cell>
          <cell r="G2660" t="str">
            <v>6601   ALIMENTOS</v>
          </cell>
          <cell r="H2660">
            <v>60</v>
          </cell>
          <cell r="I2660">
            <v>60</v>
          </cell>
        </row>
        <row r="2661">
          <cell r="A2661" t="str">
            <v>24UJ</v>
          </cell>
          <cell r="B2661" t="str">
            <v>24UJ   CANAL TRADICIONAL</v>
          </cell>
          <cell r="C2661" t="str">
            <v>20   SERVICIOS COMERCIALES</v>
          </cell>
          <cell r="D2661" t="str">
            <v>JOSE MIGUEL TAMARIZ CARBALLO</v>
          </cell>
          <cell r="E2661" t="str">
            <v>50</v>
          </cell>
          <cell r="F2661" t="str">
            <v>45</v>
          </cell>
          <cell r="G2661" t="str">
            <v>6703   OTROS</v>
          </cell>
          <cell r="H2661">
            <v>32</v>
          </cell>
          <cell r="I2661">
            <v>32</v>
          </cell>
        </row>
        <row r="2662">
          <cell r="A2662" t="str">
            <v>24UJ</v>
          </cell>
          <cell r="B2662" t="str">
            <v>24UJ   CANAL TRADICIONAL</v>
          </cell>
          <cell r="C2662" t="str">
            <v>20   SERVICIOS COMERCIALES</v>
          </cell>
          <cell r="D2662" t="str">
            <v>JOSE MIGUEL TAMARIZ CARBALLO</v>
          </cell>
          <cell r="E2662" t="str">
            <v>50</v>
          </cell>
          <cell r="F2662" t="str">
            <v>97</v>
          </cell>
          <cell r="G2662" t="str">
            <v>7003   DEP.HIST.MAQ.Y EQUIP</v>
          </cell>
          <cell r="H2662">
            <v>1121</v>
          </cell>
          <cell r="I2662">
            <v>1121</v>
          </cell>
        </row>
        <row r="2663">
          <cell r="A2663" t="str">
            <v>24UJ</v>
          </cell>
          <cell r="B2663" t="str">
            <v>24UJ   CANAL TRADICIONAL</v>
          </cell>
          <cell r="C2663" t="str">
            <v>20   SERVICIOS COMERCIALES</v>
          </cell>
          <cell r="D2663" t="str">
            <v>JOSE MIGUEL TAMARIZ CARBALLO</v>
          </cell>
          <cell r="E2663" t="str">
            <v>50</v>
          </cell>
          <cell r="F2663" t="str">
            <v>97</v>
          </cell>
          <cell r="G2663" t="str">
            <v>7103   DEP.X REV.MAQ.Y EQ.</v>
          </cell>
          <cell r="H2663">
            <v>532</v>
          </cell>
          <cell r="I2663">
            <v>532</v>
          </cell>
        </row>
        <row r="2664">
          <cell r="A2664" t="str">
            <v>24UJ</v>
          </cell>
          <cell r="B2664" t="str">
            <v>24UJ   CANAL TRADICIONAL</v>
          </cell>
          <cell r="C2664" t="str">
            <v>20   SERVICIOS COMERCIALES</v>
          </cell>
          <cell r="D2664" t="str">
            <v>JOSE MIGUEL TAMARIZ CARBALLO</v>
          </cell>
          <cell r="E2664" t="str">
            <v>50</v>
          </cell>
          <cell r="F2664" t="str">
            <v>97</v>
          </cell>
          <cell r="G2664" t="str">
            <v>7008   DEP.HIST.EQ.OFIC.</v>
          </cell>
          <cell r="H2664">
            <v>946</v>
          </cell>
          <cell r="I2664">
            <v>946</v>
          </cell>
        </row>
        <row r="2665">
          <cell r="A2665" t="str">
            <v>25UK</v>
          </cell>
          <cell r="B2665" t="str">
            <v>25UK   BAJA</v>
          </cell>
          <cell r="C2665" t="str">
            <v>99   BAJA</v>
          </cell>
          <cell r="D2665" t="str">
            <v>BAJA</v>
          </cell>
          <cell r="E2665" t="str">
            <v>50</v>
          </cell>
          <cell r="F2665" t="str">
            <v>15</v>
          </cell>
          <cell r="G2665" t="str">
            <v>3100   MAT.P/COMPUTO</v>
          </cell>
          <cell r="H2665">
            <v>0</v>
          </cell>
          <cell r="I2665">
            <v>0</v>
          </cell>
        </row>
        <row r="2666">
          <cell r="A2666" t="str">
            <v>25UK</v>
          </cell>
          <cell r="B2666" t="str">
            <v>25UK   BAJA</v>
          </cell>
          <cell r="C2666" t="str">
            <v>99   BAJA</v>
          </cell>
          <cell r="D2666" t="str">
            <v>BAJA</v>
          </cell>
          <cell r="E2666" t="str">
            <v>50</v>
          </cell>
          <cell r="F2666" t="str">
            <v>13</v>
          </cell>
          <cell r="G2666" t="str">
            <v>2602   REFACCIONES</v>
          </cell>
          <cell r="H2666">
            <v>0</v>
          </cell>
          <cell r="I2666">
            <v>0</v>
          </cell>
        </row>
        <row r="2667">
          <cell r="A2667" t="str">
            <v>25UK</v>
          </cell>
          <cell r="B2667" t="str">
            <v>25UK   BAJA</v>
          </cell>
          <cell r="C2667" t="str">
            <v>99   BAJA</v>
          </cell>
          <cell r="D2667" t="str">
            <v>BAJA</v>
          </cell>
          <cell r="E2667" t="str">
            <v>50</v>
          </cell>
          <cell r="F2667" t="str">
            <v>45</v>
          </cell>
          <cell r="G2667" t="str">
            <v>6703   OTROS</v>
          </cell>
          <cell r="H2667">
            <v>0</v>
          </cell>
          <cell r="I2667">
            <v>0</v>
          </cell>
        </row>
        <row r="2668">
          <cell r="A2668" t="str">
            <v>25UL</v>
          </cell>
          <cell r="B2668" t="str">
            <v>25UL   PROMOTORÍA PACÍFICO SUR</v>
          </cell>
          <cell r="C2668" t="str">
            <v>20   SERVICIOS COMERCIALES</v>
          </cell>
          <cell r="D2668" t="str">
            <v>JOSE MIGUEL TAMARIZ CARBALLO</v>
          </cell>
          <cell r="E2668" t="str">
            <v>50</v>
          </cell>
          <cell r="F2668" t="str">
            <v>01</v>
          </cell>
          <cell r="G2668" t="str">
            <v>0000   SUELDOS Y SALARIOS</v>
          </cell>
          <cell r="H2668">
            <v>185474</v>
          </cell>
          <cell r="I2668">
            <v>185474</v>
          </cell>
        </row>
        <row r="2669">
          <cell r="A2669" t="str">
            <v>25UL</v>
          </cell>
          <cell r="B2669" t="str">
            <v>25UL   PROMOTORÍA PACÍFICO SUR</v>
          </cell>
          <cell r="C2669" t="str">
            <v>20   SERVICIOS COMERCIALES</v>
          </cell>
          <cell r="D2669" t="str">
            <v>JOSE MIGUEL TAMARIZ CARBALLO</v>
          </cell>
          <cell r="E2669" t="str">
            <v>50</v>
          </cell>
          <cell r="F2669" t="str">
            <v>03</v>
          </cell>
          <cell r="G2669" t="str">
            <v>0700   AYUDA TRASPORTE</v>
          </cell>
          <cell r="H2669">
            <v>19925</v>
          </cell>
          <cell r="I2669">
            <v>19925</v>
          </cell>
        </row>
        <row r="2670">
          <cell r="A2670" t="str">
            <v>25UL</v>
          </cell>
          <cell r="B2670" t="str">
            <v>25UL   PROMOTORÍA PACÍFICO SUR</v>
          </cell>
          <cell r="C2670" t="str">
            <v>20   SERVICIOS COMERCIALES</v>
          </cell>
          <cell r="D2670" t="str">
            <v>JOSE MIGUEL TAMARIZ CARBALLO</v>
          </cell>
          <cell r="E2670" t="str">
            <v>50</v>
          </cell>
          <cell r="F2670" t="str">
            <v>03</v>
          </cell>
          <cell r="G2670" t="str">
            <v>0900   FONDO AHORRO EMP.</v>
          </cell>
          <cell r="H2670">
            <v>23802</v>
          </cell>
          <cell r="I2670">
            <v>23802</v>
          </cell>
        </row>
        <row r="2671">
          <cell r="A2671" t="str">
            <v>25UL</v>
          </cell>
          <cell r="B2671" t="str">
            <v>25UL   PROMOTORÍA PACÍFICO SUR</v>
          </cell>
          <cell r="C2671" t="str">
            <v>20   SERVICIOS COMERCIALES</v>
          </cell>
          <cell r="D2671" t="str">
            <v>JOSE MIGUEL TAMARIZ CARBALLO</v>
          </cell>
          <cell r="E2671" t="str">
            <v>30</v>
          </cell>
          <cell r="F2671" t="str">
            <v>07</v>
          </cell>
          <cell r="G2671" t="str">
            <v>1600   INCENTIVOS FUERZA V.</v>
          </cell>
          <cell r="H2671">
            <v>0</v>
          </cell>
          <cell r="I2671">
            <v>0</v>
          </cell>
        </row>
        <row r="2672">
          <cell r="A2672" t="str">
            <v>25UL</v>
          </cell>
          <cell r="B2672" t="str">
            <v>25UL   PROMOTORÍA PACÍFICO SUR</v>
          </cell>
          <cell r="C2672" t="str">
            <v>20   SERVICIOS COMERCIALES</v>
          </cell>
          <cell r="D2672" t="str">
            <v>JOSE MIGUEL TAMARIZ CARBALLO</v>
          </cell>
          <cell r="E2672" t="str">
            <v>50</v>
          </cell>
          <cell r="F2672" t="str">
            <v>07</v>
          </cell>
          <cell r="G2672" t="str">
            <v>1600   INCENTIVOS FUERZA V.</v>
          </cell>
          <cell r="H2672">
            <v>96361</v>
          </cell>
          <cell r="I2672">
            <v>96361</v>
          </cell>
        </row>
        <row r="2673">
          <cell r="A2673" t="str">
            <v>25UL</v>
          </cell>
          <cell r="B2673" t="str">
            <v>25UL   PROMOTORÍA PACÍFICO SUR</v>
          </cell>
          <cell r="C2673" t="str">
            <v>20   SERVICIOS COMERCIALES</v>
          </cell>
          <cell r="D2673" t="str">
            <v>JOSE MIGUEL TAMARIZ CARBALLO</v>
          </cell>
          <cell r="E2673" t="str">
            <v>50</v>
          </cell>
          <cell r="F2673" t="str">
            <v>03</v>
          </cell>
          <cell r="G2673" t="str">
            <v>0201   PRIMA VACACIONAL</v>
          </cell>
          <cell r="H2673">
            <v>6408</v>
          </cell>
          <cell r="I2673">
            <v>6408</v>
          </cell>
        </row>
        <row r="2674">
          <cell r="A2674" t="str">
            <v>25UL</v>
          </cell>
          <cell r="B2674" t="str">
            <v>25UL   PROMOTORÍA PACÍFICO SUR</v>
          </cell>
          <cell r="C2674" t="str">
            <v>20   SERVICIOS COMERCIALES</v>
          </cell>
          <cell r="D2674" t="str">
            <v>JOSE MIGUEL TAMARIZ CARBALLO</v>
          </cell>
          <cell r="E2674" t="str">
            <v>50</v>
          </cell>
          <cell r="F2674" t="str">
            <v>03</v>
          </cell>
          <cell r="G2674" t="str">
            <v>1101   GARANTIA PTU.</v>
          </cell>
          <cell r="H2674">
            <v>10692</v>
          </cell>
          <cell r="I2674">
            <v>10692</v>
          </cell>
        </row>
        <row r="2675">
          <cell r="A2675" t="str">
            <v>25UL</v>
          </cell>
          <cell r="B2675" t="str">
            <v>25UL   PROMOTORÍA PACÍFICO SUR</v>
          </cell>
          <cell r="C2675" t="str">
            <v>20   SERVICIOS COMERCIALES</v>
          </cell>
          <cell r="D2675" t="str">
            <v>JOSE MIGUEL TAMARIZ CARBALLO</v>
          </cell>
          <cell r="E2675" t="str">
            <v>50</v>
          </cell>
          <cell r="F2675" t="str">
            <v>04</v>
          </cell>
          <cell r="G2675" t="str">
            <v>1301   I.M.S.S.</v>
          </cell>
          <cell r="H2675">
            <v>50207</v>
          </cell>
          <cell r="I2675">
            <v>50207</v>
          </cell>
        </row>
        <row r="2676">
          <cell r="A2676" t="str">
            <v>25UL</v>
          </cell>
          <cell r="B2676" t="str">
            <v>25UL   PROMOTORÍA PACÍFICO SUR</v>
          </cell>
          <cell r="C2676" t="str">
            <v>20   SERVICIOS COMERCIALES</v>
          </cell>
          <cell r="D2676" t="str">
            <v>JOSE MIGUEL TAMARIZ CARBALLO</v>
          </cell>
          <cell r="E2676" t="str">
            <v>50</v>
          </cell>
          <cell r="F2676" t="str">
            <v>03</v>
          </cell>
          <cell r="G2676" t="str">
            <v>0202   P.VAC.REAL PAGADA</v>
          </cell>
          <cell r="H2676">
            <v>5312</v>
          </cell>
          <cell r="I2676">
            <v>5312</v>
          </cell>
        </row>
        <row r="2677">
          <cell r="A2677" t="str">
            <v>25UL</v>
          </cell>
          <cell r="B2677" t="str">
            <v>25UL   PROMOTORÍA PACÍFICO SUR</v>
          </cell>
          <cell r="C2677" t="str">
            <v>20   SERVICIOS COMERCIALES</v>
          </cell>
          <cell r="D2677" t="str">
            <v>JOSE MIGUEL TAMARIZ CARBALLO</v>
          </cell>
          <cell r="E2677" t="str">
            <v>50</v>
          </cell>
          <cell r="F2677" t="str">
            <v>03</v>
          </cell>
          <cell r="G2677" t="str">
            <v>0302   PRIMA DOMINICAL</v>
          </cell>
          <cell r="H2677">
            <v>1003</v>
          </cell>
          <cell r="I2677">
            <v>1003</v>
          </cell>
        </row>
        <row r="2678">
          <cell r="A2678" t="str">
            <v>25UL</v>
          </cell>
          <cell r="B2678" t="str">
            <v>25UL   PROMOTORÍA PACÍFICO SUR</v>
          </cell>
          <cell r="C2678" t="str">
            <v>20   SERVICIOS COMERCIALES</v>
          </cell>
          <cell r="D2678" t="str">
            <v>JOSE MIGUEL TAMARIZ CARBALLO</v>
          </cell>
          <cell r="E2678" t="str">
            <v>50</v>
          </cell>
          <cell r="F2678" t="str">
            <v>04</v>
          </cell>
          <cell r="G2678" t="str">
            <v>1302   IMPTOS/REMUNERACION</v>
          </cell>
          <cell r="H2678">
            <v>4119</v>
          </cell>
          <cell r="I2678">
            <v>4119</v>
          </cell>
        </row>
        <row r="2679">
          <cell r="A2679" t="str">
            <v>25UL</v>
          </cell>
          <cell r="B2679" t="str">
            <v>25UL   PROMOTORÍA PACÍFICO SUR</v>
          </cell>
          <cell r="C2679" t="str">
            <v>20   SERVICIOS COMERCIALES</v>
          </cell>
          <cell r="D2679" t="str">
            <v>JOSE MIGUEL TAMARIZ CARBALLO</v>
          </cell>
          <cell r="E2679" t="str">
            <v>50</v>
          </cell>
          <cell r="F2679" t="str">
            <v>04</v>
          </cell>
          <cell r="G2679" t="str">
            <v>1303   INFONAVIT</v>
          </cell>
          <cell r="H2679">
            <v>17823</v>
          </cell>
          <cell r="I2679">
            <v>17823</v>
          </cell>
        </row>
        <row r="2680">
          <cell r="A2680" t="str">
            <v>25UL</v>
          </cell>
          <cell r="B2680" t="str">
            <v>25UL   PROMOTORÍA PACÍFICO SUR</v>
          </cell>
          <cell r="C2680" t="str">
            <v>20   SERVICIOS COMERCIALES</v>
          </cell>
          <cell r="D2680" t="str">
            <v>JOSE MIGUEL TAMARIZ CARBALLO</v>
          </cell>
          <cell r="E2680" t="str">
            <v>50</v>
          </cell>
          <cell r="F2680" t="str">
            <v>04</v>
          </cell>
          <cell r="G2680" t="str">
            <v>1304   S.A.R.</v>
          </cell>
          <cell r="H2680">
            <v>7129</v>
          </cell>
          <cell r="I2680">
            <v>7129</v>
          </cell>
        </row>
        <row r="2681">
          <cell r="A2681" t="str">
            <v>25UL</v>
          </cell>
          <cell r="B2681" t="str">
            <v>25UL   PROMOTORÍA PACÍFICO SUR</v>
          </cell>
          <cell r="C2681" t="str">
            <v>20   SERVICIOS COMERCIALES</v>
          </cell>
          <cell r="D2681" t="str">
            <v>JOSE MIGUEL TAMARIZ CARBALLO</v>
          </cell>
          <cell r="E2681" t="str">
            <v>50</v>
          </cell>
          <cell r="F2681" t="str">
            <v>04</v>
          </cell>
          <cell r="G2681" t="str">
            <v>1205   VALES DESPENSA</v>
          </cell>
          <cell r="H2681">
            <v>18618</v>
          </cell>
          <cell r="I2681">
            <v>18618</v>
          </cell>
        </row>
        <row r="2682">
          <cell r="A2682" t="str">
            <v>25UL</v>
          </cell>
          <cell r="B2682" t="str">
            <v>25UL   PROMOTORÍA PACÍFICO SUR</v>
          </cell>
          <cell r="C2682" t="str">
            <v>20   SERVICIOS COMERCIALES</v>
          </cell>
          <cell r="D2682" t="str">
            <v>JOSE MIGUEL TAMARIZ CARBALLO</v>
          </cell>
          <cell r="E2682" t="str">
            <v>50</v>
          </cell>
          <cell r="F2682" t="str">
            <v>03</v>
          </cell>
          <cell r="G2682" t="str">
            <v>0306   GRATIF.ANUAL</v>
          </cell>
          <cell r="H2682">
            <v>14936</v>
          </cell>
          <cell r="I2682">
            <v>14936</v>
          </cell>
        </row>
        <row r="2683">
          <cell r="A2683" t="str">
            <v>25UL</v>
          </cell>
          <cell r="B2683" t="str">
            <v>25UL   PROMOTORÍA PACÍFICO SUR</v>
          </cell>
          <cell r="C2683" t="str">
            <v>20   SERVICIOS COMERCIALES</v>
          </cell>
          <cell r="D2683" t="str">
            <v>JOSE MIGUEL TAMARIZ CARBALLO</v>
          </cell>
          <cell r="E2683" t="str">
            <v>50</v>
          </cell>
          <cell r="F2683" t="str">
            <v>04</v>
          </cell>
          <cell r="G2683" t="str">
            <v>1306   CREDITO AL SALARIO</v>
          </cell>
          <cell r="H2683">
            <v>12739</v>
          </cell>
          <cell r="I2683">
            <v>12739</v>
          </cell>
        </row>
        <row r="2684">
          <cell r="A2684" t="str">
            <v>25UL</v>
          </cell>
          <cell r="B2684" t="str">
            <v>25UL   PROMOTORÍA PACÍFICO SUR</v>
          </cell>
          <cell r="C2684" t="str">
            <v>20   SERVICIOS COMERCIALES</v>
          </cell>
          <cell r="D2684" t="str">
            <v>JOSE MIGUEL TAMARIZ CARBALLO</v>
          </cell>
          <cell r="E2684" t="str">
            <v>50</v>
          </cell>
          <cell r="F2684" t="str">
            <v>04</v>
          </cell>
          <cell r="G2684" t="str">
            <v>1210   SEGURO DE VIDA</v>
          </cell>
          <cell r="H2684">
            <v>691</v>
          </cell>
          <cell r="I2684">
            <v>691</v>
          </cell>
        </row>
        <row r="2685">
          <cell r="A2685" t="str">
            <v>25UL</v>
          </cell>
          <cell r="B2685" t="str">
            <v>25UL   PROMOTORÍA PACÍFICO SUR</v>
          </cell>
          <cell r="C2685" t="str">
            <v>20   SERVICIOS COMERCIALES</v>
          </cell>
          <cell r="D2685" t="str">
            <v>JOSE MIGUEL TAMARIZ CARBALLO</v>
          </cell>
          <cell r="E2685" t="str">
            <v>50</v>
          </cell>
          <cell r="F2685" t="str">
            <v>16</v>
          </cell>
          <cell r="G2685" t="str">
            <v>3201   PAP.P/ESCRITORIO</v>
          </cell>
          <cell r="H2685">
            <v>8</v>
          </cell>
          <cell r="I2685">
            <v>8</v>
          </cell>
        </row>
        <row r="2686">
          <cell r="A2686" t="str">
            <v>25UL</v>
          </cell>
          <cell r="B2686" t="str">
            <v>25UL   PROMOTORÍA PACÍFICO SUR</v>
          </cell>
          <cell r="C2686" t="str">
            <v>20   SERVICIOS COMERCIALES</v>
          </cell>
          <cell r="D2686" t="str">
            <v>JOSE MIGUEL TAMARIZ CARBALLO</v>
          </cell>
          <cell r="E2686" t="str">
            <v>50</v>
          </cell>
          <cell r="F2686" t="str">
            <v>26</v>
          </cell>
          <cell r="G2686" t="str">
            <v>4500   TELEFONOS</v>
          </cell>
          <cell r="H2686">
            <v>801</v>
          </cell>
          <cell r="I2686">
            <v>801</v>
          </cell>
        </row>
        <row r="2687">
          <cell r="A2687" t="str">
            <v>25UL</v>
          </cell>
          <cell r="B2687" t="str">
            <v>25UL   PROMOTORÍA PACÍFICO SUR</v>
          </cell>
          <cell r="C2687" t="str">
            <v>20   SERVICIOS COMERCIALES</v>
          </cell>
          <cell r="D2687" t="str">
            <v>JOSE MIGUEL TAMARIZ CARBALLO</v>
          </cell>
          <cell r="E2687" t="str">
            <v>50</v>
          </cell>
          <cell r="F2687" t="str">
            <v>28</v>
          </cell>
          <cell r="G2687" t="str">
            <v>4700   CORREOS Y TELEGRAFOS</v>
          </cell>
          <cell r="H2687">
            <v>1459</v>
          </cell>
          <cell r="I2687">
            <v>1459</v>
          </cell>
        </row>
        <row r="2688">
          <cell r="A2688" t="str">
            <v>25UL</v>
          </cell>
          <cell r="B2688" t="str">
            <v>25UL   PROMOTORÍA PACÍFICO SUR</v>
          </cell>
          <cell r="C2688" t="str">
            <v>20   SERVICIOS COMERCIALES</v>
          </cell>
          <cell r="D2688" t="str">
            <v>JOSE MIGUEL TAMARIZ CARBALLO</v>
          </cell>
          <cell r="E2688" t="str">
            <v>50</v>
          </cell>
          <cell r="F2688" t="str">
            <v>23</v>
          </cell>
          <cell r="G2688" t="str">
            <v>4201   EJECUTIVOS Y EMP.</v>
          </cell>
          <cell r="H2688">
            <v>3328</v>
          </cell>
          <cell r="I2688">
            <v>3328</v>
          </cell>
        </row>
        <row r="2689">
          <cell r="A2689" t="str">
            <v>25UL</v>
          </cell>
          <cell r="B2689" t="str">
            <v>25UL   PROMOTORÍA PACÍFICO SUR</v>
          </cell>
          <cell r="C2689" t="str">
            <v>20   SERVICIOS COMERCIALES</v>
          </cell>
          <cell r="D2689" t="str">
            <v>JOSE MIGUEL TAMARIZ CARBALLO</v>
          </cell>
          <cell r="E2689" t="str">
            <v>50</v>
          </cell>
          <cell r="F2689" t="str">
            <v>22</v>
          </cell>
          <cell r="G2689" t="str">
            <v>4106   FIANZAS</v>
          </cell>
          <cell r="H2689">
            <v>238</v>
          </cell>
          <cell r="I2689">
            <v>238</v>
          </cell>
        </row>
        <row r="2690">
          <cell r="A2690" t="str">
            <v>25UL</v>
          </cell>
          <cell r="B2690" t="str">
            <v>25UL   PROMOTORÍA PACÍFICO SUR</v>
          </cell>
          <cell r="C2690" t="str">
            <v>20   SERVICIOS COMERCIALES</v>
          </cell>
          <cell r="D2690" t="str">
            <v>JOSE MIGUEL TAMARIZ CARBALLO</v>
          </cell>
          <cell r="E2690" t="str">
            <v>50</v>
          </cell>
          <cell r="F2690" t="str">
            <v>44</v>
          </cell>
          <cell r="G2690" t="str">
            <v>6601   ALIMENTOS</v>
          </cell>
          <cell r="H2690">
            <v>220</v>
          </cell>
          <cell r="I2690">
            <v>220</v>
          </cell>
        </row>
        <row r="2691">
          <cell r="A2691" t="str">
            <v>25UL</v>
          </cell>
          <cell r="B2691" t="str">
            <v>25UL   PROMOTORÍA PACÍFICO SUR</v>
          </cell>
          <cell r="C2691" t="str">
            <v>20   SERVICIOS COMERCIALES</v>
          </cell>
          <cell r="D2691" t="str">
            <v>JOSE MIGUEL TAMARIZ CARBALLO</v>
          </cell>
          <cell r="E2691" t="str">
            <v>50</v>
          </cell>
          <cell r="F2691" t="str">
            <v>45</v>
          </cell>
          <cell r="G2691" t="str">
            <v>6705   TARJETAS LADATEL</v>
          </cell>
          <cell r="H2691">
            <v>287</v>
          </cell>
          <cell r="I2691">
            <v>287</v>
          </cell>
        </row>
        <row r="2692">
          <cell r="A2692" t="str">
            <v>25UM</v>
          </cell>
          <cell r="B2692" t="str">
            <v>25UM   PROMOTORÍA NORTE</v>
          </cell>
          <cell r="C2692" t="str">
            <v>20   SERVICIOS COMERCIALES</v>
          </cell>
          <cell r="D2692" t="str">
            <v>JOSE MIGUEL TAMARIZ CARBALLO</v>
          </cell>
          <cell r="E2692" t="str">
            <v>50</v>
          </cell>
          <cell r="F2692" t="str">
            <v>01</v>
          </cell>
          <cell r="G2692" t="str">
            <v>0000   SUELDOS Y SALARIOS</v>
          </cell>
          <cell r="H2692">
            <v>144552</v>
          </cell>
          <cell r="I2692">
            <v>144552</v>
          </cell>
        </row>
        <row r="2693">
          <cell r="A2693" t="str">
            <v>25UM</v>
          </cell>
          <cell r="B2693" t="str">
            <v>25UM   PROMOTORÍA NORTE</v>
          </cell>
          <cell r="C2693" t="str">
            <v>20   SERVICIOS COMERCIALES</v>
          </cell>
          <cell r="D2693" t="str">
            <v>JOSE MIGUEL TAMARIZ CARBALLO</v>
          </cell>
          <cell r="E2693" t="str">
            <v>50</v>
          </cell>
          <cell r="F2693" t="str">
            <v>03</v>
          </cell>
          <cell r="G2693" t="str">
            <v>0700   AYUDA TRASPORTE</v>
          </cell>
          <cell r="H2693">
            <v>16700</v>
          </cell>
          <cell r="I2693">
            <v>16700</v>
          </cell>
        </row>
        <row r="2694">
          <cell r="A2694" t="str">
            <v>25UM</v>
          </cell>
          <cell r="B2694" t="str">
            <v>25UM   PROMOTORÍA NORTE</v>
          </cell>
          <cell r="C2694" t="str">
            <v>20   SERVICIOS COMERCIALES</v>
          </cell>
          <cell r="D2694" t="str">
            <v>JOSE MIGUEL TAMARIZ CARBALLO</v>
          </cell>
          <cell r="E2694" t="str">
            <v>50</v>
          </cell>
          <cell r="F2694" t="str">
            <v>03</v>
          </cell>
          <cell r="G2694" t="str">
            <v>0900   FONDO AHORRO EMP.</v>
          </cell>
          <cell r="H2694">
            <v>18775</v>
          </cell>
          <cell r="I2694">
            <v>18775</v>
          </cell>
        </row>
        <row r="2695">
          <cell r="A2695" t="str">
            <v>25UM</v>
          </cell>
          <cell r="B2695" t="str">
            <v>25UM   PROMOTORÍA NORTE</v>
          </cell>
          <cell r="C2695" t="str">
            <v>20   SERVICIOS COMERCIALES</v>
          </cell>
          <cell r="D2695" t="str">
            <v>JOSE MIGUEL TAMARIZ CARBALLO</v>
          </cell>
          <cell r="E2695" t="str">
            <v>30</v>
          </cell>
          <cell r="F2695" t="str">
            <v>07</v>
          </cell>
          <cell r="G2695" t="str">
            <v>1600   INCENTIVOS FUERZA V.</v>
          </cell>
          <cell r="H2695">
            <v>0</v>
          </cell>
          <cell r="I2695">
            <v>0</v>
          </cell>
        </row>
        <row r="2696">
          <cell r="A2696" t="str">
            <v>25UM</v>
          </cell>
          <cell r="B2696" t="str">
            <v>25UM   PROMOTORÍA NORTE</v>
          </cell>
          <cell r="C2696" t="str">
            <v>20   SERVICIOS COMERCIALES</v>
          </cell>
          <cell r="D2696" t="str">
            <v>JOSE MIGUEL TAMARIZ CARBALLO</v>
          </cell>
          <cell r="E2696" t="str">
            <v>50</v>
          </cell>
          <cell r="F2696" t="str">
            <v>07</v>
          </cell>
          <cell r="G2696" t="str">
            <v>1600   INCENTIVOS FUERZA V.</v>
          </cell>
          <cell r="H2696">
            <v>75375</v>
          </cell>
          <cell r="I2696">
            <v>75375</v>
          </cell>
        </row>
        <row r="2697">
          <cell r="A2697" t="str">
            <v>25UM</v>
          </cell>
          <cell r="B2697" t="str">
            <v>25UM   PROMOTORÍA NORTE</v>
          </cell>
          <cell r="C2697" t="str">
            <v>20   SERVICIOS COMERCIALES</v>
          </cell>
          <cell r="D2697" t="str">
            <v>JOSE MIGUEL TAMARIZ CARBALLO</v>
          </cell>
          <cell r="E2697" t="str">
            <v>50</v>
          </cell>
          <cell r="F2697" t="str">
            <v>03</v>
          </cell>
          <cell r="G2697" t="str">
            <v>0201   PRIMA VACACIONAL</v>
          </cell>
          <cell r="H2697">
            <v>407</v>
          </cell>
          <cell r="I2697">
            <v>407</v>
          </cell>
        </row>
        <row r="2698">
          <cell r="A2698" t="str">
            <v>25UM</v>
          </cell>
          <cell r="B2698" t="str">
            <v>25UM   PROMOTORÍA NORTE</v>
          </cell>
          <cell r="C2698" t="str">
            <v>20   SERVICIOS COMERCIALES</v>
          </cell>
          <cell r="D2698" t="str">
            <v>JOSE MIGUEL TAMARIZ CARBALLO</v>
          </cell>
          <cell r="E2698" t="str">
            <v>50</v>
          </cell>
          <cell r="F2698" t="str">
            <v>03</v>
          </cell>
          <cell r="G2698" t="str">
            <v>1101   GARANTIA PTU.</v>
          </cell>
          <cell r="H2698">
            <v>7008</v>
          </cell>
          <cell r="I2698">
            <v>7008</v>
          </cell>
        </row>
        <row r="2699">
          <cell r="A2699" t="str">
            <v>25UM</v>
          </cell>
          <cell r="B2699" t="str">
            <v>25UM   PROMOTORÍA NORTE</v>
          </cell>
          <cell r="C2699" t="str">
            <v>20   SERVICIOS COMERCIALES</v>
          </cell>
          <cell r="D2699" t="str">
            <v>JOSE MIGUEL TAMARIZ CARBALLO</v>
          </cell>
          <cell r="E2699" t="str">
            <v>50</v>
          </cell>
          <cell r="F2699" t="str">
            <v>04</v>
          </cell>
          <cell r="G2699" t="str">
            <v>1201   INCAPACIDADES</v>
          </cell>
          <cell r="H2699">
            <v>314</v>
          </cell>
          <cell r="I2699">
            <v>314</v>
          </cell>
        </row>
        <row r="2700">
          <cell r="A2700" t="str">
            <v>25UM</v>
          </cell>
          <cell r="B2700" t="str">
            <v>25UM   PROMOTORÍA NORTE</v>
          </cell>
          <cell r="C2700" t="str">
            <v>20   SERVICIOS COMERCIALES</v>
          </cell>
          <cell r="D2700" t="str">
            <v>JOSE MIGUEL TAMARIZ CARBALLO</v>
          </cell>
          <cell r="E2700" t="str">
            <v>50</v>
          </cell>
          <cell r="F2700" t="str">
            <v>04</v>
          </cell>
          <cell r="G2700" t="str">
            <v>1301   I.M.S.S.</v>
          </cell>
          <cell r="H2700">
            <v>29637</v>
          </cell>
          <cell r="I2700">
            <v>29637</v>
          </cell>
        </row>
        <row r="2701">
          <cell r="A2701" t="str">
            <v>25UM</v>
          </cell>
          <cell r="B2701" t="str">
            <v>25UM   PROMOTORÍA NORTE</v>
          </cell>
          <cell r="C2701" t="str">
            <v>20   SERVICIOS COMERCIALES</v>
          </cell>
          <cell r="D2701" t="str">
            <v>JOSE MIGUEL TAMARIZ CARBALLO</v>
          </cell>
          <cell r="E2701" t="str">
            <v>50</v>
          </cell>
          <cell r="F2701" t="str">
            <v>03</v>
          </cell>
          <cell r="G2701" t="str">
            <v>0202   P.VAC.REAL PAGADA</v>
          </cell>
          <cell r="H2701">
            <v>4414</v>
          </cell>
          <cell r="I2701">
            <v>4414</v>
          </cell>
        </row>
        <row r="2702">
          <cell r="A2702" t="str">
            <v>25UM</v>
          </cell>
          <cell r="B2702" t="str">
            <v>25UM   PROMOTORÍA NORTE</v>
          </cell>
          <cell r="C2702" t="str">
            <v>20   SERVICIOS COMERCIALES</v>
          </cell>
          <cell r="D2702" t="str">
            <v>JOSE MIGUEL TAMARIZ CARBALLO</v>
          </cell>
          <cell r="E2702" t="str">
            <v>50</v>
          </cell>
          <cell r="F2702" t="str">
            <v>04</v>
          </cell>
          <cell r="G2702" t="str">
            <v>1302   IMPTOS/REMUNERACION</v>
          </cell>
          <cell r="H2702">
            <v>3247</v>
          </cell>
          <cell r="I2702">
            <v>3247</v>
          </cell>
        </row>
        <row r="2703">
          <cell r="A2703" t="str">
            <v>25UM</v>
          </cell>
          <cell r="B2703" t="str">
            <v>25UM   PROMOTORÍA NORTE</v>
          </cell>
          <cell r="C2703" t="str">
            <v>20   SERVICIOS COMERCIALES</v>
          </cell>
          <cell r="D2703" t="str">
            <v>JOSE MIGUEL TAMARIZ CARBALLO</v>
          </cell>
          <cell r="E2703" t="str">
            <v>50</v>
          </cell>
          <cell r="F2703" t="str">
            <v>04</v>
          </cell>
          <cell r="G2703" t="str">
            <v>1303   INFONAVIT</v>
          </cell>
          <cell r="H2703">
            <v>14546</v>
          </cell>
          <cell r="I2703">
            <v>14546</v>
          </cell>
        </row>
        <row r="2704">
          <cell r="A2704" t="str">
            <v>25UM</v>
          </cell>
          <cell r="B2704" t="str">
            <v>25UM   PROMOTORÍA NORTE</v>
          </cell>
          <cell r="C2704" t="str">
            <v>20   SERVICIOS COMERCIALES</v>
          </cell>
          <cell r="D2704" t="str">
            <v>JOSE MIGUEL TAMARIZ CARBALLO</v>
          </cell>
          <cell r="E2704" t="str">
            <v>50</v>
          </cell>
          <cell r="F2704" t="str">
            <v>03</v>
          </cell>
          <cell r="G2704" t="str">
            <v>0304   VACACIONES</v>
          </cell>
          <cell r="H2704">
            <v>0</v>
          </cell>
          <cell r="I2704">
            <v>0</v>
          </cell>
        </row>
        <row r="2705">
          <cell r="A2705" t="str">
            <v>25UM</v>
          </cell>
          <cell r="B2705" t="str">
            <v>25UM   PROMOTORÍA NORTE</v>
          </cell>
          <cell r="C2705" t="str">
            <v>20   SERVICIOS COMERCIALES</v>
          </cell>
          <cell r="D2705" t="str">
            <v>JOSE MIGUEL TAMARIZ CARBALLO</v>
          </cell>
          <cell r="E2705" t="str">
            <v>50</v>
          </cell>
          <cell r="F2705" t="str">
            <v>04</v>
          </cell>
          <cell r="G2705" t="str">
            <v>1304   S.A.R.</v>
          </cell>
          <cell r="H2705">
            <v>5818</v>
          </cell>
          <cell r="I2705">
            <v>5818</v>
          </cell>
        </row>
        <row r="2706">
          <cell r="A2706" t="str">
            <v>25UM</v>
          </cell>
          <cell r="B2706" t="str">
            <v>25UM   PROMOTORÍA NORTE</v>
          </cell>
          <cell r="C2706" t="str">
            <v>20   SERVICIOS COMERCIALES</v>
          </cell>
          <cell r="D2706" t="str">
            <v>JOSE MIGUEL TAMARIZ CARBALLO</v>
          </cell>
          <cell r="E2706" t="str">
            <v>50</v>
          </cell>
          <cell r="F2706" t="str">
            <v>03</v>
          </cell>
          <cell r="G2706" t="str">
            <v>0305   OTRAS GRATIF.</v>
          </cell>
          <cell r="H2706">
            <v>1101</v>
          </cell>
          <cell r="I2706">
            <v>1101</v>
          </cell>
        </row>
        <row r="2707">
          <cell r="A2707" t="str">
            <v>25UM</v>
          </cell>
          <cell r="B2707" t="str">
            <v>25UM   PROMOTORÍA NORTE</v>
          </cell>
          <cell r="C2707" t="str">
            <v>20   SERVICIOS COMERCIALES</v>
          </cell>
          <cell r="D2707" t="str">
            <v>JOSE MIGUEL TAMARIZ CARBALLO</v>
          </cell>
          <cell r="E2707" t="str">
            <v>50</v>
          </cell>
          <cell r="F2707" t="str">
            <v>04</v>
          </cell>
          <cell r="G2707" t="str">
            <v>1205   VALES DESPENSA</v>
          </cell>
          <cell r="H2707">
            <v>14420</v>
          </cell>
          <cell r="I2707">
            <v>14420</v>
          </cell>
        </row>
        <row r="2708">
          <cell r="A2708" t="str">
            <v>25UM</v>
          </cell>
          <cell r="B2708" t="str">
            <v>25UM   PROMOTORÍA NORTE</v>
          </cell>
          <cell r="C2708" t="str">
            <v>20   SERVICIOS COMERCIALES</v>
          </cell>
          <cell r="D2708" t="str">
            <v>JOSE MIGUEL TAMARIZ CARBALLO</v>
          </cell>
          <cell r="E2708" t="str">
            <v>50</v>
          </cell>
          <cell r="F2708" t="str">
            <v>03</v>
          </cell>
          <cell r="G2708" t="str">
            <v>0306   GRATIF.ANUAL</v>
          </cell>
          <cell r="H2708">
            <v>12107</v>
          </cell>
          <cell r="I2708">
            <v>12107</v>
          </cell>
        </row>
        <row r="2709">
          <cell r="A2709" t="str">
            <v>25UM</v>
          </cell>
          <cell r="B2709" t="str">
            <v>25UM   PROMOTORÍA NORTE</v>
          </cell>
          <cell r="C2709" t="str">
            <v>20   SERVICIOS COMERCIALES</v>
          </cell>
          <cell r="D2709" t="str">
            <v>JOSE MIGUEL TAMARIZ CARBALLO</v>
          </cell>
          <cell r="E2709" t="str">
            <v>50</v>
          </cell>
          <cell r="F2709" t="str">
            <v>04</v>
          </cell>
          <cell r="G2709" t="str">
            <v>1306   CREDITO AL SALARIO</v>
          </cell>
          <cell r="H2709">
            <v>9999</v>
          </cell>
          <cell r="I2709">
            <v>9999</v>
          </cell>
        </row>
        <row r="2710">
          <cell r="A2710" t="str">
            <v>25UM</v>
          </cell>
          <cell r="B2710" t="str">
            <v>25UM   PROMOTORÍA NORTE</v>
          </cell>
          <cell r="C2710" t="str">
            <v>20   SERVICIOS COMERCIALES</v>
          </cell>
          <cell r="D2710" t="str">
            <v>JOSE MIGUEL TAMARIZ CARBALLO</v>
          </cell>
          <cell r="E2710" t="str">
            <v>50</v>
          </cell>
          <cell r="F2710" t="str">
            <v>04</v>
          </cell>
          <cell r="G2710" t="str">
            <v>1210   SEGURO DE VIDA</v>
          </cell>
          <cell r="H2710">
            <v>745</v>
          </cell>
          <cell r="I2710">
            <v>745</v>
          </cell>
        </row>
        <row r="2711">
          <cell r="A2711" t="str">
            <v>25UM</v>
          </cell>
          <cell r="B2711" t="str">
            <v>25UM   PROMOTORÍA NORTE</v>
          </cell>
          <cell r="C2711" t="str">
            <v>20   SERVICIOS COMERCIALES</v>
          </cell>
          <cell r="D2711" t="str">
            <v>JOSE MIGUEL TAMARIZ CARBALLO</v>
          </cell>
          <cell r="E2711" t="str">
            <v>50</v>
          </cell>
          <cell r="F2711" t="str">
            <v>20</v>
          </cell>
          <cell r="G2711" t="str">
            <v>3901   RENTA DE COPIADORA</v>
          </cell>
          <cell r="H2711">
            <v>406</v>
          </cell>
          <cell r="I2711">
            <v>406</v>
          </cell>
        </row>
        <row r="2712">
          <cell r="A2712" t="str">
            <v>25UM</v>
          </cell>
          <cell r="B2712" t="str">
            <v>25UM   PROMOTORÍA NORTE</v>
          </cell>
          <cell r="C2712" t="str">
            <v>20   SERVICIOS COMERCIALES</v>
          </cell>
          <cell r="D2712" t="str">
            <v>JOSE MIGUEL TAMARIZ CARBALLO</v>
          </cell>
          <cell r="E2712" t="str">
            <v>50</v>
          </cell>
          <cell r="F2712" t="str">
            <v>12</v>
          </cell>
          <cell r="G2712" t="str">
            <v>2302   MANTENIMIENTO</v>
          </cell>
          <cell r="H2712">
            <v>120</v>
          </cell>
          <cell r="I2712">
            <v>120</v>
          </cell>
        </row>
        <row r="2713">
          <cell r="A2713" t="str">
            <v>25UM</v>
          </cell>
          <cell r="B2713" t="str">
            <v>25UM   PROMOTORÍA NORTE</v>
          </cell>
          <cell r="C2713" t="str">
            <v>20   SERVICIOS COMERCIALES</v>
          </cell>
          <cell r="D2713" t="str">
            <v>JOSE MIGUEL TAMARIZ CARBALLO</v>
          </cell>
          <cell r="E2713" t="str">
            <v>50</v>
          </cell>
          <cell r="F2713" t="str">
            <v>12</v>
          </cell>
          <cell r="G2713" t="str">
            <v>2303   TENENCIAS Y VERIFICA</v>
          </cell>
          <cell r="H2713">
            <v>258</v>
          </cell>
          <cell r="I2713">
            <v>258</v>
          </cell>
        </row>
        <row r="2714">
          <cell r="A2714" t="str">
            <v>25UM</v>
          </cell>
          <cell r="B2714" t="str">
            <v>25UM   PROMOTORÍA NORTE</v>
          </cell>
          <cell r="C2714" t="str">
            <v>20   SERVICIOS COMERCIALES</v>
          </cell>
          <cell r="D2714" t="str">
            <v>JOSE MIGUEL TAMARIZ CARBALLO</v>
          </cell>
          <cell r="E2714" t="str">
            <v>50</v>
          </cell>
          <cell r="F2714" t="str">
            <v>12</v>
          </cell>
          <cell r="G2714" t="str">
            <v>2304   SEGUROS</v>
          </cell>
          <cell r="H2714">
            <v>614</v>
          </cell>
          <cell r="I2714">
            <v>614</v>
          </cell>
        </row>
        <row r="2715">
          <cell r="A2715" t="str">
            <v>25UM</v>
          </cell>
          <cell r="B2715" t="str">
            <v>25UM   PROMOTORÍA NORTE</v>
          </cell>
          <cell r="C2715" t="str">
            <v>20   SERVICIOS COMERCIALES</v>
          </cell>
          <cell r="D2715" t="str">
            <v>JOSE MIGUEL TAMARIZ CARBALLO</v>
          </cell>
          <cell r="E2715" t="str">
            <v>50</v>
          </cell>
          <cell r="F2715" t="str">
            <v>26</v>
          </cell>
          <cell r="G2715" t="str">
            <v>4500   TELEFONOS</v>
          </cell>
          <cell r="H2715">
            <v>935</v>
          </cell>
          <cell r="I2715">
            <v>935</v>
          </cell>
        </row>
        <row r="2716">
          <cell r="A2716" t="str">
            <v>25UM</v>
          </cell>
          <cell r="B2716" t="str">
            <v>25UM   PROMOTORÍA NORTE</v>
          </cell>
          <cell r="C2716" t="str">
            <v>20   SERVICIOS COMERCIALES</v>
          </cell>
          <cell r="D2716" t="str">
            <v>JOSE MIGUEL TAMARIZ CARBALLO</v>
          </cell>
          <cell r="E2716" t="str">
            <v>50</v>
          </cell>
          <cell r="F2716" t="str">
            <v>28</v>
          </cell>
          <cell r="G2716" t="str">
            <v>4700   CORREOS Y TELEGRAFOS</v>
          </cell>
          <cell r="H2716">
            <v>1264</v>
          </cell>
          <cell r="I2716">
            <v>1264</v>
          </cell>
        </row>
        <row r="2717">
          <cell r="A2717" t="str">
            <v>25UM</v>
          </cell>
          <cell r="B2717" t="str">
            <v>25UM   PROMOTORÍA NORTE</v>
          </cell>
          <cell r="C2717" t="str">
            <v>20   SERVICIOS COMERCIALES</v>
          </cell>
          <cell r="D2717" t="str">
            <v>JOSE MIGUEL TAMARIZ CARBALLO</v>
          </cell>
          <cell r="E2717" t="str">
            <v>50</v>
          </cell>
          <cell r="F2717" t="str">
            <v>22</v>
          </cell>
          <cell r="G2717" t="str">
            <v>4106   FIANZAS</v>
          </cell>
          <cell r="H2717">
            <v>121</v>
          </cell>
          <cell r="I2717">
            <v>121</v>
          </cell>
        </row>
        <row r="2718">
          <cell r="A2718" t="str">
            <v>25UN</v>
          </cell>
          <cell r="B2718" t="str">
            <v>25UN   PROMOTORIA SURESTE</v>
          </cell>
          <cell r="C2718" t="str">
            <v>20   SERVICIOS COMERCIALES</v>
          </cell>
          <cell r="D2718" t="str">
            <v>JOSE MIGUEL TAMARIZ CARBALLO</v>
          </cell>
          <cell r="E2718" t="str">
            <v>50</v>
          </cell>
          <cell r="F2718" t="str">
            <v>01</v>
          </cell>
          <cell r="G2718" t="str">
            <v>0000   SUELDOS Y SALARIOS</v>
          </cell>
          <cell r="H2718">
            <v>68236</v>
          </cell>
          <cell r="I2718">
            <v>68236</v>
          </cell>
        </row>
        <row r="2719">
          <cell r="A2719" t="str">
            <v>25UN</v>
          </cell>
          <cell r="B2719" t="str">
            <v>25UN   PROMOTORIA SURESTE</v>
          </cell>
          <cell r="C2719" t="str">
            <v>20   SERVICIOS COMERCIALES</v>
          </cell>
          <cell r="D2719" t="str">
            <v>JOSE MIGUEL TAMARIZ CARBALLO</v>
          </cell>
          <cell r="E2719" t="str">
            <v>50</v>
          </cell>
          <cell r="F2719" t="str">
            <v>03</v>
          </cell>
          <cell r="G2719" t="str">
            <v>0700   AYUDA TRASPORTE</v>
          </cell>
          <cell r="H2719">
            <v>8410</v>
          </cell>
          <cell r="I2719">
            <v>8410</v>
          </cell>
        </row>
        <row r="2720">
          <cell r="A2720" t="str">
            <v>25UN</v>
          </cell>
          <cell r="B2720" t="str">
            <v>25UN   PROMOTORIA SURESTE</v>
          </cell>
          <cell r="C2720" t="str">
            <v>20   SERVICIOS COMERCIALES</v>
          </cell>
          <cell r="D2720" t="str">
            <v>JOSE MIGUEL TAMARIZ CARBALLO</v>
          </cell>
          <cell r="E2720" t="str">
            <v>50</v>
          </cell>
          <cell r="F2720" t="str">
            <v>03</v>
          </cell>
          <cell r="G2720" t="str">
            <v>0900   FONDO AHORRO EMP.</v>
          </cell>
          <cell r="H2720">
            <v>8871</v>
          </cell>
          <cell r="I2720">
            <v>8871</v>
          </cell>
        </row>
        <row r="2721">
          <cell r="A2721" t="str">
            <v>25UN</v>
          </cell>
          <cell r="B2721" t="str">
            <v>25UN   PROMOTORIA SURESTE</v>
          </cell>
          <cell r="C2721" t="str">
            <v>20   SERVICIOS COMERCIALES</v>
          </cell>
          <cell r="D2721" t="str">
            <v>JOSE MIGUEL TAMARIZ CARBALLO</v>
          </cell>
          <cell r="E2721" t="str">
            <v>30</v>
          </cell>
          <cell r="F2721" t="str">
            <v>07</v>
          </cell>
          <cell r="G2721" t="str">
            <v>1600   INCENTIVOS FUERZA V.</v>
          </cell>
          <cell r="H2721">
            <v>0</v>
          </cell>
          <cell r="I2721">
            <v>0</v>
          </cell>
        </row>
        <row r="2722">
          <cell r="A2722" t="str">
            <v>25UN</v>
          </cell>
          <cell r="B2722" t="str">
            <v>25UN   PROMOTORIA SURESTE</v>
          </cell>
          <cell r="C2722" t="str">
            <v>20   SERVICIOS COMERCIALES</v>
          </cell>
          <cell r="D2722" t="str">
            <v>JOSE MIGUEL TAMARIZ CARBALLO</v>
          </cell>
          <cell r="E2722" t="str">
            <v>50</v>
          </cell>
          <cell r="F2722" t="str">
            <v>07</v>
          </cell>
          <cell r="G2722" t="str">
            <v>1600   INCENTIVOS FUERZA V.</v>
          </cell>
          <cell r="H2722">
            <v>93875</v>
          </cell>
          <cell r="I2722">
            <v>93875</v>
          </cell>
        </row>
        <row r="2723">
          <cell r="A2723" t="str">
            <v>25UN</v>
          </cell>
          <cell r="B2723" t="str">
            <v>25UN   PROMOTORIA SURESTE</v>
          </cell>
          <cell r="C2723" t="str">
            <v>20   SERVICIOS COMERCIALES</v>
          </cell>
          <cell r="D2723" t="str">
            <v>JOSE MIGUEL TAMARIZ CARBALLO</v>
          </cell>
          <cell r="E2723" t="str">
            <v>50</v>
          </cell>
          <cell r="F2723" t="str">
            <v>03</v>
          </cell>
          <cell r="G2723" t="str">
            <v>0201   PRIMA VACACIONAL</v>
          </cell>
          <cell r="H2723">
            <v>-3070</v>
          </cell>
          <cell r="I2723">
            <v>-3070</v>
          </cell>
        </row>
        <row r="2724">
          <cell r="A2724" t="str">
            <v>25UN</v>
          </cell>
          <cell r="B2724" t="str">
            <v>25UN   PROMOTORIA SURESTE</v>
          </cell>
          <cell r="C2724" t="str">
            <v>20   SERVICIOS COMERCIALES</v>
          </cell>
          <cell r="D2724" t="str">
            <v>JOSE MIGUEL TAMARIZ CARBALLO</v>
          </cell>
          <cell r="E2724" t="str">
            <v>50</v>
          </cell>
          <cell r="F2724" t="str">
            <v>03</v>
          </cell>
          <cell r="G2724" t="str">
            <v>1101   GARANTIA PTU.</v>
          </cell>
          <cell r="H2724">
            <v>2109</v>
          </cell>
          <cell r="I2724">
            <v>2109</v>
          </cell>
        </row>
        <row r="2725">
          <cell r="A2725" t="str">
            <v>25UN</v>
          </cell>
          <cell r="B2725" t="str">
            <v>25UN   PROMOTORIA SURESTE</v>
          </cell>
          <cell r="C2725" t="str">
            <v>20   SERVICIOS COMERCIALES</v>
          </cell>
          <cell r="D2725" t="str">
            <v>JOSE MIGUEL TAMARIZ CARBALLO</v>
          </cell>
          <cell r="E2725" t="str">
            <v>50</v>
          </cell>
          <cell r="F2725" t="str">
            <v>04</v>
          </cell>
          <cell r="G2725" t="str">
            <v>1301   I.M.S.S.</v>
          </cell>
          <cell r="H2725">
            <v>18368</v>
          </cell>
          <cell r="I2725">
            <v>18368</v>
          </cell>
        </row>
        <row r="2726">
          <cell r="A2726" t="str">
            <v>25UN</v>
          </cell>
          <cell r="B2726" t="str">
            <v>25UN   PROMOTORIA SURESTE</v>
          </cell>
          <cell r="C2726" t="str">
            <v>20   SERVICIOS COMERCIALES</v>
          </cell>
          <cell r="D2726" t="str">
            <v>JOSE MIGUEL TAMARIZ CARBALLO</v>
          </cell>
          <cell r="E2726" t="str">
            <v>50</v>
          </cell>
          <cell r="F2726" t="str">
            <v>03</v>
          </cell>
          <cell r="G2726" t="str">
            <v>0202   P.VAC.REAL PAGADA</v>
          </cell>
          <cell r="H2726">
            <v>5595</v>
          </cell>
          <cell r="I2726">
            <v>5595</v>
          </cell>
        </row>
        <row r="2727">
          <cell r="A2727" t="str">
            <v>25UN</v>
          </cell>
          <cell r="B2727" t="str">
            <v>25UN   PROMOTORIA SURESTE</v>
          </cell>
          <cell r="C2727" t="str">
            <v>20   SERVICIOS COMERCIALES</v>
          </cell>
          <cell r="D2727" t="str">
            <v>JOSE MIGUEL TAMARIZ CARBALLO</v>
          </cell>
          <cell r="E2727" t="str">
            <v>50</v>
          </cell>
          <cell r="F2727" t="str">
            <v>03</v>
          </cell>
          <cell r="G2727" t="str">
            <v>0302   PRIMA DOMINICAL</v>
          </cell>
          <cell r="H2727">
            <v>325</v>
          </cell>
          <cell r="I2727">
            <v>325</v>
          </cell>
        </row>
        <row r="2728">
          <cell r="A2728" t="str">
            <v>25UN</v>
          </cell>
          <cell r="B2728" t="str">
            <v>25UN   PROMOTORIA SURESTE</v>
          </cell>
          <cell r="C2728" t="str">
            <v>20   SERVICIOS COMERCIALES</v>
          </cell>
          <cell r="D2728" t="str">
            <v>JOSE MIGUEL TAMARIZ CARBALLO</v>
          </cell>
          <cell r="E2728" t="str">
            <v>50</v>
          </cell>
          <cell r="F2728" t="str">
            <v>04</v>
          </cell>
          <cell r="G2728" t="str">
            <v>1302   IMPTOS/REMUNERACION</v>
          </cell>
          <cell r="H2728">
            <v>2064</v>
          </cell>
          <cell r="I2728">
            <v>2064</v>
          </cell>
        </row>
        <row r="2729">
          <cell r="A2729" t="str">
            <v>25UN</v>
          </cell>
          <cell r="B2729" t="str">
            <v>25UN   PROMOTORIA SURESTE</v>
          </cell>
          <cell r="C2729" t="str">
            <v>20   SERVICIOS COMERCIALES</v>
          </cell>
          <cell r="D2729" t="str">
            <v>JOSE MIGUEL TAMARIZ CARBALLO</v>
          </cell>
          <cell r="E2729" t="str">
            <v>50</v>
          </cell>
          <cell r="F2729" t="str">
            <v>04</v>
          </cell>
          <cell r="G2729" t="str">
            <v>1303   INFONAVIT</v>
          </cell>
          <cell r="H2729">
            <v>7013</v>
          </cell>
          <cell r="I2729">
            <v>7013</v>
          </cell>
        </row>
        <row r="2730">
          <cell r="A2730" t="str">
            <v>25UN</v>
          </cell>
          <cell r="B2730" t="str">
            <v>25UN   PROMOTORIA SURESTE</v>
          </cell>
          <cell r="C2730" t="str">
            <v>20   SERVICIOS COMERCIALES</v>
          </cell>
          <cell r="D2730" t="str">
            <v>JOSE MIGUEL TAMARIZ CARBALLO</v>
          </cell>
          <cell r="E2730" t="str">
            <v>50</v>
          </cell>
          <cell r="F2730" t="str">
            <v>04</v>
          </cell>
          <cell r="G2730" t="str">
            <v>1304   S.A.R.</v>
          </cell>
          <cell r="H2730">
            <v>2805</v>
          </cell>
          <cell r="I2730">
            <v>2805</v>
          </cell>
        </row>
        <row r="2731">
          <cell r="A2731" t="str">
            <v>25UN</v>
          </cell>
          <cell r="B2731" t="str">
            <v>25UN   PROMOTORIA SURESTE</v>
          </cell>
          <cell r="C2731" t="str">
            <v>20   SERVICIOS COMERCIALES</v>
          </cell>
          <cell r="D2731" t="str">
            <v>JOSE MIGUEL TAMARIZ CARBALLO</v>
          </cell>
          <cell r="E2731" t="str">
            <v>50</v>
          </cell>
          <cell r="F2731" t="str">
            <v>04</v>
          </cell>
          <cell r="G2731" t="str">
            <v>1205   VALES DESPENSA</v>
          </cell>
          <cell r="H2731">
            <v>6013</v>
          </cell>
          <cell r="I2731">
            <v>6013</v>
          </cell>
        </row>
        <row r="2732">
          <cell r="A2732" t="str">
            <v>25UN</v>
          </cell>
          <cell r="B2732" t="str">
            <v>25UN   PROMOTORIA SURESTE</v>
          </cell>
          <cell r="C2732" t="str">
            <v>20   SERVICIOS COMERCIALES</v>
          </cell>
          <cell r="D2732" t="str">
            <v>JOSE MIGUEL TAMARIZ CARBALLO</v>
          </cell>
          <cell r="E2732" t="str">
            <v>50</v>
          </cell>
          <cell r="F2732" t="str">
            <v>03</v>
          </cell>
          <cell r="G2732" t="str">
            <v>0306   GRATIF.ANUAL</v>
          </cell>
          <cell r="H2732">
            <v>6255</v>
          </cell>
          <cell r="I2732">
            <v>6255</v>
          </cell>
        </row>
        <row r="2733">
          <cell r="A2733" t="str">
            <v>25UN</v>
          </cell>
          <cell r="B2733" t="str">
            <v>25UN   PROMOTORIA SURESTE</v>
          </cell>
          <cell r="C2733" t="str">
            <v>20   SERVICIOS COMERCIALES</v>
          </cell>
          <cell r="D2733" t="str">
            <v>JOSE MIGUEL TAMARIZ CARBALLO</v>
          </cell>
          <cell r="E2733" t="str">
            <v>50</v>
          </cell>
          <cell r="F2733" t="str">
            <v>04</v>
          </cell>
          <cell r="G2733" t="str">
            <v>1306   CREDITO AL SALARIO</v>
          </cell>
          <cell r="H2733">
            <v>5504</v>
          </cell>
          <cell r="I2733">
            <v>5504</v>
          </cell>
        </row>
        <row r="2734">
          <cell r="A2734" t="str">
            <v>25UN</v>
          </cell>
          <cell r="B2734" t="str">
            <v>25UN   PROMOTORIA SURESTE</v>
          </cell>
          <cell r="C2734" t="str">
            <v>20   SERVICIOS COMERCIALES</v>
          </cell>
          <cell r="D2734" t="str">
            <v>JOSE MIGUEL TAMARIZ CARBALLO</v>
          </cell>
          <cell r="E2734" t="str">
            <v>50</v>
          </cell>
          <cell r="F2734" t="str">
            <v>04</v>
          </cell>
          <cell r="G2734" t="str">
            <v>1210   SEGURO DE VIDA</v>
          </cell>
          <cell r="H2734">
            <v>464</v>
          </cell>
          <cell r="I2734">
            <v>464</v>
          </cell>
        </row>
        <row r="2735">
          <cell r="A2735" t="str">
            <v>25UN</v>
          </cell>
          <cell r="B2735" t="str">
            <v>25UN   PROMOTORIA SURESTE</v>
          </cell>
          <cell r="C2735" t="str">
            <v>20   SERVICIOS COMERCIALES</v>
          </cell>
          <cell r="D2735" t="str">
            <v>JOSE MIGUEL TAMARIZ CARBALLO</v>
          </cell>
          <cell r="E2735" t="str">
            <v>50</v>
          </cell>
          <cell r="F2735" t="str">
            <v>26</v>
          </cell>
          <cell r="G2735" t="str">
            <v>4500   TELEFONOS</v>
          </cell>
          <cell r="H2735">
            <v>1424</v>
          </cell>
          <cell r="I2735">
            <v>1424</v>
          </cell>
        </row>
        <row r="2736">
          <cell r="A2736" t="str">
            <v>25UN</v>
          </cell>
          <cell r="B2736" t="str">
            <v>25UN   PROMOTORIA SURESTE</v>
          </cell>
          <cell r="C2736" t="str">
            <v>20   SERVICIOS COMERCIALES</v>
          </cell>
          <cell r="D2736" t="str">
            <v>JOSE MIGUEL TAMARIZ CARBALLO</v>
          </cell>
          <cell r="E2736" t="str">
            <v>50</v>
          </cell>
          <cell r="F2736" t="str">
            <v>22</v>
          </cell>
          <cell r="G2736" t="str">
            <v>4106   FIANZAS</v>
          </cell>
          <cell r="H2736">
            <v>71</v>
          </cell>
          <cell r="I2736">
            <v>71</v>
          </cell>
        </row>
        <row r="2737">
          <cell r="A2737" t="str">
            <v>25UN</v>
          </cell>
          <cell r="B2737" t="str">
            <v>25UN   PROMOTORIA SURESTE</v>
          </cell>
          <cell r="C2737" t="str">
            <v>20   SERVICIOS COMERCIALES</v>
          </cell>
          <cell r="D2737" t="str">
            <v>JOSE MIGUEL TAMARIZ CARBALLO</v>
          </cell>
          <cell r="E2737" t="str">
            <v>50</v>
          </cell>
          <cell r="F2737" t="str">
            <v>45</v>
          </cell>
          <cell r="G2737" t="str">
            <v>6707   GTOS.DIVERSOS</v>
          </cell>
          <cell r="H2737">
            <v>270</v>
          </cell>
          <cell r="I2737">
            <v>270</v>
          </cell>
        </row>
        <row r="2738">
          <cell r="A2738" t="str">
            <v>25UO</v>
          </cell>
          <cell r="B2738" t="str">
            <v>25UO   PROMOTORÍA PACÍFICO NORTE</v>
          </cell>
          <cell r="C2738" t="str">
            <v>20   SERVICIOS COMERCIALES</v>
          </cell>
          <cell r="D2738" t="str">
            <v>JOSE MIGUEL TAMARIZ CARBALLO</v>
          </cell>
          <cell r="E2738" t="str">
            <v>50</v>
          </cell>
          <cell r="F2738" t="str">
            <v>04</v>
          </cell>
          <cell r="G2738" t="str">
            <v>1210   SEGURO DE VIDA</v>
          </cell>
          <cell r="H2738">
            <v>583</v>
          </cell>
          <cell r="I2738">
            <v>583</v>
          </cell>
        </row>
        <row r="2739">
          <cell r="A2739" t="str">
            <v>25UO</v>
          </cell>
          <cell r="B2739" t="str">
            <v>25UO   PROMOTORÍA PACÍFICO NORTE</v>
          </cell>
          <cell r="C2739" t="str">
            <v>20   SERVICIOS COMERCIALES</v>
          </cell>
          <cell r="D2739" t="str">
            <v>JOSE MIGUEL TAMARIZ CARBALLO</v>
          </cell>
          <cell r="E2739" t="str">
            <v>50</v>
          </cell>
          <cell r="F2739" t="str">
            <v>16</v>
          </cell>
          <cell r="G2739" t="str">
            <v>3201   PAP.P/ESCRITORIO</v>
          </cell>
          <cell r="H2739">
            <v>0</v>
          </cell>
          <cell r="I2739">
            <v>0</v>
          </cell>
        </row>
        <row r="2740">
          <cell r="A2740" t="str">
            <v>25UP</v>
          </cell>
          <cell r="B2740" t="str">
            <v>25UP   PROMOTORIA AUTOSERV. AREA METRO</v>
          </cell>
          <cell r="C2740" t="str">
            <v>20   SERVICIOS COMERCIALES</v>
          </cell>
          <cell r="D2740" t="str">
            <v>JOSE MIGUEL TAMARIZ CARBALLO</v>
          </cell>
          <cell r="E2740" t="str">
            <v>50</v>
          </cell>
          <cell r="F2740" t="str">
            <v>01</v>
          </cell>
          <cell r="G2740" t="str">
            <v>0000   SUELDOS Y SALARIOS</v>
          </cell>
          <cell r="H2740">
            <v>50028</v>
          </cell>
          <cell r="I2740">
            <v>50028</v>
          </cell>
        </row>
        <row r="2741">
          <cell r="A2741" t="str">
            <v>25UP</v>
          </cell>
          <cell r="B2741" t="str">
            <v>25UP   PROMOTORIA AUTOSERV. AREA METRO</v>
          </cell>
          <cell r="C2741" t="str">
            <v>20   SERVICIOS COMERCIALES</v>
          </cell>
          <cell r="D2741" t="str">
            <v>JOSE MIGUEL TAMARIZ CARBALLO</v>
          </cell>
          <cell r="E2741" t="str">
            <v>50</v>
          </cell>
          <cell r="F2741" t="str">
            <v>03</v>
          </cell>
          <cell r="G2741" t="str">
            <v>0700   AYUDA TRASPORTE</v>
          </cell>
          <cell r="H2741">
            <v>7900</v>
          </cell>
          <cell r="I2741">
            <v>7900</v>
          </cell>
        </row>
        <row r="2742">
          <cell r="A2742" t="str">
            <v>25UP</v>
          </cell>
          <cell r="B2742" t="str">
            <v>25UP   PROMOTORIA AUTOSERV. AREA METRO</v>
          </cell>
          <cell r="C2742" t="str">
            <v>20   SERVICIOS COMERCIALES</v>
          </cell>
          <cell r="D2742" t="str">
            <v>JOSE MIGUEL TAMARIZ CARBALLO</v>
          </cell>
          <cell r="E2742" t="str">
            <v>50</v>
          </cell>
          <cell r="F2742" t="str">
            <v>03</v>
          </cell>
          <cell r="G2742" t="str">
            <v>0900   FONDO AHORRO EMP.</v>
          </cell>
          <cell r="H2742">
            <v>6504</v>
          </cell>
          <cell r="I2742">
            <v>6504</v>
          </cell>
        </row>
        <row r="2743">
          <cell r="A2743" t="str">
            <v>25UP</v>
          </cell>
          <cell r="B2743" t="str">
            <v>25UP   PROMOTORIA AUTOSERV. AREA METRO</v>
          </cell>
          <cell r="C2743" t="str">
            <v>20   SERVICIOS COMERCIALES</v>
          </cell>
          <cell r="D2743" t="str">
            <v>JOSE MIGUEL TAMARIZ CARBALLO</v>
          </cell>
          <cell r="E2743" t="str">
            <v>30</v>
          </cell>
          <cell r="F2743" t="str">
            <v>07</v>
          </cell>
          <cell r="G2743" t="str">
            <v>1600   INCENTIVOS FUERZA V.</v>
          </cell>
          <cell r="H2743">
            <v>0</v>
          </cell>
          <cell r="I2743">
            <v>0</v>
          </cell>
        </row>
        <row r="2744">
          <cell r="A2744" t="str">
            <v>25UP</v>
          </cell>
          <cell r="B2744" t="str">
            <v>25UP   PROMOTORIA AUTOSERV. AREA METRO</v>
          </cell>
          <cell r="C2744" t="str">
            <v>20   SERVICIOS COMERCIALES</v>
          </cell>
          <cell r="D2744" t="str">
            <v>JOSE MIGUEL TAMARIZ CARBALLO</v>
          </cell>
          <cell r="E2744" t="str">
            <v>50</v>
          </cell>
          <cell r="F2744" t="str">
            <v>07</v>
          </cell>
          <cell r="G2744" t="str">
            <v>1600   INCENTIVOS FUERZA V.</v>
          </cell>
          <cell r="H2744">
            <v>73750</v>
          </cell>
          <cell r="I2744">
            <v>73750</v>
          </cell>
        </row>
        <row r="2745">
          <cell r="A2745" t="str">
            <v>25UP</v>
          </cell>
          <cell r="B2745" t="str">
            <v>25UP   PROMOTORIA AUTOSERV. AREA METRO</v>
          </cell>
          <cell r="C2745" t="str">
            <v>20   SERVICIOS COMERCIALES</v>
          </cell>
          <cell r="D2745" t="str">
            <v>JOSE MIGUEL TAMARIZ CARBALLO</v>
          </cell>
          <cell r="E2745" t="str">
            <v>50</v>
          </cell>
          <cell r="F2745" t="str">
            <v>03</v>
          </cell>
          <cell r="G2745" t="str">
            <v>0201   PRIMA VACACIONAL</v>
          </cell>
          <cell r="H2745">
            <v>2351</v>
          </cell>
          <cell r="I2745">
            <v>2351</v>
          </cell>
        </row>
        <row r="2746">
          <cell r="A2746" t="str">
            <v>25UP</v>
          </cell>
          <cell r="B2746" t="str">
            <v>25UP   PROMOTORIA AUTOSERV. AREA METRO</v>
          </cell>
          <cell r="C2746" t="str">
            <v>20   SERVICIOS COMERCIALES</v>
          </cell>
          <cell r="D2746" t="str">
            <v>JOSE MIGUEL TAMARIZ CARBALLO</v>
          </cell>
          <cell r="E2746" t="str">
            <v>50</v>
          </cell>
          <cell r="F2746" t="str">
            <v>03</v>
          </cell>
          <cell r="G2746" t="str">
            <v>1101   GARANTIA PTU.</v>
          </cell>
          <cell r="H2746">
            <v>2714</v>
          </cell>
          <cell r="I2746">
            <v>2714</v>
          </cell>
        </row>
        <row r="2747">
          <cell r="A2747" t="str">
            <v>25UP</v>
          </cell>
          <cell r="B2747" t="str">
            <v>25UP   PROMOTORIA AUTOSERV. AREA METRO</v>
          </cell>
          <cell r="C2747" t="str">
            <v>20   SERVICIOS COMERCIALES</v>
          </cell>
          <cell r="D2747" t="str">
            <v>JOSE MIGUEL TAMARIZ CARBALLO</v>
          </cell>
          <cell r="E2747" t="str">
            <v>50</v>
          </cell>
          <cell r="F2747" t="str">
            <v>04</v>
          </cell>
          <cell r="G2747" t="str">
            <v>1301   I.M.S.S.</v>
          </cell>
          <cell r="H2747">
            <v>14115</v>
          </cell>
          <cell r="I2747">
            <v>14115</v>
          </cell>
        </row>
        <row r="2748">
          <cell r="A2748" t="str">
            <v>25UP</v>
          </cell>
          <cell r="B2748" t="str">
            <v>25UP   PROMOTORIA AUTOSERV. AREA METRO</v>
          </cell>
          <cell r="C2748" t="str">
            <v>20   SERVICIOS COMERCIALES</v>
          </cell>
          <cell r="D2748" t="str">
            <v>JOSE MIGUEL TAMARIZ CARBALLO</v>
          </cell>
          <cell r="E2748" t="str">
            <v>50</v>
          </cell>
          <cell r="F2748" t="str">
            <v>04</v>
          </cell>
          <cell r="G2748" t="str">
            <v>1202   PREVISION SOCIAL</v>
          </cell>
          <cell r="H2748">
            <v>960</v>
          </cell>
          <cell r="I2748">
            <v>960</v>
          </cell>
        </row>
        <row r="2749">
          <cell r="A2749" t="str">
            <v>25UP</v>
          </cell>
          <cell r="B2749" t="str">
            <v>25UP   PROMOTORIA AUTOSERV. AREA METRO</v>
          </cell>
          <cell r="C2749" t="str">
            <v>20   SERVICIOS COMERCIALES</v>
          </cell>
          <cell r="D2749" t="str">
            <v>JOSE MIGUEL TAMARIZ CARBALLO</v>
          </cell>
          <cell r="E2749" t="str">
            <v>50</v>
          </cell>
          <cell r="F2749" t="str">
            <v>04</v>
          </cell>
          <cell r="G2749" t="str">
            <v>1302   IMPTOS/REMUNERACION</v>
          </cell>
          <cell r="H2749">
            <v>1448</v>
          </cell>
          <cell r="I2749">
            <v>1448</v>
          </cell>
        </row>
        <row r="2750">
          <cell r="A2750" t="str">
            <v>25UP</v>
          </cell>
          <cell r="B2750" t="str">
            <v>25UP   PROMOTORIA AUTOSERV. AREA METRO</v>
          </cell>
          <cell r="C2750" t="str">
            <v>20   SERVICIOS COMERCIALES</v>
          </cell>
          <cell r="D2750" t="str">
            <v>JOSE MIGUEL TAMARIZ CARBALLO</v>
          </cell>
          <cell r="E2750" t="str">
            <v>50</v>
          </cell>
          <cell r="F2750" t="str">
            <v>04</v>
          </cell>
          <cell r="G2750" t="str">
            <v>1303   INFONAVIT</v>
          </cell>
          <cell r="H2750">
            <v>5420</v>
          </cell>
          <cell r="I2750">
            <v>5420</v>
          </cell>
        </row>
        <row r="2751">
          <cell r="A2751" t="str">
            <v>25UP</v>
          </cell>
          <cell r="B2751" t="str">
            <v>25UP   PROMOTORIA AUTOSERV. AREA METRO</v>
          </cell>
          <cell r="C2751" t="str">
            <v>20   SERVICIOS COMERCIALES</v>
          </cell>
          <cell r="D2751" t="str">
            <v>JOSE MIGUEL TAMARIZ CARBALLO</v>
          </cell>
          <cell r="E2751" t="str">
            <v>50</v>
          </cell>
          <cell r="F2751" t="str">
            <v>04</v>
          </cell>
          <cell r="G2751" t="str">
            <v>1304   S.A.R.</v>
          </cell>
          <cell r="H2751">
            <v>2168</v>
          </cell>
          <cell r="I2751">
            <v>2168</v>
          </cell>
        </row>
        <row r="2752">
          <cell r="A2752" t="str">
            <v>25UP</v>
          </cell>
          <cell r="B2752" t="str">
            <v>25UP   PROMOTORIA AUTOSERV. AREA METRO</v>
          </cell>
          <cell r="C2752" t="str">
            <v>20   SERVICIOS COMERCIALES</v>
          </cell>
          <cell r="D2752" t="str">
            <v>JOSE MIGUEL TAMARIZ CARBALLO</v>
          </cell>
          <cell r="E2752" t="str">
            <v>50</v>
          </cell>
          <cell r="F2752" t="str">
            <v>04</v>
          </cell>
          <cell r="G2752" t="str">
            <v>1205   VALES DESPENSA</v>
          </cell>
          <cell r="H2752">
            <v>5001</v>
          </cell>
          <cell r="I2752">
            <v>5001</v>
          </cell>
        </row>
        <row r="2753">
          <cell r="A2753" t="str">
            <v>25UP</v>
          </cell>
          <cell r="B2753" t="str">
            <v>25UP   PROMOTORIA AUTOSERV. AREA METRO</v>
          </cell>
          <cell r="C2753" t="str">
            <v>20   SERVICIOS COMERCIALES</v>
          </cell>
          <cell r="D2753" t="str">
            <v>JOSE MIGUEL TAMARIZ CARBALLO</v>
          </cell>
          <cell r="E2753" t="str">
            <v>50</v>
          </cell>
          <cell r="F2753" t="str">
            <v>03</v>
          </cell>
          <cell r="G2753" t="str">
            <v>0306   GRATIF.ANUAL</v>
          </cell>
          <cell r="H2753">
            <v>4586</v>
          </cell>
          <cell r="I2753">
            <v>4586</v>
          </cell>
        </row>
        <row r="2754">
          <cell r="A2754" t="str">
            <v>25UP</v>
          </cell>
          <cell r="B2754" t="str">
            <v>25UP   PROMOTORIA AUTOSERV. AREA METRO</v>
          </cell>
          <cell r="C2754" t="str">
            <v>20   SERVICIOS COMERCIALES</v>
          </cell>
          <cell r="D2754" t="str">
            <v>JOSE MIGUEL TAMARIZ CARBALLO</v>
          </cell>
          <cell r="E2754" t="str">
            <v>50</v>
          </cell>
          <cell r="F2754" t="str">
            <v>04</v>
          </cell>
          <cell r="G2754" t="str">
            <v>1306   CREDITO AL SALARIO</v>
          </cell>
          <cell r="H2754">
            <v>3837</v>
          </cell>
          <cell r="I2754">
            <v>3837</v>
          </cell>
        </row>
        <row r="2755">
          <cell r="A2755" t="str">
            <v>25UP</v>
          </cell>
          <cell r="B2755" t="str">
            <v>25UP   PROMOTORIA AUTOSERV. AREA METRO</v>
          </cell>
          <cell r="C2755" t="str">
            <v>20   SERVICIOS COMERCIALES</v>
          </cell>
          <cell r="D2755" t="str">
            <v>JOSE MIGUEL TAMARIZ CARBALLO</v>
          </cell>
          <cell r="E2755" t="str">
            <v>50</v>
          </cell>
          <cell r="F2755" t="str">
            <v>04</v>
          </cell>
          <cell r="G2755" t="str">
            <v>1210   SEGURO DE VIDA</v>
          </cell>
          <cell r="H2755">
            <v>661</v>
          </cell>
          <cell r="I2755">
            <v>661</v>
          </cell>
        </row>
        <row r="2756">
          <cell r="A2756" t="str">
            <v>25UP</v>
          </cell>
          <cell r="B2756" t="str">
            <v>25UP   PROMOTORIA AUTOSERV. AREA METRO</v>
          </cell>
          <cell r="C2756" t="str">
            <v>20   SERVICIOS COMERCIALES</v>
          </cell>
          <cell r="D2756" t="str">
            <v>JOSE MIGUEL TAMARIZ CARBALLO</v>
          </cell>
          <cell r="E2756" t="str">
            <v>50</v>
          </cell>
          <cell r="F2756" t="str">
            <v>15</v>
          </cell>
          <cell r="G2756" t="str">
            <v>3100   MAT.P/COMPUTO</v>
          </cell>
          <cell r="H2756">
            <v>894</v>
          </cell>
          <cell r="I2756">
            <v>894</v>
          </cell>
        </row>
        <row r="2757">
          <cell r="A2757" t="str">
            <v>25UP</v>
          </cell>
          <cell r="B2757" t="str">
            <v>25UP   PROMOTORIA AUTOSERV. AREA METRO</v>
          </cell>
          <cell r="C2757" t="str">
            <v>20   SERVICIOS COMERCIALES</v>
          </cell>
          <cell r="D2757" t="str">
            <v>JOSE MIGUEL TAMARIZ CARBALLO</v>
          </cell>
          <cell r="E2757" t="str">
            <v>50</v>
          </cell>
          <cell r="F2757" t="str">
            <v>20</v>
          </cell>
          <cell r="G2757" t="str">
            <v>3901   RENTA DE COPIADORA</v>
          </cell>
          <cell r="H2757">
            <v>810</v>
          </cell>
          <cell r="I2757">
            <v>810</v>
          </cell>
        </row>
        <row r="2758">
          <cell r="A2758" t="str">
            <v>25UP</v>
          </cell>
          <cell r="B2758" t="str">
            <v>25UP   PROMOTORIA AUTOSERV. AREA METRO</v>
          </cell>
          <cell r="C2758" t="str">
            <v>20   SERVICIOS COMERCIALES</v>
          </cell>
          <cell r="D2758" t="str">
            <v>JOSE MIGUEL TAMARIZ CARBALLO</v>
          </cell>
          <cell r="E2758" t="str">
            <v>50</v>
          </cell>
          <cell r="F2758" t="str">
            <v>13</v>
          </cell>
          <cell r="G2758" t="str">
            <v>2602   REFACCIONES</v>
          </cell>
          <cell r="H2758">
            <v>80</v>
          </cell>
          <cell r="I2758">
            <v>80</v>
          </cell>
        </row>
        <row r="2759">
          <cell r="A2759" t="str">
            <v>25UP</v>
          </cell>
          <cell r="B2759" t="str">
            <v>25UP   PROMOTORIA AUTOSERV. AREA METRO</v>
          </cell>
          <cell r="C2759" t="str">
            <v>20   SERVICIOS COMERCIALES</v>
          </cell>
          <cell r="D2759" t="str">
            <v>JOSE MIGUEL TAMARIZ CARBALLO</v>
          </cell>
          <cell r="E2759" t="str">
            <v>50</v>
          </cell>
          <cell r="F2759" t="str">
            <v>12</v>
          </cell>
          <cell r="G2759" t="str">
            <v>2303   TENENCIAS Y VERIFICA</v>
          </cell>
          <cell r="H2759">
            <v>81</v>
          </cell>
          <cell r="I2759">
            <v>81</v>
          </cell>
        </row>
        <row r="2760">
          <cell r="A2760" t="str">
            <v>25UP</v>
          </cell>
          <cell r="B2760" t="str">
            <v>25UP   PROMOTORIA AUTOSERV. AREA METRO</v>
          </cell>
          <cell r="C2760" t="str">
            <v>20   SERVICIOS COMERCIALES</v>
          </cell>
          <cell r="D2760" t="str">
            <v>JOSE MIGUEL TAMARIZ CARBALLO</v>
          </cell>
          <cell r="E2760" t="str">
            <v>50</v>
          </cell>
          <cell r="F2760" t="str">
            <v>12</v>
          </cell>
          <cell r="G2760" t="str">
            <v>2304   SEGUROS</v>
          </cell>
          <cell r="H2760">
            <v>283</v>
          </cell>
          <cell r="I2760">
            <v>283</v>
          </cell>
        </row>
        <row r="2761">
          <cell r="A2761" t="str">
            <v>25UP</v>
          </cell>
          <cell r="B2761" t="str">
            <v>25UP   PROMOTORIA AUTOSERV. AREA METRO</v>
          </cell>
          <cell r="C2761" t="str">
            <v>20   SERVICIOS COMERCIALES</v>
          </cell>
          <cell r="D2761" t="str">
            <v>JOSE MIGUEL TAMARIZ CARBALLO</v>
          </cell>
          <cell r="E2761" t="str">
            <v>50</v>
          </cell>
          <cell r="F2761" t="str">
            <v>26</v>
          </cell>
          <cell r="G2761" t="str">
            <v>4500   TELEFONOS</v>
          </cell>
          <cell r="H2761">
            <v>12206</v>
          </cell>
          <cell r="I2761">
            <v>12206</v>
          </cell>
        </row>
        <row r="2762">
          <cell r="A2762" t="str">
            <v>25UP</v>
          </cell>
          <cell r="B2762" t="str">
            <v>25UP   PROMOTORIA AUTOSERV. AREA METRO</v>
          </cell>
          <cell r="C2762" t="str">
            <v>20   SERVICIOS COMERCIALES</v>
          </cell>
          <cell r="D2762" t="str">
            <v>JOSE MIGUEL TAMARIZ CARBALLO</v>
          </cell>
          <cell r="E2762" t="str">
            <v>50</v>
          </cell>
          <cell r="F2762" t="str">
            <v>23</v>
          </cell>
          <cell r="G2762" t="str">
            <v>4201   EJECUTIVOS Y EMP.</v>
          </cell>
          <cell r="H2762">
            <v>3360</v>
          </cell>
          <cell r="I2762">
            <v>3360</v>
          </cell>
        </row>
        <row r="2763">
          <cell r="A2763" t="str">
            <v>25UP</v>
          </cell>
          <cell r="B2763" t="str">
            <v>25UP   PROMOTORIA AUTOSERV. AREA METRO</v>
          </cell>
          <cell r="C2763" t="str">
            <v>20   SERVICIOS COMERCIALES</v>
          </cell>
          <cell r="D2763" t="str">
            <v>JOSE MIGUEL TAMARIZ CARBALLO</v>
          </cell>
          <cell r="E2763" t="str">
            <v>50</v>
          </cell>
          <cell r="F2763" t="str">
            <v>22</v>
          </cell>
          <cell r="G2763" t="str">
            <v>4106   FIANZAS</v>
          </cell>
          <cell r="H2763">
            <v>89</v>
          </cell>
          <cell r="I2763">
            <v>89</v>
          </cell>
        </row>
        <row r="2764">
          <cell r="A2764" t="str">
            <v>25UP</v>
          </cell>
          <cell r="B2764" t="str">
            <v>25UP   PROMOTORIA AUTOSERV. AREA METRO</v>
          </cell>
          <cell r="C2764" t="str">
            <v>20   SERVICIOS COMERCIALES</v>
          </cell>
          <cell r="D2764" t="str">
            <v>JOSE MIGUEL TAMARIZ CARBALLO</v>
          </cell>
          <cell r="E2764" t="str">
            <v>50</v>
          </cell>
          <cell r="F2764" t="str">
            <v>45</v>
          </cell>
          <cell r="G2764" t="str">
            <v>6703   OTROS</v>
          </cell>
          <cell r="H2764">
            <v>64</v>
          </cell>
          <cell r="I2764">
            <v>64</v>
          </cell>
        </row>
        <row r="2765">
          <cell r="A2765" t="str">
            <v>25UP</v>
          </cell>
          <cell r="B2765" t="str">
            <v>25UP   PROMOTORIA AUTOSERV. AREA METRO</v>
          </cell>
          <cell r="C2765" t="str">
            <v>20   SERVICIOS COMERCIALES</v>
          </cell>
          <cell r="D2765" t="str">
            <v>JOSE MIGUEL TAMARIZ CARBALLO</v>
          </cell>
          <cell r="E2765" t="str">
            <v>50</v>
          </cell>
          <cell r="F2765" t="str">
            <v>44</v>
          </cell>
          <cell r="G2765" t="str">
            <v>6606   GTOS.SIN COMPROBANTE</v>
          </cell>
          <cell r="H2765">
            <v>3008</v>
          </cell>
          <cell r="I2765">
            <v>3008</v>
          </cell>
        </row>
        <row r="2766">
          <cell r="A2766" t="str">
            <v>25UQ</v>
          </cell>
          <cell r="B2766" t="str">
            <v>25UQ   PROMOTORÍA BAJÍO</v>
          </cell>
          <cell r="C2766" t="str">
            <v>20   SERVICIOS COMERCIALES</v>
          </cell>
          <cell r="D2766" t="str">
            <v>JOSE MIGUEL TAMARIZ CARBALLO</v>
          </cell>
          <cell r="E2766" t="str">
            <v>50</v>
          </cell>
          <cell r="F2766" t="str">
            <v>01</v>
          </cell>
          <cell r="G2766" t="str">
            <v>0000   SUELDOS Y SALARIOS</v>
          </cell>
          <cell r="H2766">
            <v>43733</v>
          </cell>
          <cell r="I2766">
            <v>43733</v>
          </cell>
        </row>
        <row r="2767">
          <cell r="A2767" t="str">
            <v>25UQ</v>
          </cell>
          <cell r="B2767" t="str">
            <v>25UQ   PROMOTORÍA BAJÍO</v>
          </cell>
          <cell r="C2767" t="str">
            <v>20   SERVICIOS COMERCIALES</v>
          </cell>
          <cell r="D2767" t="str">
            <v>JOSE MIGUEL TAMARIZ CARBALLO</v>
          </cell>
          <cell r="E2767" t="str">
            <v>50</v>
          </cell>
          <cell r="F2767" t="str">
            <v>03</v>
          </cell>
          <cell r="G2767" t="str">
            <v>0900   FONDO AHORRO EMP.</v>
          </cell>
          <cell r="H2767">
            <v>5290</v>
          </cell>
          <cell r="I2767">
            <v>5290</v>
          </cell>
        </row>
        <row r="2768">
          <cell r="A2768" t="str">
            <v>25UQ</v>
          </cell>
          <cell r="B2768" t="str">
            <v>25UQ   PROMOTORÍA BAJÍO</v>
          </cell>
          <cell r="C2768" t="str">
            <v>20   SERVICIOS COMERCIALES</v>
          </cell>
          <cell r="D2768" t="str">
            <v>JOSE MIGUEL TAMARIZ CARBALLO</v>
          </cell>
          <cell r="E2768" t="str">
            <v>30</v>
          </cell>
          <cell r="F2768" t="str">
            <v>07</v>
          </cell>
          <cell r="G2768" t="str">
            <v>1600   INCENTIVOS FUERZA V.</v>
          </cell>
          <cell r="H2768">
            <v>0</v>
          </cell>
          <cell r="I2768">
            <v>0</v>
          </cell>
        </row>
        <row r="2769">
          <cell r="A2769" t="str">
            <v>25UQ</v>
          </cell>
          <cell r="B2769" t="str">
            <v>25UQ   PROMOTORÍA BAJÍO</v>
          </cell>
          <cell r="C2769" t="str">
            <v>20   SERVICIOS COMERCIALES</v>
          </cell>
          <cell r="D2769" t="str">
            <v>JOSE MIGUEL TAMARIZ CARBALLO</v>
          </cell>
          <cell r="E2769" t="str">
            <v>50</v>
          </cell>
          <cell r="F2769" t="str">
            <v>07</v>
          </cell>
          <cell r="G2769" t="str">
            <v>1600   INCENTIVOS FUERZA V.</v>
          </cell>
          <cell r="H2769">
            <v>26250</v>
          </cell>
          <cell r="I2769">
            <v>26250</v>
          </cell>
        </row>
        <row r="2770">
          <cell r="A2770" t="str">
            <v>25UQ</v>
          </cell>
          <cell r="B2770" t="str">
            <v>25UQ   PROMOTORÍA BAJÍO</v>
          </cell>
          <cell r="C2770" t="str">
            <v>20   SERVICIOS COMERCIALES</v>
          </cell>
          <cell r="D2770" t="str">
            <v>JOSE MIGUEL TAMARIZ CARBALLO</v>
          </cell>
          <cell r="E2770" t="str">
            <v>50</v>
          </cell>
          <cell r="F2770" t="str">
            <v>03</v>
          </cell>
          <cell r="G2770" t="str">
            <v>0201   PRIMA VACACIONAL</v>
          </cell>
          <cell r="H2770">
            <v>1490</v>
          </cell>
          <cell r="I2770">
            <v>1490</v>
          </cell>
        </row>
        <row r="2771">
          <cell r="A2771" t="str">
            <v>25UQ</v>
          </cell>
          <cell r="B2771" t="str">
            <v>25UQ   PROMOTORÍA BAJÍO</v>
          </cell>
          <cell r="C2771" t="str">
            <v>20   SERVICIOS COMERCIALES</v>
          </cell>
          <cell r="D2771" t="str">
            <v>JOSE MIGUEL TAMARIZ CARBALLO</v>
          </cell>
          <cell r="E2771" t="str">
            <v>50</v>
          </cell>
          <cell r="F2771" t="str">
            <v>03</v>
          </cell>
          <cell r="G2771" t="str">
            <v>1101   GARANTIA PTU.</v>
          </cell>
          <cell r="H2771">
            <v>2849</v>
          </cell>
          <cell r="I2771">
            <v>2849</v>
          </cell>
        </row>
        <row r="2772">
          <cell r="A2772" t="str">
            <v>25UQ</v>
          </cell>
          <cell r="B2772" t="str">
            <v>25UQ   PROMOTORÍA BAJÍO</v>
          </cell>
          <cell r="C2772" t="str">
            <v>20   SERVICIOS COMERCIALES</v>
          </cell>
          <cell r="D2772" t="str">
            <v>JOSE MIGUEL TAMARIZ CARBALLO</v>
          </cell>
          <cell r="E2772" t="str">
            <v>50</v>
          </cell>
          <cell r="F2772" t="str">
            <v>04</v>
          </cell>
          <cell r="G2772" t="str">
            <v>1301   I.M.S.S.</v>
          </cell>
          <cell r="H2772">
            <v>11316</v>
          </cell>
          <cell r="I2772">
            <v>11316</v>
          </cell>
        </row>
        <row r="2773">
          <cell r="A2773" t="str">
            <v>25UQ</v>
          </cell>
          <cell r="B2773" t="str">
            <v>25UQ   PROMOTORÍA BAJÍO</v>
          </cell>
          <cell r="C2773" t="str">
            <v>20   SERVICIOS COMERCIALES</v>
          </cell>
          <cell r="D2773" t="str">
            <v>JOSE MIGUEL TAMARIZ CARBALLO</v>
          </cell>
          <cell r="E2773" t="str">
            <v>50</v>
          </cell>
          <cell r="F2773" t="str">
            <v>03</v>
          </cell>
          <cell r="G2773" t="str">
            <v>0202   P.VAC.REAL PAGADA</v>
          </cell>
          <cell r="H2773">
            <v>1504</v>
          </cell>
          <cell r="I2773">
            <v>1504</v>
          </cell>
        </row>
        <row r="2774">
          <cell r="A2774" t="str">
            <v>25UQ</v>
          </cell>
          <cell r="B2774" t="str">
            <v>25UQ   PROMOTORÍA BAJÍO</v>
          </cell>
          <cell r="C2774" t="str">
            <v>20   SERVICIOS COMERCIALES</v>
          </cell>
          <cell r="D2774" t="str">
            <v>JOSE MIGUEL TAMARIZ CARBALLO</v>
          </cell>
          <cell r="E2774" t="str">
            <v>50</v>
          </cell>
          <cell r="F2774" t="str">
            <v>04</v>
          </cell>
          <cell r="G2774" t="str">
            <v>1302   IMPTOS/REMUNERACION</v>
          </cell>
          <cell r="H2774">
            <v>956</v>
          </cell>
          <cell r="I2774">
            <v>956</v>
          </cell>
        </row>
        <row r="2775">
          <cell r="A2775" t="str">
            <v>25UQ</v>
          </cell>
          <cell r="B2775" t="str">
            <v>25UQ   PROMOTORÍA BAJÍO</v>
          </cell>
          <cell r="C2775" t="str">
            <v>20   SERVICIOS COMERCIALES</v>
          </cell>
          <cell r="D2775" t="str">
            <v>JOSE MIGUEL TAMARIZ CARBALLO</v>
          </cell>
          <cell r="E2775" t="str">
            <v>50</v>
          </cell>
          <cell r="F2775" t="str">
            <v>04</v>
          </cell>
          <cell r="G2775" t="str">
            <v>1303   INFONAVIT</v>
          </cell>
          <cell r="H2775">
            <v>4156</v>
          </cell>
          <cell r="I2775">
            <v>4156</v>
          </cell>
        </row>
        <row r="2776">
          <cell r="A2776" t="str">
            <v>25UQ</v>
          </cell>
          <cell r="B2776" t="str">
            <v>25UQ   PROMOTORÍA BAJÍO</v>
          </cell>
          <cell r="C2776" t="str">
            <v>20   SERVICIOS COMERCIALES</v>
          </cell>
          <cell r="D2776" t="str">
            <v>JOSE MIGUEL TAMARIZ CARBALLO</v>
          </cell>
          <cell r="E2776" t="str">
            <v>50</v>
          </cell>
          <cell r="F2776" t="str">
            <v>04</v>
          </cell>
          <cell r="G2776" t="str">
            <v>1304   S.A.R.</v>
          </cell>
          <cell r="H2776">
            <v>1662</v>
          </cell>
          <cell r="I2776">
            <v>1662</v>
          </cell>
        </row>
        <row r="2777">
          <cell r="A2777" t="str">
            <v>25UQ</v>
          </cell>
          <cell r="B2777" t="str">
            <v>25UQ   PROMOTORÍA BAJÍO</v>
          </cell>
          <cell r="C2777" t="str">
            <v>20   SERVICIOS COMERCIALES</v>
          </cell>
          <cell r="D2777" t="str">
            <v>JOSE MIGUEL TAMARIZ CARBALLO</v>
          </cell>
          <cell r="E2777" t="str">
            <v>50</v>
          </cell>
          <cell r="F2777" t="str">
            <v>04</v>
          </cell>
          <cell r="G2777" t="str">
            <v>1205   VALES DESPENSA</v>
          </cell>
          <cell r="H2777">
            <v>4069</v>
          </cell>
          <cell r="I2777">
            <v>4069</v>
          </cell>
        </row>
        <row r="2778">
          <cell r="A2778" t="str">
            <v>25UQ</v>
          </cell>
          <cell r="B2778" t="str">
            <v>25UQ   PROMOTORÍA BAJÍO</v>
          </cell>
          <cell r="C2778" t="str">
            <v>20   SERVICIOS COMERCIALES</v>
          </cell>
          <cell r="D2778" t="str">
            <v>JOSE MIGUEL TAMARIZ CARBALLO</v>
          </cell>
          <cell r="E2778" t="str">
            <v>50</v>
          </cell>
          <cell r="F2778" t="str">
            <v>03</v>
          </cell>
          <cell r="G2778" t="str">
            <v>0306   GRATIF.ANUAL</v>
          </cell>
          <cell r="H2778">
            <v>4403</v>
          </cell>
          <cell r="I2778">
            <v>4403</v>
          </cell>
        </row>
        <row r="2779">
          <cell r="A2779" t="str">
            <v>25UQ</v>
          </cell>
          <cell r="B2779" t="str">
            <v>25UQ   PROMOTORÍA BAJÍO</v>
          </cell>
          <cell r="C2779" t="str">
            <v>20   SERVICIOS COMERCIALES</v>
          </cell>
          <cell r="D2779" t="str">
            <v>JOSE MIGUEL TAMARIZ CARBALLO</v>
          </cell>
          <cell r="E2779" t="str">
            <v>50</v>
          </cell>
          <cell r="F2779" t="str">
            <v>04</v>
          </cell>
          <cell r="G2779" t="str">
            <v>1206   AYUDA GTOS.DEFUNCION</v>
          </cell>
          <cell r="H2779">
            <v>1000</v>
          </cell>
          <cell r="I2779">
            <v>1000</v>
          </cell>
        </row>
        <row r="2780">
          <cell r="A2780" t="str">
            <v>25UQ</v>
          </cell>
          <cell r="B2780" t="str">
            <v>25UQ   PROMOTORÍA BAJÍO</v>
          </cell>
          <cell r="C2780" t="str">
            <v>20   SERVICIOS COMERCIALES</v>
          </cell>
          <cell r="D2780" t="str">
            <v>JOSE MIGUEL TAMARIZ CARBALLO</v>
          </cell>
          <cell r="E2780" t="str">
            <v>50</v>
          </cell>
          <cell r="F2780" t="str">
            <v>04</v>
          </cell>
          <cell r="G2780" t="str">
            <v>1306   CREDITO AL SALARIO</v>
          </cell>
          <cell r="H2780">
            <v>3639</v>
          </cell>
          <cell r="I2780">
            <v>3639</v>
          </cell>
        </row>
        <row r="2781">
          <cell r="A2781" t="str">
            <v>25UQ</v>
          </cell>
          <cell r="B2781" t="str">
            <v>25UQ   PROMOTORÍA BAJÍO</v>
          </cell>
          <cell r="C2781" t="str">
            <v>20   SERVICIOS COMERCIALES</v>
          </cell>
          <cell r="D2781" t="str">
            <v>JOSE MIGUEL TAMARIZ CARBALLO</v>
          </cell>
          <cell r="E2781" t="str">
            <v>50</v>
          </cell>
          <cell r="F2781" t="str">
            <v>04</v>
          </cell>
          <cell r="G2781" t="str">
            <v>1210   SEGURO DE VIDA</v>
          </cell>
          <cell r="H2781">
            <v>242</v>
          </cell>
          <cell r="I2781">
            <v>242</v>
          </cell>
        </row>
        <row r="2782">
          <cell r="A2782" t="str">
            <v>25UQ</v>
          </cell>
          <cell r="B2782" t="str">
            <v>25UQ   PROMOTORÍA BAJÍO</v>
          </cell>
          <cell r="C2782" t="str">
            <v>20   SERVICIOS COMERCIALES</v>
          </cell>
          <cell r="D2782" t="str">
            <v>JOSE MIGUEL TAMARIZ CARBALLO</v>
          </cell>
          <cell r="E2782" t="str">
            <v>50</v>
          </cell>
          <cell r="F2782" t="str">
            <v>12</v>
          </cell>
          <cell r="G2782" t="str">
            <v>2304   SEGUROS</v>
          </cell>
          <cell r="H2782">
            <v>416</v>
          </cell>
          <cell r="I2782">
            <v>416</v>
          </cell>
        </row>
        <row r="2783">
          <cell r="A2783" t="str">
            <v>25UQ</v>
          </cell>
          <cell r="B2783" t="str">
            <v>25UQ   PROMOTORÍA BAJÍO</v>
          </cell>
          <cell r="C2783" t="str">
            <v>20   SERVICIOS COMERCIALES</v>
          </cell>
          <cell r="D2783" t="str">
            <v>JOSE MIGUEL TAMARIZ CARBALLO</v>
          </cell>
          <cell r="E2783" t="str">
            <v>50</v>
          </cell>
          <cell r="F2783" t="str">
            <v>12</v>
          </cell>
          <cell r="G2783" t="str">
            <v>2214   SEGUROS</v>
          </cell>
          <cell r="H2783">
            <v>449</v>
          </cell>
          <cell r="I2783">
            <v>449</v>
          </cell>
        </row>
        <row r="2784">
          <cell r="A2784" t="str">
            <v>25UQ</v>
          </cell>
          <cell r="B2784" t="str">
            <v>25UQ   PROMOTORÍA BAJÍO</v>
          </cell>
          <cell r="C2784" t="str">
            <v>20   SERVICIOS COMERCIALES</v>
          </cell>
          <cell r="D2784" t="str">
            <v>JOSE MIGUEL TAMARIZ CARBALLO</v>
          </cell>
          <cell r="E2784" t="str">
            <v>50</v>
          </cell>
          <cell r="F2784" t="str">
            <v>26</v>
          </cell>
          <cell r="G2784" t="str">
            <v>4500   TELEFONOS</v>
          </cell>
          <cell r="H2784">
            <v>1307</v>
          </cell>
          <cell r="I2784">
            <v>1307</v>
          </cell>
        </row>
        <row r="2785">
          <cell r="A2785" t="str">
            <v>25UQ</v>
          </cell>
          <cell r="B2785" t="str">
            <v>25UQ   PROMOTORÍA BAJÍO</v>
          </cell>
          <cell r="C2785" t="str">
            <v>20   SERVICIOS COMERCIALES</v>
          </cell>
          <cell r="D2785" t="str">
            <v>JOSE MIGUEL TAMARIZ CARBALLO</v>
          </cell>
          <cell r="E2785" t="str">
            <v>50</v>
          </cell>
          <cell r="F2785" t="str">
            <v>28</v>
          </cell>
          <cell r="G2785" t="str">
            <v>4700   CORREOS Y TELEGRAFOS</v>
          </cell>
          <cell r="H2785">
            <v>1231</v>
          </cell>
          <cell r="I2785">
            <v>1231</v>
          </cell>
        </row>
        <row r="2786">
          <cell r="A2786" t="str">
            <v>25UQ</v>
          </cell>
          <cell r="B2786" t="str">
            <v>25UQ   PROMOTORÍA BAJÍO</v>
          </cell>
          <cell r="C2786" t="str">
            <v>20   SERVICIOS COMERCIALES</v>
          </cell>
          <cell r="D2786" t="str">
            <v>JOSE MIGUEL TAMARIZ CARBALLO</v>
          </cell>
          <cell r="E2786" t="str">
            <v>50</v>
          </cell>
          <cell r="F2786" t="str">
            <v>23</v>
          </cell>
          <cell r="G2786" t="str">
            <v>4201   EJECUTIVOS Y EMP.</v>
          </cell>
          <cell r="H2786">
            <v>292</v>
          </cell>
          <cell r="I2786">
            <v>292</v>
          </cell>
        </row>
        <row r="2787">
          <cell r="A2787" t="str">
            <v>26UT</v>
          </cell>
          <cell r="B2787" t="str">
            <v>26UT   BAJA</v>
          </cell>
          <cell r="C2787" t="str">
            <v>99   BAJA</v>
          </cell>
          <cell r="D2787" t="str">
            <v>BAJA</v>
          </cell>
          <cell r="E2787" t="str">
            <v>50</v>
          </cell>
          <cell r="F2787" t="str">
            <v>13</v>
          </cell>
          <cell r="G2787" t="str">
            <v>2602   REFACCIONES</v>
          </cell>
          <cell r="H2787">
            <v>0</v>
          </cell>
          <cell r="I2787">
            <v>0</v>
          </cell>
        </row>
        <row r="2788">
          <cell r="A2788" t="str">
            <v>26UU</v>
          </cell>
          <cell r="B2788" t="str">
            <v>26UU   TRADE MARKETING</v>
          </cell>
          <cell r="C2788" t="str">
            <v>20   SERVICIOS COMERCIALES</v>
          </cell>
          <cell r="D2788" t="str">
            <v>JOSE MIGUEL TAMARIZ CARBALLO</v>
          </cell>
          <cell r="E2788" t="str">
            <v>50</v>
          </cell>
          <cell r="F2788" t="str">
            <v>01</v>
          </cell>
          <cell r="G2788" t="str">
            <v>0000   SUELDOS Y SALARIOS</v>
          </cell>
          <cell r="H2788">
            <v>164201</v>
          </cell>
          <cell r="I2788">
            <v>164201</v>
          </cell>
        </row>
        <row r="2789">
          <cell r="A2789" t="str">
            <v>26UU</v>
          </cell>
          <cell r="B2789" t="str">
            <v>26UU   TRADE MARKETING</v>
          </cell>
          <cell r="C2789" t="str">
            <v>20   SERVICIOS COMERCIALES</v>
          </cell>
          <cell r="D2789" t="str">
            <v>JOSE MIGUEL TAMARIZ CARBALLO</v>
          </cell>
          <cell r="E2789" t="str">
            <v>50</v>
          </cell>
          <cell r="F2789" t="str">
            <v>03</v>
          </cell>
          <cell r="G2789" t="str">
            <v>0700   AYUDA TRASPORTE</v>
          </cell>
          <cell r="H2789">
            <v>600</v>
          </cell>
          <cell r="I2789">
            <v>600</v>
          </cell>
        </row>
        <row r="2790">
          <cell r="A2790" t="str">
            <v>26UU</v>
          </cell>
          <cell r="B2790" t="str">
            <v>26UU   TRADE MARKETING</v>
          </cell>
          <cell r="C2790" t="str">
            <v>20   SERVICIOS COMERCIALES</v>
          </cell>
          <cell r="D2790" t="str">
            <v>JOSE MIGUEL TAMARIZ CARBALLO</v>
          </cell>
          <cell r="E2790" t="str">
            <v>50</v>
          </cell>
          <cell r="F2790" t="str">
            <v>03</v>
          </cell>
          <cell r="G2790" t="str">
            <v>0900   FONDO AHORRO EMP.</v>
          </cell>
          <cell r="H2790">
            <v>13856</v>
          </cell>
          <cell r="I2790">
            <v>13856</v>
          </cell>
        </row>
        <row r="2791">
          <cell r="A2791" t="str">
            <v>26UU</v>
          </cell>
          <cell r="B2791" t="str">
            <v>26UU   TRADE MARKETING</v>
          </cell>
          <cell r="C2791" t="str">
            <v>20   SERVICIOS COMERCIALES</v>
          </cell>
          <cell r="D2791" t="str">
            <v>JOSE MIGUEL TAMARIZ CARBALLO</v>
          </cell>
          <cell r="E2791" t="str">
            <v>30</v>
          </cell>
          <cell r="F2791" t="str">
            <v>07</v>
          </cell>
          <cell r="G2791" t="str">
            <v>1600   INCENTIVOS FUERZA V.</v>
          </cell>
          <cell r="H2791">
            <v>0</v>
          </cell>
          <cell r="I2791">
            <v>0</v>
          </cell>
        </row>
        <row r="2792">
          <cell r="A2792" t="str">
            <v>26UU</v>
          </cell>
          <cell r="B2792" t="str">
            <v>26UU   TRADE MARKETING</v>
          </cell>
          <cell r="C2792" t="str">
            <v>20   SERVICIOS COMERCIALES</v>
          </cell>
          <cell r="D2792" t="str">
            <v>JOSE MIGUEL TAMARIZ CARBALLO</v>
          </cell>
          <cell r="E2792" t="str">
            <v>50</v>
          </cell>
          <cell r="F2792" t="str">
            <v>07</v>
          </cell>
          <cell r="G2792" t="str">
            <v>1600   INCENTIVOS FUERZA V.</v>
          </cell>
          <cell r="H2792">
            <v>12625</v>
          </cell>
          <cell r="I2792">
            <v>12625</v>
          </cell>
        </row>
        <row r="2793">
          <cell r="A2793" t="str">
            <v>26UU</v>
          </cell>
          <cell r="B2793" t="str">
            <v>26UU   TRADE MARKETING</v>
          </cell>
          <cell r="C2793" t="str">
            <v>20   SERVICIOS COMERCIALES</v>
          </cell>
          <cell r="D2793" t="str">
            <v>JOSE MIGUEL TAMARIZ CARBALLO</v>
          </cell>
          <cell r="E2793" t="str">
            <v>50</v>
          </cell>
          <cell r="F2793" t="str">
            <v>09</v>
          </cell>
          <cell r="G2793" t="str">
            <v>1900   INDEMNIZACIONES</v>
          </cell>
          <cell r="H2793">
            <v>96334</v>
          </cell>
          <cell r="I2793">
            <v>96334</v>
          </cell>
        </row>
        <row r="2794">
          <cell r="A2794" t="str">
            <v>26UU</v>
          </cell>
          <cell r="B2794" t="str">
            <v>26UU   TRADE MARKETING</v>
          </cell>
          <cell r="C2794" t="str">
            <v>20   SERVICIOS COMERCIALES</v>
          </cell>
          <cell r="D2794" t="str">
            <v>JOSE MIGUEL TAMARIZ CARBALLO</v>
          </cell>
          <cell r="E2794" t="str">
            <v>50</v>
          </cell>
          <cell r="F2794" t="str">
            <v>03</v>
          </cell>
          <cell r="G2794" t="str">
            <v>0201   PRIMA VACACIONAL</v>
          </cell>
          <cell r="H2794">
            <v>3558</v>
          </cell>
          <cell r="I2794">
            <v>3558</v>
          </cell>
        </row>
        <row r="2795">
          <cell r="A2795" t="str">
            <v>26UU</v>
          </cell>
          <cell r="B2795" t="str">
            <v>26UU   TRADE MARKETING</v>
          </cell>
          <cell r="C2795" t="str">
            <v>20   SERVICIOS COMERCIALES</v>
          </cell>
          <cell r="D2795" t="str">
            <v>JOSE MIGUEL TAMARIZ CARBALLO</v>
          </cell>
          <cell r="E2795" t="str">
            <v>50</v>
          </cell>
          <cell r="F2795" t="str">
            <v>03</v>
          </cell>
          <cell r="G2795" t="str">
            <v>0401   BONO PRODUC.</v>
          </cell>
          <cell r="H2795">
            <v>8250</v>
          </cell>
          <cell r="I2795">
            <v>8250</v>
          </cell>
        </row>
        <row r="2796">
          <cell r="A2796" t="str">
            <v>26UU</v>
          </cell>
          <cell r="B2796" t="str">
            <v>26UU   TRADE MARKETING</v>
          </cell>
          <cell r="C2796" t="str">
            <v>20   SERVICIOS COMERCIALES</v>
          </cell>
          <cell r="D2796" t="str">
            <v>JOSE MIGUEL TAMARIZ CARBALLO</v>
          </cell>
          <cell r="E2796" t="str">
            <v>50</v>
          </cell>
          <cell r="F2796" t="str">
            <v>03</v>
          </cell>
          <cell r="G2796" t="str">
            <v>1101   GARANTIA PTU.</v>
          </cell>
          <cell r="H2796">
            <v>4473</v>
          </cell>
          <cell r="I2796">
            <v>4473</v>
          </cell>
        </row>
        <row r="2797">
          <cell r="A2797" t="str">
            <v>26UU</v>
          </cell>
          <cell r="B2797" t="str">
            <v>26UU   TRADE MARKETING</v>
          </cell>
          <cell r="C2797" t="str">
            <v>20   SERVICIOS COMERCIALES</v>
          </cell>
          <cell r="D2797" t="str">
            <v>JOSE MIGUEL TAMARIZ CARBALLO</v>
          </cell>
          <cell r="E2797" t="str">
            <v>50</v>
          </cell>
          <cell r="F2797" t="str">
            <v>04</v>
          </cell>
          <cell r="G2797" t="str">
            <v>1301   I.M.S.S.</v>
          </cell>
          <cell r="H2797">
            <v>22158</v>
          </cell>
          <cell r="I2797">
            <v>22158</v>
          </cell>
        </row>
        <row r="2798">
          <cell r="A2798" t="str">
            <v>26UU</v>
          </cell>
          <cell r="B2798" t="str">
            <v>26UU   TRADE MARKETING</v>
          </cell>
          <cell r="C2798" t="str">
            <v>20   SERVICIOS COMERCIALES</v>
          </cell>
          <cell r="D2798" t="str">
            <v>JOSE MIGUEL TAMARIZ CARBALLO</v>
          </cell>
          <cell r="E2798" t="str">
            <v>50</v>
          </cell>
          <cell r="F2798" t="str">
            <v>03</v>
          </cell>
          <cell r="G2798" t="str">
            <v>0202   P.VAC.REAL PAGADA</v>
          </cell>
          <cell r="H2798">
            <v>1768</v>
          </cell>
          <cell r="I2798">
            <v>1768</v>
          </cell>
        </row>
        <row r="2799">
          <cell r="A2799" t="str">
            <v>26UU</v>
          </cell>
          <cell r="B2799" t="str">
            <v>26UU   TRADE MARKETING</v>
          </cell>
          <cell r="C2799" t="str">
            <v>20   SERVICIOS COMERCIALES</v>
          </cell>
          <cell r="D2799" t="str">
            <v>JOSE MIGUEL TAMARIZ CARBALLO</v>
          </cell>
          <cell r="E2799" t="str">
            <v>50</v>
          </cell>
          <cell r="F2799" t="str">
            <v>03</v>
          </cell>
          <cell r="G2799" t="str">
            <v>0302   PRIMA DOMINICAL</v>
          </cell>
          <cell r="H2799">
            <v>167</v>
          </cell>
          <cell r="I2799">
            <v>167</v>
          </cell>
        </row>
        <row r="2800">
          <cell r="A2800" t="str">
            <v>26UU</v>
          </cell>
          <cell r="B2800" t="str">
            <v>26UU   TRADE MARKETING</v>
          </cell>
          <cell r="C2800" t="str">
            <v>20   SERVICIOS COMERCIALES</v>
          </cell>
          <cell r="D2800" t="str">
            <v>JOSE MIGUEL TAMARIZ CARBALLO</v>
          </cell>
          <cell r="E2800" t="str">
            <v>50</v>
          </cell>
          <cell r="F2800" t="str">
            <v>04</v>
          </cell>
          <cell r="G2800" t="str">
            <v>1202   PREVISION SOCIAL</v>
          </cell>
          <cell r="H2800">
            <v>989</v>
          </cell>
          <cell r="I2800">
            <v>989</v>
          </cell>
        </row>
        <row r="2801">
          <cell r="A2801" t="str">
            <v>26UU</v>
          </cell>
          <cell r="B2801" t="str">
            <v>26UU   TRADE MARKETING</v>
          </cell>
          <cell r="C2801" t="str">
            <v>20   SERVICIOS COMERCIALES</v>
          </cell>
          <cell r="D2801" t="str">
            <v>JOSE MIGUEL TAMARIZ CARBALLO</v>
          </cell>
          <cell r="E2801" t="str">
            <v>50</v>
          </cell>
          <cell r="F2801" t="str">
            <v>04</v>
          </cell>
          <cell r="G2801" t="str">
            <v>1302   IMPTOS/REMUNERACION</v>
          </cell>
          <cell r="H2801">
            <v>4157</v>
          </cell>
          <cell r="I2801">
            <v>4157</v>
          </cell>
        </row>
        <row r="2802">
          <cell r="A2802" t="str">
            <v>26UU</v>
          </cell>
          <cell r="B2802" t="str">
            <v>26UU   TRADE MARKETING</v>
          </cell>
          <cell r="C2802" t="str">
            <v>20   SERVICIOS COMERCIALES</v>
          </cell>
          <cell r="D2802" t="str">
            <v>JOSE MIGUEL TAMARIZ CARBALLO</v>
          </cell>
          <cell r="E2802" t="str">
            <v>50</v>
          </cell>
          <cell r="F2802" t="str">
            <v>04</v>
          </cell>
          <cell r="G2802" t="str">
            <v>1203   GTOS.MEDICOS</v>
          </cell>
          <cell r="H2802">
            <v>3339</v>
          </cell>
          <cell r="I2802">
            <v>3339</v>
          </cell>
        </row>
        <row r="2803">
          <cell r="A2803" t="str">
            <v>26UU</v>
          </cell>
          <cell r="B2803" t="str">
            <v>26UU   TRADE MARKETING</v>
          </cell>
          <cell r="C2803" t="str">
            <v>20   SERVICIOS COMERCIALES</v>
          </cell>
          <cell r="D2803" t="str">
            <v>JOSE MIGUEL TAMARIZ CARBALLO</v>
          </cell>
          <cell r="E2803" t="str">
            <v>50</v>
          </cell>
          <cell r="F2803" t="str">
            <v>04</v>
          </cell>
          <cell r="G2803" t="str">
            <v>1303   INFONAVIT</v>
          </cell>
          <cell r="H2803">
            <v>8692</v>
          </cell>
          <cell r="I2803">
            <v>8692</v>
          </cell>
        </row>
        <row r="2804">
          <cell r="A2804" t="str">
            <v>26UU</v>
          </cell>
          <cell r="B2804" t="str">
            <v>26UU   TRADE MARKETING</v>
          </cell>
          <cell r="C2804" t="str">
            <v>20   SERVICIOS COMERCIALES</v>
          </cell>
          <cell r="D2804" t="str">
            <v>JOSE MIGUEL TAMARIZ CARBALLO</v>
          </cell>
          <cell r="E2804" t="str">
            <v>50</v>
          </cell>
          <cell r="F2804" t="str">
            <v>03</v>
          </cell>
          <cell r="G2804" t="str">
            <v>0304   VACACIONES</v>
          </cell>
          <cell r="H2804">
            <v>1768</v>
          </cell>
          <cell r="I2804">
            <v>1768</v>
          </cell>
        </row>
        <row r="2805">
          <cell r="A2805" t="str">
            <v>26UU</v>
          </cell>
          <cell r="B2805" t="str">
            <v>26UU   TRADE MARKETING</v>
          </cell>
          <cell r="C2805" t="str">
            <v>20   SERVICIOS COMERCIALES</v>
          </cell>
          <cell r="D2805" t="str">
            <v>JOSE MIGUEL TAMARIZ CARBALLO</v>
          </cell>
          <cell r="E2805" t="str">
            <v>50</v>
          </cell>
          <cell r="F2805" t="str">
            <v>04</v>
          </cell>
          <cell r="G2805" t="str">
            <v>1304   S.A.R.</v>
          </cell>
          <cell r="H2805">
            <v>3615</v>
          </cell>
          <cell r="I2805">
            <v>3615</v>
          </cell>
        </row>
        <row r="2806">
          <cell r="A2806" t="str">
            <v>26UU</v>
          </cell>
          <cell r="B2806" t="str">
            <v>26UU   TRADE MARKETING</v>
          </cell>
          <cell r="C2806" t="str">
            <v>20   SERVICIOS COMERCIALES</v>
          </cell>
          <cell r="D2806" t="str">
            <v>JOSE MIGUEL TAMARIZ CARBALLO</v>
          </cell>
          <cell r="E2806" t="str">
            <v>50</v>
          </cell>
          <cell r="F2806" t="str">
            <v>04</v>
          </cell>
          <cell r="G2806" t="str">
            <v>1205   VALES DESPENSA</v>
          </cell>
          <cell r="H2806">
            <v>10007</v>
          </cell>
          <cell r="I2806">
            <v>10007</v>
          </cell>
        </row>
        <row r="2807">
          <cell r="A2807" t="str">
            <v>26UU</v>
          </cell>
          <cell r="B2807" t="str">
            <v>26UU   TRADE MARKETING</v>
          </cell>
          <cell r="C2807" t="str">
            <v>20   SERVICIOS COMERCIALES</v>
          </cell>
          <cell r="D2807" t="str">
            <v>JOSE MIGUEL TAMARIZ CARBALLO</v>
          </cell>
          <cell r="E2807" t="str">
            <v>50</v>
          </cell>
          <cell r="F2807" t="str">
            <v>03</v>
          </cell>
          <cell r="G2807" t="str">
            <v>0306   GRATIF.ANUAL</v>
          </cell>
          <cell r="H2807">
            <v>14203</v>
          </cell>
          <cell r="I2807">
            <v>14203</v>
          </cell>
        </row>
        <row r="2808">
          <cell r="A2808" t="str">
            <v>26UU</v>
          </cell>
          <cell r="B2808" t="str">
            <v>26UU   TRADE MARKETING</v>
          </cell>
          <cell r="C2808" t="str">
            <v>20   SERVICIOS COMERCIALES</v>
          </cell>
          <cell r="D2808" t="str">
            <v>JOSE MIGUEL TAMARIZ CARBALLO</v>
          </cell>
          <cell r="E2808" t="str">
            <v>50</v>
          </cell>
          <cell r="F2808" t="str">
            <v>04</v>
          </cell>
          <cell r="G2808" t="str">
            <v>1306   CREDITO AL SALARIO</v>
          </cell>
          <cell r="H2808">
            <v>2098</v>
          </cell>
          <cell r="I2808">
            <v>2098</v>
          </cell>
        </row>
        <row r="2809">
          <cell r="A2809" t="str">
            <v>26UU</v>
          </cell>
          <cell r="B2809" t="str">
            <v>26UU   TRADE MARKETING</v>
          </cell>
          <cell r="C2809" t="str">
            <v>20   SERVICIOS COMERCIALES</v>
          </cell>
          <cell r="D2809" t="str">
            <v>JOSE MIGUEL TAMARIZ CARBALLO</v>
          </cell>
          <cell r="E2809" t="str">
            <v>50</v>
          </cell>
          <cell r="F2809" t="str">
            <v>03</v>
          </cell>
          <cell r="G2809" t="str">
            <v>0307   AGUINALDO REAL PAGAD</v>
          </cell>
          <cell r="H2809">
            <v>1445</v>
          </cell>
          <cell r="I2809">
            <v>1445</v>
          </cell>
        </row>
        <row r="2810">
          <cell r="A2810" t="str">
            <v>26UU</v>
          </cell>
          <cell r="B2810" t="str">
            <v>26UU   TRADE MARKETING</v>
          </cell>
          <cell r="C2810" t="str">
            <v>20   SERVICIOS COMERCIALES</v>
          </cell>
          <cell r="D2810" t="str">
            <v>JOSE MIGUEL TAMARIZ CARBALLO</v>
          </cell>
          <cell r="E2810" t="str">
            <v>50</v>
          </cell>
          <cell r="F2810" t="str">
            <v>04</v>
          </cell>
          <cell r="G2810" t="str">
            <v>1208   ROPA DE TRABAJO</v>
          </cell>
          <cell r="H2810">
            <v>2132</v>
          </cell>
          <cell r="I2810">
            <v>2132</v>
          </cell>
        </row>
        <row r="2811">
          <cell r="A2811" t="str">
            <v>26UU</v>
          </cell>
          <cell r="B2811" t="str">
            <v>26UU   TRADE MARKETING</v>
          </cell>
          <cell r="C2811" t="str">
            <v>20   SERVICIOS COMERCIALES</v>
          </cell>
          <cell r="D2811" t="str">
            <v>JOSE MIGUEL TAMARIZ CARBALLO</v>
          </cell>
          <cell r="E2811" t="str">
            <v>50</v>
          </cell>
          <cell r="F2811" t="str">
            <v>04</v>
          </cell>
          <cell r="G2811" t="str">
            <v>1209   GTOS.DE COMEDOR</v>
          </cell>
          <cell r="H2811">
            <v>4176</v>
          </cell>
          <cell r="I2811">
            <v>4176</v>
          </cell>
        </row>
        <row r="2812">
          <cell r="A2812" t="str">
            <v>26UU</v>
          </cell>
          <cell r="B2812" t="str">
            <v>26UU   TRADE MARKETING</v>
          </cell>
          <cell r="C2812" t="str">
            <v>20   SERVICIOS COMERCIALES</v>
          </cell>
          <cell r="D2812" t="str">
            <v>JOSE MIGUEL TAMARIZ CARBALLO</v>
          </cell>
          <cell r="E2812" t="str">
            <v>50</v>
          </cell>
          <cell r="F2812" t="str">
            <v>04</v>
          </cell>
          <cell r="G2812" t="str">
            <v>1210   SEGURO DE VIDA</v>
          </cell>
          <cell r="H2812">
            <v>620</v>
          </cell>
          <cell r="I2812">
            <v>620</v>
          </cell>
        </row>
        <row r="2813">
          <cell r="A2813" t="str">
            <v>26UU</v>
          </cell>
          <cell r="B2813" t="str">
            <v>26UU   TRADE MARKETING</v>
          </cell>
          <cell r="C2813" t="str">
            <v>20   SERVICIOS COMERCIALES</v>
          </cell>
          <cell r="D2813" t="str">
            <v>JOSE MIGUEL TAMARIZ CARBALLO</v>
          </cell>
          <cell r="E2813" t="str">
            <v>50</v>
          </cell>
          <cell r="F2813" t="str">
            <v>04</v>
          </cell>
          <cell r="G2813" t="str">
            <v>1212   GTOS.RECLUT.PERS.</v>
          </cell>
          <cell r="H2813">
            <v>1115</v>
          </cell>
          <cell r="I2813">
            <v>1115</v>
          </cell>
        </row>
        <row r="2814">
          <cell r="A2814" t="str">
            <v>26UU</v>
          </cell>
          <cell r="B2814" t="str">
            <v>26UU   TRADE MARKETING</v>
          </cell>
          <cell r="C2814" t="str">
            <v>20   SERVICIOS COMERCIALES</v>
          </cell>
          <cell r="D2814" t="str">
            <v>JOSE MIGUEL TAMARIZ CARBALLO</v>
          </cell>
          <cell r="E2814" t="str">
            <v>50</v>
          </cell>
          <cell r="F2814" t="str">
            <v>15</v>
          </cell>
          <cell r="G2814" t="str">
            <v>3100   MAT.P/COMPUTO</v>
          </cell>
          <cell r="H2814">
            <v>894</v>
          </cell>
          <cell r="I2814">
            <v>894</v>
          </cell>
        </row>
        <row r="2815">
          <cell r="A2815" t="str">
            <v>26UU</v>
          </cell>
          <cell r="B2815" t="str">
            <v>26UU   TRADE MARKETING</v>
          </cell>
          <cell r="C2815" t="str">
            <v>20   SERVICIOS COMERCIALES</v>
          </cell>
          <cell r="D2815" t="str">
            <v>JOSE MIGUEL TAMARIZ CARBALLO</v>
          </cell>
          <cell r="E2815" t="str">
            <v>50</v>
          </cell>
          <cell r="F2815" t="str">
            <v>12</v>
          </cell>
          <cell r="G2815" t="str">
            <v>2301   GASOLINA Y LUBRICANT</v>
          </cell>
          <cell r="H2815">
            <v>13836</v>
          </cell>
          <cell r="I2815">
            <v>13836</v>
          </cell>
        </row>
        <row r="2816">
          <cell r="A2816" t="str">
            <v>26UU</v>
          </cell>
          <cell r="B2816" t="str">
            <v>26UU   TRADE MARKETING</v>
          </cell>
          <cell r="C2816" t="str">
            <v>20   SERVICIOS COMERCIALES</v>
          </cell>
          <cell r="D2816" t="str">
            <v>JOSE MIGUEL TAMARIZ CARBALLO</v>
          </cell>
          <cell r="E2816" t="str">
            <v>50</v>
          </cell>
          <cell r="F2816" t="str">
            <v>19</v>
          </cell>
          <cell r="G2816" t="str">
            <v>3501   RENTA PERS.MORALES</v>
          </cell>
          <cell r="H2816">
            <v>24281</v>
          </cell>
          <cell r="I2816">
            <v>24281</v>
          </cell>
        </row>
        <row r="2817">
          <cell r="A2817" t="str">
            <v>26UU</v>
          </cell>
          <cell r="B2817" t="str">
            <v>26UU   TRADE MARKETING</v>
          </cell>
          <cell r="C2817" t="str">
            <v>20   SERVICIOS COMERCIALES</v>
          </cell>
          <cell r="D2817" t="str">
            <v>JOSE MIGUEL TAMARIZ CARBALLO</v>
          </cell>
          <cell r="E2817" t="str">
            <v>50</v>
          </cell>
          <cell r="F2817" t="str">
            <v>20</v>
          </cell>
          <cell r="G2817" t="str">
            <v>3901   RENTA DE COPIADORA</v>
          </cell>
          <cell r="H2817">
            <v>1013</v>
          </cell>
          <cell r="I2817">
            <v>1013</v>
          </cell>
        </row>
        <row r="2818">
          <cell r="A2818" t="str">
            <v>26UU</v>
          </cell>
          <cell r="B2818" t="str">
            <v>26UU   TRADE MARKETING</v>
          </cell>
          <cell r="C2818" t="str">
            <v>20   SERVICIOS COMERCIALES</v>
          </cell>
          <cell r="D2818" t="str">
            <v>JOSE MIGUEL TAMARIZ CARBALLO</v>
          </cell>
          <cell r="E2818" t="str">
            <v>50</v>
          </cell>
          <cell r="F2818" t="str">
            <v>12</v>
          </cell>
          <cell r="G2818" t="str">
            <v>2302   MANTENIMIENTO</v>
          </cell>
          <cell r="H2818">
            <v>2413</v>
          </cell>
          <cell r="I2818">
            <v>2413</v>
          </cell>
        </row>
        <row r="2819">
          <cell r="A2819" t="str">
            <v>26UU</v>
          </cell>
          <cell r="B2819" t="str">
            <v>26UU   TRADE MARKETING</v>
          </cell>
          <cell r="C2819" t="str">
            <v>20   SERVICIOS COMERCIALES</v>
          </cell>
          <cell r="D2819" t="str">
            <v>JOSE MIGUEL TAMARIZ CARBALLO</v>
          </cell>
          <cell r="E2819" t="str">
            <v>50</v>
          </cell>
          <cell r="F2819" t="str">
            <v>13</v>
          </cell>
          <cell r="G2819" t="str">
            <v>2602   REFACCIONES</v>
          </cell>
          <cell r="H2819">
            <v>80</v>
          </cell>
          <cell r="I2819">
            <v>80</v>
          </cell>
        </row>
        <row r="2820">
          <cell r="A2820" t="str">
            <v>26UU</v>
          </cell>
          <cell r="B2820" t="str">
            <v>26UU   TRADE MARKETING</v>
          </cell>
          <cell r="C2820" t="str">
            <v>20   SERVICIOS COMERCIALES</v>
          </cell>
          <cell r="D2820" t="str">
            <v>JOSE MIGUEL TAMARIZ CARBALLO</v>
          </cell>
          <cell r="E2820" t="str">
            <v>50</v>
          </cell>
          <cell r="F2820" t="str">
            <v>16</v>
          </cell>
          <cell r="G2820" t="str">
            <v>3202   FORMAS PREIMP.</v>
          </cell>
          <cell r="H2820">
            <v>971</v>
          </cell>
          <cell r="I2820">
            <v>971</v>
          </cell>
        </row>
        <row r="2821">
          <cell r="A2821" t="str">
            <v>26UU</v>
          </cell>
          <cell r="B2821" t="str">
            <v>26UU   TRADE MARKETING</v>
          </cell>
          <cell r="C2821" t="str">
            <v>20   SERVICIOS COMERCIALES</v>
          </cell>
          <cell r="D2821" t="str">
            <v>JOSE MIGUEL TAMARIZ CARBALLO</v>
          </cell>
          <cell r="E2821" t="str">
            <v>50</v>
          </cell>
          <cell r="F2821" t="str">
            <v>20</v>
          </cell>
          <cell r="G2821" t="str">
            <v>3702   VEHIC.UTILITARIO</v>
          </cell>
          <cell r="H2821">
            <v>18094</v>
          </cell>
          <cell r="I2821">
            <v>18094</v>
          </cell>
        </row>
        <row r="2822">
          <cell r="A2822" t="str">
            <v>26UU</v>
          </cell>
          <cell r="B2822" t="str">
            <v>26UU   TRADE MARKETING</v>
          </cell>
          <cell r="C2822" t="str">
            <v>20   SERVICIOS COMERCIALES</v>
          </cell>
          <cell r="D2822" t="str">
            <v>JOSE MIGUEL TAMARIZ CARBALLO</v>
          </cell>
          <cell r="E2822" t="str">
            <v>50</v>
          </cell>
          <cell r="F2822" t="str">
            <v>12</v>
          </cell>
          <cell r="G2822" t="str">
            <v>2303   TENENCIAS Y VERIFICA</v>
          </cell>
          <cell r="H2822">
            <v>485</v>
          </cell>
          <cell r="I2822">
            <v>485</v>
          </cell>
        </row>
        <row r="2823">
          <cell r="A2823" t="str">
            <v>26UU</v>
          </cell>
          <cell r="B2823" t="str">
            <v>26UU   TRADE MARKETING</v>
          </cell>
          <cell r="C2823" t="str">
            <v>20   SERVICIOS COMERCIALES</v>
          </cell>
          <cell r="D2823" t="str">
            <v>JOSE MIGUEL TAMARIZ CARBALLO</v>
          </cell>
          <cell r="E2823" t="str">
            <v>50</v>
          </cell>
          <cell r="F2823" t="str">
            <v>12</v>
          </cell>
          <cell r="G2823" t="str">
            <v>2304   SEGUROS</v>
          </cell>
          <cell r="H2823">
            <v>2192</v>
          </cell>
          <cell r="I2823">
            <v>2192</v>
          </cell>
        </row>
        <row r="2824">
          <cell r="A2824" t="str">
            <v>26UU</v>
          </cell>
          <cell r="B2824" t="str">
            <v>26UU   TRADE MARKETING</v>
          </cell>
          <cell r="C2824" t="str">
            <v>20   SERVICIOS COMERCIALES</v>
          </cell>
          <cell r="D2824" t="str">
            <v>JOSE MIGUEL TAMARIZ CARBALLO</v>
          </cell>
          <cell r="E2824" t="str">
            <v>50</v>
          </cell>
          <cell r="F2824" t="str">
            <v>12</v>
          </cell>
          <cell r="G2824" t="str">
            <v>2306   GASOLINA AUTO CIA 20</v>
          </cell>
          <cell r="H2824">
            <v>1739</v>
          </cell>
          <cell r="I2824">
            <v>1739</v>
          </cell>
        </row>
        <row r="2825">
          <cell r="A2825" t="str">
            <v>26UU</v>
          </cell>
          <cell r="B2825" t="str">
            <v>26UU   TRADE MARKETING</v>
          </cell>
          <cell r="C2825" t="str">
            <v>20   SERVICIOS COMERCIALES</v>
          </cell>
          <cell r="D2825" t="str">
            <v>JOSE MIGUEL TAMARIZ CARBALLO</v>
          </cell>
          <cell r="E2825" t="str">
            <v>50</v>
          </cell>
          <cell r="F2825" t="str">
            <v>12</v>
          </cell>
          <cell r="G2825" t="str">
            <v>2309   SEGUROS AUTO CIA 200</v>
          </cell>
          <cell r="H2825">
            <v>636</v>
          </cell>
          <cell r="I2825">
            <v>636</v>
          </cell>
        </row>
        <row r="2826">
          <cell r="A2826" t="str">
            <v>26UU</v>
          </cell>
          <cell r="B2826" t="str">
            <v>26UU   TRADE MARKETING</v>
          </cell>
          <cell r="C2826" t="str">
            <v>20   SERVICIOS COMERCIALES</v>
          </cell>
          <cell r="D2826" t="str">
            <v>JOSE MIGUEL TAMARIZ CARBALLO</v>
          </cell>
          <cell r="E2826" t="str">
            <v>50</v>
          </cell>
          <cell r="F2826" t="str">
            <v>12</v>
          </cell>
          <cell r="G2826" t="str">
            <v>2214   SEGUROS</v>
          </cell>
          <cell r="H2826">
            <v>3604</v>
          </cell>
          <cell r="I2826">
            <v>3604</v>
          </cell>
        </row>
        <row r="2827">
          <cell r="A2827" t="str">
            <v>26UU</v>
          </cell>
          <cell r="B2827" t="str">
            <v>26UU   TRADE MARKETING</v>
          </cell>
          <cell r="C2827" t="str">
            <v>20   SERVICIOS COMERCIALES</v>
          </cell>
          <cell r="D2827" t="str">
            <v>JOSE MIGUEL TAMARIZ CARBALLO</v>
          </cell>
          <cell r="E2827" t="str">
            <v>50</v>
          </cell>
          <cell r="F2827" t="str">
            <v>26</v>
          </cell>
          <cell r="G2827" t="str">
            <v>4500   TELEFONOS</v>
          </cell>
          <cell r="H2827">
            <v>27702</v>
          </cell>
          <cell r="I2827">
            <v>27702</v>
          </cell>
        </row>
        <row r="2828">
          <cell r="A2828" t="str">
            <v>26UU</v>
          </cell>
          <cell r="B2828" t="str">
            <v>26UU   TRADE MARKETING</v>
          </cell>
          <cell r="C2828" t="str">
            <v>20   SERVICIOS COMERCIALES</v>
          </cell>
          <cell r="D2828" t="str">
            <v>JOSE MIGUEL TAMARIZ CARBALLO</v>
          </cell>
          <cell r="E2828" t="str">
            <v>50</v>
          </cell>
          <cell r="F2828" t="str">
            <v>28</v>
          </cell>
          <cell r="G2828" t="str">
            <v>4700   CORREOS Y TELEGRAFOS</v>
          </cell>
          <cell r="H2828">
            <v>28432</v>
          </cell>
          <cell r="I2828">
            <v>28432</v>
          </cell>
        </row>
        <row r="2829">
          <cell r="A2829" t="str">
            <v>26UU</v>
          </cell>
          <cell r="B2829" t="str">
            <v>26UU   TRADE MARKETING</v>
          </cell>
          <cell r="C2829" t="str">
            <v>20   SERVICIOS COMERCIALES</v>
          </cell>
          <cell r="D2829" t="str">
            <v>JOSE MIGUEL TAMARIZ CARBALLO</v>
          </cell>
          <cell r="E2829" t="str">
            <v>50</v>
          </cell>
          <cell r="F2829" t="str">
            <v>29</v>
          </cell>
          <cell r="G2829" t="str">
            <v>4800   ENERGIA ELECTRICA</v>
          </cell>
          <cell r="H2829">
            <v>2065</v>
          </cell>
          <cell r="I2829">
            <v>2065</v>
          </cell>
        </row>
        <row r="2830">
          <cell r="A2830" t="str">
            <v>26UU</v>
          </cell>
          <cell r="B2830" t="str">
            <v>26UU   TRADE MARKETING</v>
          </cell>
          <cell r="C2830" t="str">
            <v>20   SERVICIOS COMERCIALES</v>
          </cell>
          <cell r="D2830" t="str">
            <v>JOSE MIGUEL TAMARIZ CARBALLO</v>
          </cell>
          <cell r="E2830" t="str">
            <v>50</v>
          </cell>
          <cell r="F2830" t="str">
            <v>23</v>
          </cell>
          <cell r="G2830" t="str">
            <v>4201   EJECUTIVOS Y EMP.</v>
          </cell>
          <cell r="H2830">
            <v>6275</v>
          </cell>
          <cell r="I2830">
            <v>6275</v>
          </cell>
        </row>
        <row r="2831">
          <cell r="A2831" t="str">
            <v>26UU</v>
          </cell>
          <cell r="B2831" t="str">
            <v>26UU   TRADE MARKETING</v>
          </cell>
          <cell r="C2831" t="str">
            <v>20   SERVICIOS COMERCIALES</v>
          </cell>
          <cell r="D2831" t="str">
            <v>JOSE MIGUEL TAMARIZ CARBALLO</v>
          </cell>
          <cell r="E2831" t="str">
            <v>50</v>
          </cell>
          <cell r="F2831" t="str">
            <v>23</v>
          </cell>
          <cell r="G2831" t="str">
            <v>4202   RUTA FORANEO DETALLE</v>
          </cell>
          <cell r="H2831">
            <v>769</v>
          </cell>
          <cell r="I2831">
            <v>769</v>
          </cell>
        </row>
        <row r="2832">
          <cell r="A2832" t="str">
            <v>26UU</v>
          </cell>
          <cell r="B2832" t="str">
            <v>26UU   TRADE MARKETING</v>
          </cell>
          <cell r="C2832" t="str">
            <v>20   SERVICIOS COMERCIALES</v>
          </cell>
          <cell r="D2832" t="str">
            <v>JOSE MIGUEL TAMARIZ CARBALLO</v>
          </cell>
          <cell r="E2832" t="str">
            <v>50</v>
          </cell>
          <cell r="F2832" t="str">
            <v>22</v>
          </cell>
          <cell r="G2832" t="str">
            <v>4106   FIANZAS</v>
          </cell>
          <cell r="H2832">
            <v>36</v>
          </cell>
          <cell r="I2832">
            <v>36</v>
          </cell>
        </row>
        <row r="2833">
          <cell r="A2833" t="str">
            <v>26UU</v>
          </cell>
          <cell r="B2833" t="str">
            <v>26UU   TRADE MARKETING</v>
          </cell>
          <cell r="C2833" t="str">
            <v>20   SERVICIOS COMERCIALES</v>
          </cell>
          <cell r="D2833" t="str">
            <v>JOSE MIGUEL TAMARIZ CARBALLO</v>
          </cell>
          <cell r="E2833" t="str">
            <v>40</v>
          </cell>
          <cell r="F2833" t="str">
            <v>37</v>
          </cell>
          <cell r="G2833" t="str">
            <v>5801   PUB.NACIONAL</v>
          </cell>
          <cell r="H2833">
            <v>659757</v>
          </cell>
          <cell r="I2833">
            <v>659757</v>
          </cell>
        </row>
        <row r="2834">
          <cell r="A2834" t="str">
            <v>26UU</v>
          </cell>
          <cell r="B2834" t="str">
            <v>26UU   TRADE MARKETING</v>
          </cell>
          <cell r="C2834" t="str">
            <v>20   SERVICIOS COMERCIALES</v>
          </cell>
          <cell r="D2834" t="str">
            <v>JOSE MIGUEL TAMARIZ CARBALLO</v>
          </cell>
          <cell r="E2834" t="str">
            <v>40</v>
          </cell>
          <cell r="F2834" t="str">
            <v>37</v>
          </cell>
          <cell r="G2834" t="str">
            <v>5803   PROMOCIONES NACIONAL</v>
          </cell>
          <cell r="H2834">
            <v>1467901</v>
          </cell>
          <cell r="I2834">
            <v>1467901</v>
          </cell>
        </row>
        <row r="2835">
          <cell r="A2835" t="str">
            <v>26UU</v>
          </cell>
          <cell r="B2835" t="str">
            <v>26UU   TRADE MARKETING</v>
          </cell>
          <cell r="C2835" t="str">
            <v>20   SERVICIOS COMERCIALES</v>
          </cell>
          <cell r="D2835" t="str">
            <v>JOSE MIGUEL TAMARIZ CARBALLO</v>
          </cell>
          <cell r="E2835" t="str">
            <v>40</v>
          </cell>
          <cell r="F2835" t="str">
            <v>37</v>
          </cell>
          <cell r="G2835" t="str">
            <v>5808   375808</v>
          </cell>
          <cell r="H2835">
            <v>205126</v>
          </cell>
          <cell r="I2835">
            <v>205126</v>
          </cell>
        </row>
        <row r="2836">
          <cell r="A2836" t="str">
            <v>26UU</v>
          </cell>
          <cell r="B2836" t="str">
            <v>26UU   TRADE MARKETING</v>
          </cell>
          <cell r="C2836" t="str">
            <v>20   SERVICIOS COMERCIALES</v>
          </cell>
          <cell r="D2836" t="str">
            <v>JOSE MIGUEL TAMARIZ CARBALLO</v>
          </cell>
          <cell r="E2836" t="str">
            <v>50</v>
          </cell>
          <cell r="F2836" t="str">
            <v>45</v>
          </cell>
          <cell r="G2836" t="str">
            <v>6703   OTROS</v>
          </cell>
          <cell r="H2836">
            <v>64</v>
          </cell>
          <cell r="I2836">
            <v>64</v>
          </cell>
        </row>
        <row r="2837">
          <cell r="A2837" t="str">
            <v>26UU</v>
          </cell>
          <cell r="B2837" t="str">
            <v>26UU   TRADE MARKETING</v>
          </cell>
          <cell r="C2837" t="str">
            <v>20   SERVICIOS COMERCIALES</v>
          </cell>
          <cell r="D2837" t="str">
            <v>JOSE MIGUEL TAMARIZ CARBALLO</v>
          </cell>
          <cell r="E2837" t="str">
            <v>50</v>
          </cell>
          <cell r="F2837" t="str">
            <v>45</v>
          </cell>
          <cell r="G2837" t="str">
            <v>6704   ESTACIONAMIENTOS</v>
          </cell>
          <cell r="H2837">
            <v>2371</v>
          </cell>
          <cell r="I2837">
            <v>2371</v>
          </cell>
        </row>
        <row r="2838">
          <cell r="A2838" t="str">
            <v>26UU</v>
          </cell>
          <cell r="B2838" t="str">
            <v>26UU   TRADE MARKETING</v>
          </cell>
          <cell r="C2838" t="str">
            <v>20   SERVICIOS COMERCIALES</v>
          </cell>
          <cell r="D2838" t="str">
            <v>JOSE MIGUEL TAMARIZ CARBALLO</v>
          </cell>
          <cell r="E2838" t="str">
            <v>50</v>
          </cell>
          <cell r="F2838" t="str">
            <v>45</v>
          </cell>
          <cell r="G2838" t="str">
            <v>6707   GTOS.DIVERSOS</v>
          </cell>
          <cell r="H2838">
            <v>569</v>
          </cell>
          <cell r="I2838">
            <v>569</v>
          </cell>
        </row>
        <row r="2839">
          <cell r="A2839" t="str">
            <v>26UU</v>
          </cell>
          <cell r="B2839" t="str">
            <v>26UU   TRADE MARKETING</v>
          </cell>
          <cell r="C2839" t="str">
            <v>20   SERVICIOS COMERCIALES</v>
          </cell>
          <cell r="D2839" t="str">
            <v>JOSE MIGUEL TAMARIZ CARBALLO</v>
          </cell>
          <cell r="E2839" t="str">
            <v>40</v>
          </cell>
          <cell r="F2839" t="str">
            <v>47</v>
          </cell>
          <cell r="G2839" t="str">
            <v>6920   PROMOTORIA SERV.COME</v>
          </cell>
          <cell r="H2839">
            <v>4446862</v>
          </cell>
          <cell r="I2839">
            <v>4446862</v>
          </cell>
        </row>
        <row r="2840">
          <cell r="A2840" t="str">
            <v>26UU</v>
          </cell>
          <cell r="B2840" t="str">
            <v>26UU   TRADE MARKETING</v>
          </cell>
          <cell r="C2840" t="str">
            <v>20   SERVICIOS COMERCIALES</v>
          </cell>
          <cell r="D2840" t="str">
            <v>JOSE MIGUEL TAMARIZ CARBALLO</v>
          </cell>
          <cell r="E2840" t="str">
            <v>50</v>
          </cell>
          <cell r="F2840" t="str">
            <v>97</v>
          </cell>
          <cell r="G2840" t="str">
            <v>7006   DEP.HIS.NO DEDUC.</v>
          </cell>
          <cell r="H2840">
            <v>4106</v>
          </cell>
          <cell r="I2840">
            <v>4106</v>
          </cell>
        </row>
        <row r="2841">
          <cell r="A2841" t="str">
            <v>26UU</v>
          </cell>
          <cell r="B2841" t="str">
            <v>26UU   TRADE MARKETING</v>
          </cell>
          <cell r="C2841" t="str">
            <v>20   SERVICIOS COMERCIALES</v>
          </cell>
          <cell r="D2841" t="str">
            <v>JOSE MIGUEL TAMARIZ CARBALLO</v>
          </cell>
          <cell r="E2841" t="str">
            <v>50</v>
          </cell>
          <cell r="F2841" t="str">
            <v>97</v>
          </cell>
          <cell r="G2841" t="str">
            <v>7108   DEP.X REV.EQ.COMPUTO</v>
          </cell>
          <cell r="H2841">
            <v>347</v>
          </cell>
          <cell r="I2841">
            <v>347</v>
          </cell>
        </row>
        <row r="2842">
          <cell r="A2842" t="str">
            <v>26UU</v>
          </cell>
          <cell r="B2842" t="str">
            <v>26UU   TRADE MARKETING</v>
          </cell>
          <cell r="C2842" t="str">
            <v>20   SERVICIOS COMERCIALES</v>
          </cell>
          <cell r="D2842" t="str">
            <v>JOSE MIGUEL TAMARIZ CARBALLO</v>
          </cell>
          <cell r="E2842" t="str">
            <v>50</v>
          </cell>
          <cell r="F2842" t="str">
            <v>97</v>
          </cell>
          <cell r="G2842" t="str">
            <v>7009   DEP.HIST.EQ.COMPUTO</v>
          </cell>
          <cell r="H2842">
            <v>517</v>
          </cell>
          <cell r="I2842">
            <v>517</v>
          </cell>
        </row>
        <row r="2843">
          <cell r="A2843" t="str">
            <v>26UV</v>
          </cell>
          <cell r="B2843" t="str">
            <v>26UV   BAJA</v>
          </cell>
          <cell r="C2843" t="str">
            <v>99   BAJA</v>
          </cell>
          <cell r="D2843" t="str">
            <v>BAJA</v>
          </cell>
          <cell r="E2843" t="str">
            <v>50</v>
          </cell>
          <cell r="F2843" t="str">
            <v>03</v>
          </cell>
          <cell r="G2843" t="str">
            <v>1101   GARANTIA PTU.</v>
          </cell>
          <cell r="H2843">
            <v>0</v>
          </cell>
          <cell r="I2843">
            <v>0</v>
          </cell>
        </row>
        <row r="2844">
          <cell r="A2844" t="str">
            <v>26UV</v>
          </cell>
          <cell r="B2844" t="str">
            <v>26UV   BAJA</v>
          </cell>
          <cell r="C2844" t="str">
            <v>99   BAJA</v>
          </cell>
          <cell r="D2844" t="str">
            <v>BAJA</v>
          </cell>
          <cell r="E2844" t="str">
            <v>50</v>
          </cell>
          <cell r="F2844" t="str">
            <v>04</v>
          </cell>
          <cell r="G2844" t="str">
            <v>1209   GTOS.DE COMEDOR</v>
          </cell>
          <cell r="H2844">
            <v>0</v>
          </cell>
          <cell r="I2844">
            <v>0</v>
          </cell>
        </row>
        <row r="2845">
          <cell r="A2845" t="str">
            <v>26UV</v>
          </cell>
          <cell r="B2845" t="str">
            <v>26UV   BAJA</v>
          </cell>
          <cell r="C2845" t="str">
            <v>99   BAJA</v>
          </cell>
          <cell r="D2845" t="str">
            <v>BAJA</v>
          </cell>
          <cell r="E2845" t="str">
            <v>50</v>
          </cell>
          <cell r="F2845" t="str">
            <v>12</v>
          </cell>
          <cell r="G2845" t="str">
            <v>2301   GASOLINA Y LUBRICANT</v>
          </cell>
          <cell r="H2845">
            <v>0</v>
          </cell>
          <cell r="I2845">
            <v>0</v>
          </cell>
        </row>
        <row r="2846">
          <cell r="A2846" t="str">
            <v>26UV</v>
          </cell>
          <cell r="B2846" t="str">
            <v>26UV   BAJA</v>
          </cell>
          <cell r="C2846" t="str">
            <v>99   BAJA</v>
          </cell>
          <cell r="D2846" t="str">
            <v>BAJA</v>
          </cell>
          <cell r="E2846" t="str">
            <v>50</v>
          </cell>
          <cell r="F2846" t="str">
            <v>13</v>
          </cell>
          <cell r="G2846" t="str">
            <v>2602   REFACCIONES</v>
          </cell>
          <cell r="H2846">
            <v>0</v>
          </cell>
          <cell r="I2846">
            <v>0</v>
          </cell>
        </row>
        <row r="2847">
          <cell r="A2847" t="str">
            <v>26UV</v>
          </cell>
          <cell r="B2847" t="str">
            <v>26UV   BAJA</v>
          </cell>
          <cell r="C2847" t="str">
            <v>99   BAJA</v>
          </cell>
          <cell r="D2847" t="str">
            <v>BAJA</v>
          </cell>
          <cell r="E2847" t="str">
            <v>50</v>
          </cell>
          <cell r="F2847" t="str">
            <v>23</v>
          </cell>
          <cell r="G2847" t="str">
            <v>4201   EJECUTIVOS Y EMP.</v>
          </cell>
          <cell r="H2847">
            <v>0</v>
          </cell>
          <cell r="I2847">
            <v>0</v>
          </cell>
        </row>
        <row r="2848">
          <cell r="A2848" t="str">
            <v>26UV</v>
          </cell>
          <cell r="B2848" t="str">
            <v>26UV   BAJA</v>
          </cell>
          <cell r="C2848" t="str">
            <v>99   BAJA</v>
          </cell>
          <cell r="D2848" t="str">
            <v>BAJA</v>
          </cell>
          <cell r="E2848" t="str">
            <v>50</v>
          </cell>
          <cell r="F2848" t="str">
            <v>45</v>
          </cell>
          <cell r="G2848" t="str">
            <v>6703   OTROS</v>
          </cell>
          <cell r="H2848">
            <v>0</v>
          </cell>
          <cell r="I2848">
            <v>0</v>
          </cell>
        </row>
        <row r="2849">
          <cell r="A2849" t="str">
            <v>26UV</v>
          </cell>
          <cell r="B2849" t="str">
            <v>26UV   BAJA</v>
          </cell>
          <cell r="C2849" t="str">
            <v>99   BAJA</v>
          </cell>
          <cell r="D2849" t="str">
            <v>BAJA</v>
          </cell>
          <cell r="E2849" t="str">
            <v>50</v>
          </cell>
          <cell r="F2849" t="str">
            <v>45</v>
          </cell>
          <cell r="G2849" t="str">
            <v>6704   ESTACIONAMIENTOS</v>
          </cell>
          <cell r="H2849">
            <v>0</v>
          </cell>
          <cell r="I2849">
            <v>0</v>
          </cell>
        </row>
        <row r="2850">
          <cell r="A2850" t="str">
            <v>26UW</v>
          </cell>
          <cell r="B2850" t="str">
            <v>26UW   TIENDA VALLE</v>
          </cell>
          <cell r="C2850" t="str">
            <v>20   SERVICIOS COMERCIALES</v>
          </cell>
          <cell r="D2850" t="str">
            <v>JOSE MIGUEL TAMARIZ CARBALLO</v>
          </cell>
          <cell r="E2850" t="str">
            <v>50</v>
          </cell>
          <cell r="F2850" t="str">
            <v>97</v>
          </cell>
          <cell r="G2850" t="str">
            <v>7108   DEP.X REV.EQ.COMPUTO</v>
          </cell>
          <cell r="H2850">
            <v>694</v>
          </cell>
          <cell r="I2850">
            <v>694</v>
          </cell>
        </row>
        <row r="2851">
          <cell r="A2851" t="str">
            <v>26UW</v>
          </cell>
          <cell r="B2851" t="str">
            <v>26UW   TIENDA VALLE</v>
          </cell>
          <cell r="C2851" t="str">
            <v>20   SERVICIOS COMERCIALES</v>
          </cell>
          <cell r="D2851" t="str">
            <v>JOSE MIGUEL TAMARIZ CARBALLO</v>
          </cell>
          <cell r="E2851" t="str">
            <v>50</v>
          </cell>
          <cell r="F2851" t="str">
            <v>97</v>
          </cell>
          <cell r="G2851" t="str">
            <v>7009   DEP.HIST.EQ.COMPUTO</v>
          </cell>
          <cell r="H2851">
            <v>1033</v>
          </cell>
          <cell r="I2851">
            <v>1033</v>
          </cell>
        </row>
        <row r="2852">
          <cell r="A2852" t="str">
            <v>26UW</v>
          </cell>
          <cell r="B2852" t="str">
            <v>26UW   TIENDA VALLE</v>
          </cell>
          <cell r="C2852" t="str">
            <v>20   SERVICIOS COMERCIALES</v>
          </cell>
          <cell r="D2852" t="str">
            <v>JOSE MIGUEL TAMARIZ CARBALLO</v>
          </cell>
          <cell r="E2852" t="str">
            <v>50</v>
          </cell>
          <cell r="F2852" t="str">
            <v>97</v>
          </cell>
          <cell r="G2852" t="str">
            <v>7110   DEP.X REV.MEJO.PRO.A</v>
          </cell>
          <cell r="H2852">
            <v>107</v>
          </cell>
          <cell r="I2852">
            <v>107</v>
          </cell>
        </row>
        <row r="2853">
          <cell r="A2853" t="str">
            <v>26UW</v>
          </cell>
          <cell r="B2853" t="str">
            <v>26UW   TIENDA VALLE</v>
          </cell>
          <cell r="C2853" t="str">
            <v>20   SERVICIOS COMERCIALES</v>
          </cell>
          <cell r="D2853" t="str">
            <v>JOSE MIGUEL TAMARIZ CARBALLO</v>
          </cell>
          <cell r="E2853" t="str">
            <v>50</v>
          </cell>
          <cell r="F2853" t="str">
            <v>97</v>
          </cell>
          <cell r="G2853" t="str">
            <v>7011   DEP.HIST.PROPI.ARREN</v>
          </cell>
          <cell r="H2853">
            <v>143</v>
          </cell>
          <cell r="I2853">
            <v>143</v>
          </cell>
        </row>
        <row r="2854">
          <cell r="A2854" t="str">
            <v>3101</v>
          </cell>
          <cell r="B2854" t="str">
            <v>3101   DIRECCIÓN DE MERCADOTECNIA</v>
          </cell>
          <cell r="C2854" t="str">
            <v>30   MERCADOTECNIA</v>
          </cell>
          <cell r="D2854" t="str">
            <v>SERGIO MONTALVO ZALZTMAN</v>
          </cell>
          <cell r="E2854" t="str">
            <v>50</v>
          </cell>
          <cell r="F2854" t="str">
            <v>01</v>
          </cell>
          <cell r="G2854" t="str">
            <v>0000   SUELDOS Y SALARIOS</v>
          </cell>
          <cell r="H2854">
            <v>11500</v>
          </cell>
          <cell r="I2854">
            <v>11500</v>
          </cell>
        </row>
        <row r="2855">
          <cell r="A2855" t="str">
            <v>3101</v>
          </cell>
          <cell r="B2855" t="str">
            <v>3101   DIRECCIÓN DE MERCADOTECNIA</v>
          </cell>
          <cell r="C2855" t="str">
            <v>30   MERCADOTECNIA</v>
          </cell>
          <cell r="D2855" t="str">
            <v>SERGIO MONTALVO ZALZTMAN</v>
          </cell>
          <cell r="E2855" t="str">
            <v>50</v>
          </cell>
          <cell r="F2855" t="str">
            <v>03</v>
          </cell>
          <cell r="G2855" t="str">
            <v>0900   FONDO AHORRO EMP.</v>
          </cell>
          <cell r="H2855">
            <v>1495</v>
          </cell>
          <cell r="I2855">
            <v>1495</v>
          </cell>
        </row>
        <row r="2856">
          <cell r="A2856" t="str">
            <v>3101</v>
          </cell>
          <cell r="B2856" t="str">
            <v>3101   DIRECCIÓN DE MERCADOTECNIA</v>
          </cell>
          <cell r="C2856" t="str">
            <v>30   MERCADOTECNIA</v>
          </cell>
          <cell r="D2856" t="str">
            <v>SERGIO MONTALVO ZALZTMAN</v>
          </cell>
          <cell r="E2856" t="str">
            <v>50</v>
          </cell>
          <cell r="F2856" t="str">
            <v>03</v>
          </cell>
          <cell r="G2856" t="str">
            <v>0201   PRIMA VACACIONAL</v>
          </cell>
          <cell r="H2856">
            <v>527</v>
          </cell>
          <cell r="I2856">
            <v>527</v>
          </cell>
        </row>
        <row r="2857">
          <cell r="A2857" t="str">
            <v>3101</v>
          </cell>
          <cell r="B2857" t="str">
            <v>3101   DIRECCIÓN DE MERCADOTECNIA</v>
          </cell>
          <cell r="C2857" t="str">
            <v>30   MERCADOTECNIA</v>
          </cell>
          <cell r="D2857" t="str">
            <v>SERGIO MONTALVO ZALZTMAN</v>
          </cell>
          <cell r="E2857" t="str">
            <v>50</v>
          </cell>
          <cell r="F2857" t="str">
            <v>03</v>
          </cell>
          <cell r="G2857" t="str">
            <v>1101   GARANTIA PTU.</v>
          </cell>
          <cell r="H2857">
            <v>850</v>
          </cell>
          <cell r="I2857">
            <v>850</v>
          </cell>
        </row>
        <row r="2858">
          <cell r="A2858" t="str">
            <v>3101</v>
          </cell>
          <cell r="B2858" t="str">
            <v>3101   DIRECCIÓN DE MERCADOTECNIA</v>
          </cell>
          <cell r="C2858" t="str">
            <v>30   MERCADOTECNIA</v>
          </cell>
          <cell r="D2858" t="str">
            <v>SERGIO MONTALVO ZALZTMAN</v>
          </cell>
          <cell r="E2858" t="str">
            <v>50</v>
          </cell>
          <cell r="F2858" t="str">
            <v>04</v>
          </cell>
          <cell r="G2858" t="str">
            <v>1301   I.M.S.S.</v>
          </cell>
          <cell r="H2858">
            <v>1747</v>
          </cell>
          <cell r="I2858">
            <v>1747</v>
          </cell>
        </row>
        <row r="2859">
          <cell r="A2859" t="str">
            <v>3101</v>
          </cell>
          <cell r="B2859" t="str">
            <v>3101   DIRECCIÓN DE MERCADOTECNIA</v>
          </cell>
          <cell r="C2859" t="str">
            <v>30   MERCADOTECNIA</v>
          </cell>
          <cell r="D2859" t="str">
            <v>SERGIO MONTALVO ZALZTMAN</v>
          </cell>
          <cell r="E2859" t="str">
            <v>50</v>
          </cell>
          <cell r="F2859" t="str">
            <v>04</v>
          </cell>
          <cell r="G2859" t="str">
            <v>1302   IMPTOS/REMUNERACION</v>
          </cell>
          <cell r="H2859">
            <v>288</v>
          </cell>
          <cell r="I2859">
            <v>288</v>
          </cell>
        </row>
        <row r="2860">
          <cell r="A2860" t="str">
            <v>3101</v>
          </cell>
          <cell r="B2860" t="str">
            <v>3101   DIRECCIÓN DE MERCADOTECNIA</v>
          </cell>
          <cell r="C2860" t="str">
            <v>30   MERCADOTECNIA</v>
          </cell>
          <cell r="D2860" t="str">
            <v>SERGIO MONTALVO ZALZTMAN</v>
          </cell>
          <cell r="E2860" t="str">
            <v>50</v>
          </cell>
          <cell r="F2860" t="str">
            <v>04</v>
          </cell>
          <cell r="G2860" t="str">
            <v>1303   INFONAVIT</v>
          </cell>
          <cell r="H2860">
            <v>704</v>
          </cell>
          <cell r="I2860">
            <v>704</v>
          </cell>
        </row>
        <row r="2861">
          <cell r="A2861" t="str">
            <v>3101</v>
          </cell>
          <cell r="B2861" t="str">
            <v>3101   DIRECCIÓN DE MERCADOTECNIA</v>
          </cell>
          <cell r="C2861" t="str">
            <v>30   MERCADOTECNIA</v>
          </cell>
          <cell r="D2861" t="str">
            <v>SERGIO MONTALVO ZALZTMAN</v>
          </cell>
          <cell r="E2861" t="str">
            <v>50</v>
          </cell>
          <cell r="F2861" t="str">
            <v>04</v>
          </cell>
          <cell r="G2861" t="str">
            <v>1304   S.A.R.</v>
          </cell>
          <cell r="H2861">
            <v>281</v>
          </cell>
          <cell r="I2861">
            <v>281</v>
          </cell>
        </row>
        <row r="2862">
          <cell r="A2862" t="str">
            <v>3101</v>
          </cell>
          <cell r="B2862" t="str">
            <v>3101   DIRECCIÓN DE MERCADOTECNIA</v>
          </cell>
          <cell r="C2862" t="str">
            <v>30   MERCADOTECNIA</v>
          </cell>
          <cell r="D2862" t="str">
            <v>SERGIO MONTALVO ZALZTMAN</v>
          </cell>
          <cell r="E2862" t="str">
            <v>50</v>
          </cell>
          <cell r="F2862" t="str">
            <v>04</v>
          </cell>
          <cell r="G2862" t="str">
            <v>1205   VALES DESPENSA</v>
          </cell>
          <cell r="H2862">
            <v>1150</v>
          </cell>
          <cell r="I2862">
            <v>1150</v>
          </cell>
        </row>
        <row r="2863">
          <cell r="A2863" t="str">
            <v>3101</v>
          </cell>
          <cell r="B2863" t="str">
            <v>3101   DIRECCIÓN DE MERCADOTECNIA</v>
          </cell>
          <cell r="C2863" t="str">
            <v>30   MERCADOTECNIA</v>
          </cell>
          <cell r="D2863" t="str">
            <v>SERGIO MONTALVO ZALZTMAN</v>
          </cell>
          <cell r="E2863" t="str">
            <v>50</v>
          </cell>
          <cell r="F2863" t="str">
            <v>03</v>
          </cell>
          <cell r="G2863" t="str">
            <v>0306   GRATIF.ANUAL</v>
          </cell>
          <cell r="H2863">
            <v>1054</v>
          </cell>
          <cell r="I2863">
            <v>1054</v>
          </cell>
        </row>
        <row r="2864">
          <cell r="A2864" t="str">
            <v>3101</v>
          </cell>
          <cell r="B2864" t="str">
            <v>3101   DIRECCIÓN DE MERCADOTECNIA</v>
          </cell>
          <cell r="C2864" t="str">
            <v>30   MERCADOTECNIA</v>
          </cell>
          <cell r="D2864" t="str">
            <v>SERGIO MONTALVO ZALZTMAN</v>
          </cell>
          <cell r="E2864" t="str">
            <v>50</v>
          </cell>
          <cell r="F2864" t="str">
            <v>04</v>
          </cell>
          <cell r="G2864" t="str">
            <v>1306   CREDITO AL SALARIO</v>
          </cell>
          <cell r="H2864">
            <v>155</v>
          </cell>
          <cell r="I2864">
            <v>155</v>
          </cell>
        </row>
        <row r="2865">
          <cell r="A2865" t="str">
            <v>3101</v>
          </cell>
          <cell r="B2865" t="str">
            <v>3101   DIRECCIÓN DE MERCADOTECNIA</v>
          </cell>
          <cell r="C2865" t="str">
            <v>30   MERCADOTECNIA</v>
          </cell>
          <cell r="D2865" t="str">
            <v>SERGIO MONTALVO ZALZTMAN</v>
          </cell>
          <cell r="E2865" t="str">
            <v>50</v>
          </cell>
          <cell r="F2865" t="str">
            <v>04</v>
          </cell>
          <cell r="G2865" t="str">
            <v>1209   GTOS.DE COMEDOR</v>
          </cell>
          <cell r="H2865">
            <v>92</v>
          </cell>
          <cell r="I2865">
            <v>92</v>
          </cell>
        </row>
        <row r="2866">
          <cell r="A2866" t="str">
            <v>3101</v>
          </cell>
          <cell r="B2866" t="str">
            <v>3101   DIRECCIÓN DE MERCADOTECNIA</v>
          </cell>
          <cell r="C2866" t="str">
            <v>30   MERCADOTECNIA</v>
          </cell>
          <cell r="D2866" t="str">
            <v>SERGIO MONTALVO ZALZTMAN</v>
          </cell>
          <cell r="E2866" t="str">
            <v>50</v>
          </cell>
          <cell r="F2866" t="str">
            <v>04</v>
          </cell>
          <cell r="G2866" t="str">
            <v>1210   SEGURO DE VIDA</v>
          </cell>
          <cell r="H2866">
            <v>97</v>
          </cell>
          <cell r="I2866">
            <v>97</v>
          </cell>
        </row>
        <row r="2867">
          <cell r="A2867" t="str">
            <v>3101</v>
          </cell>
          <cell r="B2867" t="str">
            <v>3101   DIRECCIÓN DE MERCADOTECNIA</v>
          </cell>
          <cell r="C2867" t="str">
            <v>30   MERCADOTECNIA</v>
          </cell>
          <cell r="D2867" t="str">
            <v>SERGIO MONTALVO ZALZTMAN</v>
          </cell>
          <cell r="E2867" t="str">
            <v>50</v>
          </cell>
          <cell r="F2867" t="str">
            <v>13</v>
          </cell>
          <cell r="G2867" t="str">
            <v>2901   EQ.DE OFICINA</v>
          </cell>
          <cell r="H2867">
            <v>112</v>
          </cell>
          <cell r="I2867">
            <v>112</v>
          </cell>
        </row>
        <row r="2868">
          <cell r="A2868" t="str">
            <v>3101</v>
          </cell>
          <cell r="B2868" t="str">
            <v>3101   DIRECCIÓN DE MERCADOTECNIA</v>
          </cell>
          <cell r="C2868" t="str">
            <v>30   MERCADOTECNIA</v>
          </cell>
          <cell r="D2868" t="str">
            <v>SERGIO MONTALVO ZALZTMAN</v>
          </cell>
          <cell r="E2868" t="str">
            <v>50</v>
          </cell>
          <cell r="F2868" t="str">
            <v>19</v>
          </cell>
          <cell r="G2868" t="str">
            <v>3501   RENTA PERS.MORALES</v>
          </cell>
          <cell r="H2868">
            <v>9281</v>
          </cell>
          <cell r="I2868">
            <v>9281</v>
          </cell>
        </row>
        <row r="2869">
          <cell r="A2869" t="str">
            <v>3101</v>
          </cell>
          <cell r="B2869" t="str">
            <v>3101   DIRECCIÓN DE MERCADOTECNIA</v>
          </cell>
          <cell r="C2869" t="str">
            <v>30   MERCADOTECNIA</v>
          </cell>
          <cell r="D2869" t="str">
            <v>SERGIO MONTALVO ZALZTMAN</v>
          </cell>
          <cell r="E2869" t="str">
            <v>50</v>
          </cell>
          <cell r="F2869" t="str">
            <v>13</v>
          </cell>
          <cell r="G2869" t="str">
            <v>2602   REFACCIONES</v>
          </cell>
          <cell r="H2869">
            <v>40</v>
          </cell>
          <cell r="I2869">
            <v>40</v>
          </cell>
        </row>
        <row r="2870">
          <cell r="A2870" t="str">
            <v>3101</v>
          </cell>
          <cell r="B2870" t="str">
            <v>3101   DIRECCIÓN DE MERCADOTECNIA</v>
          </cell>
          <cell r="C2870" t="str">
            <v>30   MERCADOTECNIA</v>
          </cell>
          <cell r="D2870" t="str">
            <v>SERGIO MONTALVO ZALZTMAN</v>
          </cell>
          <cell r="E2870" t="str">
            <v>50</v>
          </cell>
          <cell r="F2870" t="str">
            <v>12</v>
          </cell>
          <cell r="G2870" t="str">
            <v>2303   TENENCIAS Y VERIFICA</v>
          </cell>
          <cell r="H2870">
            <v>190</v>
          </cell>
          <cell r="I2870">
            <v>190</v>
          </cell>
        </row>
        <row r="2871">
          <cell r="A2871" t="str">
            <v>3101</v>
          </cell>
          <cell r="B2871" t="str">
            <v>3101   DIRECCIÓN DE MERCADOTECNIA</v>
          </cell>
          <cell r="C2871" t="str">
            <v>30   MERCADOTECNIA</v>
          </cell>
          <cell r="D2871" t="str">
            <v>SERGIO MONTALVO ZALZTMAN</v>
          </cell>
          <cell r="E2871" t="str">
            <v>50</v>
          </cell>
          <cell r="F2871" t="str">
            <v>12</v>
          </cell>
          <cell r="G2871" t="str">
            <v>2404   MANTTO.NO DEDUC.</v>
          </cell>
          <cell r="H2871">
            <v>5600</v>
          </cell>
          <cell r="I2871">
            <v>5600</v>
          </cell>
        </row>
        <row r="2872">
          <cell r="A2872" t="str">
            <v>3101</v>
          </cell>
          <cell r="B2872" t="str">
            <v>3101   DIRECCIÓN DE MERCADOTECNIA</v>
          </cell>
          <cell r="C2872" t="str">
            <v>30   MERCADOTECNIA</v>
          </cell>
          <cell r="D2872" t="str">
            <v>SERGIO MONTALVO ZALZTMAN</v>
          </cell>
          <cell r="E2872" t="str">
            <v>50</v>
          </cell>
          <cell r="F2872" t="str">
            <v>12</v>
          </cell>
          <cell r="G2872" t="str">
            <v>2306   GASOLINA AUTO CIA 20</v>
          </cell>
          <cell r="H2872">
            <v>1739</v>
          </cell>
          <cell r="I2872">
            <v>1739</v>
          </cell>
        </row>
        <row r="2873">
          <cell r="A2873" t="str">
            <v>3101</v>
          </cell>
          <cell r="B2873" t="str">
            <v>3101   DIRECCIÓN DE MERCADOTECNIA</v>
          </cell>
          <cell r="C2873" t="str">
            <v>30   MERCADOTECNIA</v>
          </cell>
          <cell r="D2873" t="str">
            <v>SERGIO MONTALVO ZALZTMAN</v>
          </cell>
          <cell r="E2873" t="str">
            <v>50</v>
          </cell>
          <cell r="F2873" t="str">
            <v>26</v>
          </cell>
          <cell r="G2873" t="str">
            <v>4500   TELEFONOS</v>
          </cell>
          <cell r="H2873">
            <v>5065</v>
          </cell>
          <cell r="I2873">
            <v>5065</v>
          </cell>
        </row>
        <row r="2874">
          <cell r="A2874" t="str">
            <v>3101</v>
          </cell>
          <cell r="B2874" t="str">
            <v>3101   DIRECCIÓN DE MERCADOTECNIA</v>
          </cell>
          <cell r="C2874" t="str">
            <v>30   MERCADOTECNIA</v>
          </cell>
          <cell r="D2874" t="str">
            <v>SERGIO MONTALVO ZALZTMAN</v>
          </cell>
          <cell r="E2874" t="str">
            <v>50</v>
          </cell>
          <cell r="F2874" t="str">
            <v>28</v>
          </cell>
          <cell r="G2874" t="str">
            <v>4700   CORREOS Y TELEGRAFOS</v>
          </cell>
          <cell r="H2874">
            <v>425</v>
          </cell>
          <cell r="I2874">
            <v>425</v>
          </cell>
        </row>
        <row r="2875">
          <cell r="A2875" t="str">
            <v>3101</v>
          </cell>
          <cell r="B2875" t="str">
            <v>3101   DIRECCIÓN DE MERCADOTECNIA</v>
          </cell>
          <cell r="C2875" t="str">
            <v>30   MERCADOTECNIA</v>
          </cell>
          <cell r="D2875" t="str">
            <v>SERGIO MONTALVO ZALZTMAN</v>
          </cell>
          <cell r="E2875" t="str">
            <v>50</v>
          </cell>
          <cell r="F2875" t="str">
            <v>29</v>
          </cell>
          <cell r="G2875" t="str">
            <v>4800   ENERGIA ELECTRICA</v>
          </cell>
          <cell r="H2875">
            <v>3970</v>
          </cell>
          <cell r="I2875">
            <v>3970</v>
          </cell>
        </row>
        <row r="2876">
          <cell r="A2876" t="str">
            <v>3101</v>
          </cell>
          <cell r="B2876" t="str">
            <v>3101   DIRECCIÓN DE MERCADOTECNIA</v>
          </cell>
          <cell r="C2876" t="str">
            <v>30   MERCADOTECNIA</v>
          </cell>
          <cell r="D2876" t="str">
            <v>SERGIO MONTALVO ZALZTMAN</v>
          </cell>
          <cell r="E2876" t="str">
            <v>50</v>
          </cell>
          <cell r="F2876" t="str">
            <v>22</v>
          </cell>
          <cell r="G2876" t="str">
            <v>4101   SEGUROS CONTRA INCEN</v>
          </cell>
          <cell r="H2876">
            <v>28</v>
          </cell>
          <cell r="I2876">
            <v>28</v>
          </cell>
        </row>
        <row r="2877">
          <cell r="A2877" t="str">
            <v>3101</v>
          </cell>
          <cell r="B2877" t="str">
            <v>3101   DIRECCIÓN DE MERCADOTECNIA</v>
          </cell>
          <cell r="C2877" t="str">
            <v>30   MERCADOTECNIA</v>
          </cell>
          <cell r="D2877" t="str">
            <v>SERGIO MONTALVO ZALZTMAN</v>
          </cell>
          <cell r="E2877" t="str">
            <v>50</v>
          </cell>
          <cell r="F2877" t="str">
            <v>30</v>
          </cell>
          <cell r="G2877" t="str">
            <v>4901   HON.S/RETENCION</v>
          </cell>
          <cell r="H2877">
            <v>118815</v>
          </cell>
          <cell r="I2877">
            <v>118815</v>
          </cell>
        </row>
        <row r="2878">
          <cell r="A2878" t="str">
            <v>3101</v>
          </cell>
          <cell r="B2878" t="str">
            <v>3101   DIRECCIÓN DE MERCADOTECNIA</v>
          </cell>
          <cell r="C2878" t="str">
            <v>30   MERCADOTECNIA</v>
          </cell>
          <cell r="D2878" t="str">
            <v>SERGIO MONTALVO ZALZTMAN</v>
          </cell>
          <cell r="E2878" t="str">
            <v>50</v>
          </cell>
          <cell r="F2878" t="str">
            <v>22</v>
          </cell>
          <cell r="G2878" t="str">
            <v>4102   SEGURO MAQ.EQ.</v>
          </cell>
          <cell r="H2878">
            <v>7</v>
          </cell>
          <cell r="I2878">
            <v>7</v>
          </cell>
        </row>
        <row r="2879">
          <cell r="A2879" t="str">
            <v>3101</v>
          </cell>
          <cell r="B2879" t="str">
            <v>3101   DIRECCIÓN DE MERCADOTECNIA</v>
          </cell>
          <cell r="C2879" t="str">
            <v>30   MERCADOTECNIA</v>
          </cell>
          <cell r="D2879" t="str">
            <v>SERGIO MONTALVO ZALZTMAN</v>
          </cell>
          <cell r="E2879" t="str">
            <v>50</v>
          </cell>
          <cell r="F2879" t="str">
            <v>25</v>
          </cell>
          <cell r="G2879" t="str">
            <v>4402   SERVICIOS</v>
          </cell>
          <cell r="H2879">
            <v>1649</v>
          </cell>
          <cell r="I2879">
            <v>1649</v>
          </cell>
        </row>
        <row r="2880">
          <cell r="A2880" t="str">
            <v>3101</v>
          </cell>
          <cell r="B2880" t="str">
            <v>3101   DIRECCIÓN DE MERCADOTECNIA</v>
          </cell>
          <cell r="C2880" t="str">
            <v>30   MERCADOTECNIA</v>
          </cell>
          <cell r="D2880" t="str">
            <v>SERGIO MONTALVO ZALZTMAN</v>
          </cell>
          <cell r="E2880" t="str">
            <v>50</v>
          </cell>
          <cell r="F2880" t="str">
            <v>22</v>
          </cell>
          <cell r="G2880" t="str">
            <v>4106   FIANZAS</v>
          </cell>
          <cell r="H2880">
            <v>4</v>
          </cell>
          <cell r="I2880">
            <v>4</v>
          </cell>
        </row>
        <row r="2881">
          <cell r="A2881" t="str">
            <v>3101</v>
          </cell>
          <cell r="B2881" t="str">
            <v>3101   DIRECCIÓN DE MERCADOTECNIA</v>
          </cell>
          <cell r="C2881" t="str">
            <v>30   MERCADOTECNIA</v>
          </cell>
          <cell r="D2881" t="str">
            <v>SERGIO MONTALVO ZALZTMAN</v>
          </cell>
          <cell r="E2881" t="str">
            <v>50</v>
          </cell>
          <cell r="F2881" t="str">
            <v>44</v>
          </cell>
          <cell r="G2881" t="str">
            <v>6601   ALIMENTOS</v>
          </cell>
          <cell r="H2881">
            <v>3804</v>
          </cell>
          <cell r="I2881">
            <v>3804</v>
          </cell>
        </row>
        <row r="2882">
          <cell r="A2882" t="str">
            <v>3101</v>
          </cell>
          <cell r="B2882" t="str">
            <v>3101   DIRECCIÓN DE MERCADOTECNIA</v>
          </cell>
          <cell r="C2882" t="str">
            <v>30   MERCADOTECNIA</v>
          </cell>
          <cell r="D2882" t="str">
            <v>SERGIO MONTALVO ZALZTMAN</v>
          </cell>
          <cell r="E2882" t="str">
            <v>50</v>
          </cell>
          <cell r="F2882" t="str">
            <v>45</v>
          </cell>
          <cell r="G2882" t="str">
            <v>6704   ESTACIONAMIENTOS</v>
          </cell>
          <cell r="H2882">
            <v>730</v>
          </cell>
          <cell r="I2882">
            <v>730</v>
          </cell>
        </row>
        <row r="2883">
          <cell r="A2883" t="str">
            <v>3101</v>
          </cell>
          <cell r="B2883" t="str">
            <v>3101   DIRECCIÓN DE MERCADOTECNIA</v>
          </cell>
          <cell r="C2883" t="str">
            <v>30   MERCADOTECNIA</v>
          </cell>
          <cell r="D2883" t="str">
            <v>SERGIO MONTALVO ZALZTMAN</v>
          </cell>
          <cell r="E2883" t="str">
            <v>50</v>
          </cell>
          <cell r="F2883" t="str">
            <v>45</v>
          </cell>
          <cell r="G2883" t="str">
            <v>6707   GTOS.DIVERSOS</v>
          </cell>
          <cell r="H2883">
            <v>140</v>
          </cell>
          <cell r="I2883">
            <v>140</v>
          </cell>
        </row>
        <row r="2884">
          <cell r="A2884" t="str">
            <v>3101</v>
          </cell>
          <cell r="B2884" t="str">
            <v>3101   DIRECCIÓN DE MERCADOTECNIA</v>
          </cell>
          <cell r="C2884" t="str">
            <v>30   MERCADOTECNIA</v>
          </cell>
          <cell r="D2884" t="str">
            <v>SERGIO MONTALVO ZALZTMAN</v>
          </cell>
          <cell r="E2884" t="str">
            <v>50</v>
          </cell>
          <cell r="F2884" t="str">
            <v>97</v>
          </cell>
          <cell r="G2884" t="str">
            <v>7008   DEP.HIST.EQ.OFIC.</v>
          </cell>
          <cell r="H2884">
            <v>34</v>
          </cell>
          <cell r="I2884">
            <v>34</v>
          </cell>
        </row>
        <row r="2885">
          <cell r="A2885" t="str">
            <v>3101</v>
          </cell>
          <cell r="B2885" t="str">
            <v>3101   DIRECCIÓN DE MERCADOTECNIA</v>
          </cell>
          <cell r="C2885" t="str">
            <v>30   MERCADOTECNIA</v>
          </cell>
          <cell r="D2885" t="str">
            <v>SERGIO MONTALVO ZALZTMAN</v>
          </cell>
          <cell r="E2885" t="str">
            <v>50</v>
          </cell>
          <cell r="F2885" t="str">
            <v>97</v>
          </cell>
          <cell r="G2885" t="str">
            <v>7108   DEP.X REV.EQ.COMPUTO</v>
          </cell>
          <cell r="H2885">
            <v>976</v>
          </cell>
          <cell r="I2885">
            <v>976</v>
          </cell>
        </row>
        <row r="2886">
          <cell r="A2886" t="str">
            <v>3101</v>
          </cell>
          <cell r="B2886" t="str">
            <v>3101   DIRECCIÓN DE MERCADOTECNIA</v>
          </cell>
          <cell r="C2886" t="str">
            <v>30   MERCADOTECNIA</v>
          </cell>
          <cell r="D2886" t="str">
            <v>SERGIO MONTALVO ZALZTMAN</v>
          </cell>
          <cell r="E2886" t="str">
            <v>50</v>
          </cell>
          <cell r="F2886" t="str">
            <v>97</v>
          </cell>
          <cell r="G2886" t="str">
            <v>7009   DEP.HIST.EQ.COMPUTO</v>
          </cell>
          <cell r="H2886">
            <v>931</v>
          </cell>
          <cell r="I2886">
            <v>931</v>
          </cell>
        </row>
        <row r="2887">
          <cell r="A2887" t="str">
            <v>3101</v>
          </cell>
          <cell r="B2887" t="str">
            <v>3101   DIRECCIÓN DE MERCADOTECNIA</v>
          </cell>
          <cell r="C2887" t="str">
            <v>30   MERCADOTECNIA</v>
          </cell>
          <cell r="D2887" t="str">
            <v>SERGIO MONTALVO ZALZTMAN</v>
          </cell>
          <cell r="E2887" t="str">
            <v>50</v>
          </cell>
          <cell r="F2887" t="str">
            <v>97</v>
          </cell>
          <cell r="G2887" t="str">
            <v>7110   DEP.X REV.MEJO.PRO.A</v>
          </cell>
          <cell r="H2887">
            <v>1135</v>
          </cell>
          <cell r="I2887">
            <v>1135</v>
          </cell>
        </row>
        <row r="2888">
          <cell r="A2888" t="str">
            <v>3101</v>
          </cell>
          <cell r="B2888" t="str">
            <v>3101   DIRECCIÓN DE MERCADOTECNIA</v>
          </cell>
          <cell r="C2888" t="str">
            <v>30   MERCADOTECNIA</v>
          </cell>
          <cell r="D2888" t="str">
            <v>SERGIO MONTALVO ZALZTMAN</v>
          </cell>
          <cell r="E2888" t="str">
            <v>50</v>
          </cell>
          <cell r="F2888" t="str">
            <v>97</v>
          </cell>
          <cell r="G2888" t="str">
            <v>7011   DEP.HIST.PROPI.ARREN</v>
          </cell>
          <cell r="H2888">
            <v>1520</v>
          </cell>
          <cell r="I2888">
            <v>1520</v>
          </cell>
        </row>
        <row r="2889">
          <cell r="A2889" t="str">
            <v>3102</v>
          </cell>
          <cell r="B2889" t="str">
            <v>3102   ADMINISTRACIÓN MERCADOTECNIA</v>
          </cell>
          <cell r="C2889" t="str">
            <v>30   MERCADOTECNIA</v>
          </cell>
          <cell r="D2889" t="str">
            <v>SERGIO MONTALVO ZALZTMAN</v>
          </cell>
          <cell r="E2889" t="str">
            <v>50</v>
          </cell>
          <cell r="F2889" t="str">
            <v>01</v>
          </cell>
          <cell r="G2889" t="str">
            <v>0000   SUELDOS Y SALARIOS</v>
          </cell>
          <cell r="H2889">
            <v>61400</v>
          </cell>
          <cell r="I2889">
            <v>61400</v>
          </cell>
        </row>
        <row r="2890">
          <cell r="A2890" t="str">
            <v>3102</v>
          </cell>
          <cell r="B2890" t="str">
            <v>3102   ADMINISTRACIÓN MERCADOTECNIA</v>
          </cell>
          <cell r="C2890" t="str">
            <v>30   MERCADOTECNIA</v>
          </cell>
          <cell r="D2890" t="str">
            <v>SERGIO MONTALVO ZALZTMAN</v>
          </cell>
          <cell r="E2890" t="str">
            <v>50</v>
          </cell>
          <cell r="F2890" t="str">
            <v>03</v>
          </cell>
          <cell r="G2890" t="str">
            <v>0500   BONO AUTO</v>
          </cell>
          <cell r="H2890">
            <v>9787</v>
          </cell>
          <cell r="I2890">
            <v>9787</v>
          </cell>
        </row>
        <row r="2891">
          <cell r="A2891" t="str">
            <v>3102</v>
          </cell>
          <cell r="B2891" t="str">
            <v>3102   ADMINISTRACIÓN MERCADOTECNIA</v>
          </cell>
          <cell r="C2891" t="str">
            <v>30   MERCADOTECNIA</v>
          </cell>
          <cell r="D2891" t="str">
            <v>SERGIO MONTALVO ZALZTMAN</v>
          </cell>
          <cell r="E2891" t="str">
            <v>50</v>
          </cell>
          <cell r="F2891" t="str">
            <v>03</v>
          </cell>
          <cell r="G2891" t="str">
            <v>0900   FONDO AHORRO EMP.</v>
          </cell>
          <cell r="H2891">
            <v>4640</v>
          </cell>
          <cell r="I2891">
            <v>4640</v>
          </cell>
        </row>
        <row r="2892">
          <cell r="A2892" t="str">
            <v>3102</v>
          </cell>
          <cell r="B2892" t="str">
            <v>3102   ADMINISTRACIÓN MERCADOTECNIA</v>
          </cell>
          <cell r="C2892" t="str">
            <v>30   MERCADOTECNIA</v>
          </cell>
          <cell r="D2892" t="str">
            <v>SERGIO MONTALVO ZALZTMAN</v>
          </cell>
          <cell r="E2892" t="str">
            <v>50</v>
          </cell>
          <cell r="F2892" t="str">
            <v>03</v>
          </cell>
          <cell r="G2892" t="str">
            <v>0201   PRIMA VACACIONAL</v>
          </cell>
          <cell r="H2892">
            <v>-3607</v>
          </cell>
          <cell r="I2892">
            <v>-3607</v>
          </cell>
        </row>
        <row r="2893">
          <cell r="A2893" t="str">
            <v>3102</v>
          </cell>
          <cell r="B2893" t="str">
            <v>3102   ADMINISTRACIÓN MERCADOTECNIA</v>
          </cell>
          <cell r="C2893" t="str">
            <v>30   MERCADOTECNIA</v>
          </cell>
          <cell r="D2893" t="str">
            <v>SERGIO MONTALVO ZALZTMAN</v>
          </cell>
          <cell r="E2893" t="str">
            <v>50</v>
          </cell>
          <cell r="F2893" t="str">
            <v>03</v>
          </cell>
          <cell r="G2893" t="str">
            <v>0401   BONO PRODUC.</v>
          </cell>
          <cell r="H2893">
            <v>5175</v>
          </cell>
          <cell r="I2893">
            <v>5175</v>
          </cell>
        </row>
        <row r="2894">
          <cell r="A2894" t="str">
            <v>3102</v>
          </cell>
          <cell r="B2894" t="str">
            <v>3102   ADMINISTRACIÓN MERCADOTECNIA</v>
          </cell>
          <cell r="C2894" t="str">
            <v>30   MERCADOTECNIA</v>
          </cell>
          <cell r="D2894" t="str">
            <v>SERGIO MONTALVO ZALZTMAN</v>
          </cell>
          <cell r="E2894" t="str">
            <v>50</v>
          </cell>
          <cell r="F2894" t="str">
            <v>03</v>
          </cell>
          <cell r="G2894" t="str">
            <v>1101   GARANTIA PTU.</v>
          </cell>
          <cell r="H2894">
            <v>1892</v>
          </cell>
          <cell r="I2894">
            <v>1892</v>
          </cell>
        </row>
        <row r="2895">
          <cell r="A2895" t="str">
            <v>3102</v>
          </cell>
          <cell r="B2895" t="str">
            <v>3102   ADMINISTRACIÓN MERCADOTECNIA</v>
          </cell>
          <cell r="C2895" t="str">
            <v>30   MERCADOTECNIA</v>
          </cell>
          <cell r="D2895" t="str">
            <v>SERGIO MONTALVO ZALZTMAN</v>
          </cell>
          <cell r="E2895" t="str">
            <v>50</v>
          </cell>
          <cell r="F2895" t="str">
            <v>04</v>
          </cell>
          <cell r="G2895" t="str">
            <v>1301   I.M.S.S.</v>
          </cell>
          <cell r="H2895">
            <v>8009</v>
          </cell>
          <cell r="I2895">
            <v>8009</v>
          </cell>
        </row>
        <row r="2896">
          <cell r="A2896" t="str">
            <v>3102</v>
          </cell>
          <cell r="B2896" t="str">
            <v>3102   ADMINISTRACIÓN MERCADOTECNIA</v>
          </cell>
          <cell r="C2896" t="str">
            <v>30   MERCADOTECNIA</v>
          </cell>
          <cell r="D2896" t="str">
            <v>SERGIO MONTALVO ZALZTMAN</v>
          </cell>
          <cell r="E2896" t="str">
            <v>50</v>
          </cell>
          <cell r="F2896" t="str">
            <v>03</v>
          </cell>
          <cell r="G2896" t="str">
            <v>0202   P.VAC.REAL PAGADA</v>
          </cell>
          <cell r="H2896">
            <v>5800</v>
          </cell>
          <cell r="I2896">
            <v>5800</v>
          </cell>
        </row>
        <row r="2897">
          <cell r="A2897" t="str">
            <v>3102</v>
          </cell>
          <cell r="B2897" t="str">
            <v>3102   ADMINISTRACIÓN MERCADOTECNIA</v>
          </cell>
          <cell r="C2897" t="str">
            <v>30   MERCADOTECNIA</v>
          </cell>
          <cell r="D2897" t="str">
            <v>SERGIO MONTALVO ZALZTMAN</v>
          </cell>
          <cell r="E2897" t="str">
            <v>50</v>
          </cell>
          <cell r="F2897" t="str">
            <v>04</v>
          </cell>
          <cell r="G2897" t="str">
            <v>1302   IMPTOS/REMUNERACION</v>
          </cell>
          <cell r="H2897">
            <v>1957</v>
          </cell>
          <cell r="I2897">
            <v>1957</v>
          </cell>
        </row>
        <row r="2898">
          <cell r="A2898" t="str">
            <v>3102</v>
          </cell>
          <cell r="B2898" t="str">
            <v>3102   ADMINISTRACIÓN MERCADOTECNIA</v>
          </cell>
          <cell r="C2898" t="str">
            <v>30   MERCADOTECNIA</v>
          </cell>
          <cell r="D2898" t="str">
            <v>SERGIO MONTALVO ZALZTMAN</v>
          </cell>
          <cell r="E2898" t="str">
            <v>50</v>
          </cell>
          <cell r="F2898" t="str">
            <v>04</v>
          </cell>
          <cell r="G2898" t="str">
            <v>1203   GTOS.MEDICOS</v>
          </cell>
          <cell r="H2898">
            <v>3168</v>
          </cell>
          <cell r="I2898">
            <v>3168</v>
          </cell>
        </row>
        <row r="2899">
          <cell r="A2899" t="str">
            <v>3102</v>
          </cell>
          <cell r="B2899" t="str">
            <v>3102   ADMINISTRACIÓN MERCADOTECNIA</v>
          </cell>
          <cell r="C2899" t="str">
            <v>30   MERCADOTECNIA</v>
          </cell>
          <cell r="D2899" t="str">
            <v>SERGIO MONTALVO ZALZTMAN</v>
          </cell>
          <cell r="E2899" t="str">
            <v>50</v>
          </cell>
          <cell r="F2899" t="str">
            <v>04</v>
          </cell>
          <cell r="G2899" t="str">
            <v>1303   INFONAVIT</v>
          </cell>
          <cell r="H2899">
            <v>3018</v>
          </cell>
          <cell r="I2899">
            <v>3018</v>
          </cell>
        </row>
        <row r="2900">
          <cell r="A2900" t="str">
            <v>3102</v>
          </cell>
          <cell r="B2900" t="str">
            <v>3102   ADMINISTRACIÓN MERCADOTECNIA</v>
          </cell>
          <cell r="C2900" t="str">
            <v>30   MERCADOTECNIA</v>
          </cell>
          <cell r="D2900" t="str">
            <v>SERGIO MONTALVO ZALZTMAN</v>
          </cell>
          <cell r="E2900" t="str">
            <v>50</v>
          </cell>
          <cell r="F2900" t="str">
            <v>04</v>
          </cell>
          <cell r="G2900" t="str">
            <v>1304   S.A.R.</v>
          </cell>
          <cell r="H2900">
            <v>1343</v>
          </cell>
          <cell r="I2900">
            <v>1343</v>
          </cell>
        </row>
        <row r="2901">
          <cell r="A2901" t="str">
            <v>3102</v>
          </cell>
          <cell r="B2901" t="str">
            <v>3102   ADMINISTRACIÓN MERCADOTECNIA</v>
          </cell>
          <cell r="C2901" t="str">
            <v>30   MERCADOTECNIA</v>
          </cell>
          <cell r="D2901" t="str">
            <v>SERGIO MONTALVO ZALZTMAN</v>
          </cell>
          <cell r="E2901" t="str">
            <v>50</v>
          </cell>
          <cell r="F2901" t="str">
            <v>04</v>
          </cell>
          <cell r="G2901" t="str">
            <v>1205   VALES DESPENSA</v>
          </cell>
          <cell r="H2901">
            <v>3569</v>
          </cell>
          <cell r="I2901">
            <v>3569</v>
          </cell>
        </row>
        <row r="2902">
          <cell r="A2902" t="str">
            <v>3102</v>
          </cell>
          <cell r="B2902" t="str">
            <v>3102   ADMINISTRACIÓN MERCADOTECNIA</v>
          </cell>
          <cell r="C2902" t="str">
            <v>30   MERCADOTECNIA</v>
          </cell>
          <cell r="D2902" t="str">
            <v>SERGIO MONTALVO ZALZTMAN</v>
          </cell>
          <cell r="E2902" t="str">
            <v>50</v>
          </cell>
          <cell r="F2902" t="str">
            <v>03</v>
          </cell>
          <cell r="G2902" t="str">
            <v>0306   GRATIF.ANUAL</v>
          </cell>
          <cell r="H2902">
            <v>5628</v>
          </cell>
          <cell r="I2902">
            <v>5628</v>
          </cell>
        </row>
        <row r="2903">
          <cell r="A2903" t="str">
            <v>3102</v>
          </cell>
          <cell r="B2903" t="str">
            <v>3102   ADMINISTRACIÓN MERCADOTECNIA</v>
          </cell>
          <cell r="C2903" t="str">
            <v>30   MERCADOTECNIA</v>
          </cell>
          <cell r="D2903" t="str">
            <v>SERGIO MONTALVO ZALZTMAN</v>
          </cell>
          <cell r="E2903" t="str">
            <v>50</v>
          </cell>
          <cell r="F2903" t="str">
            <v>04</v>
          </cell>
          <cell r="G2903" t="str">
            <v>1306   CREDITO AL SALARIO</v>
          </cell>
          <cell r="H2903">
            <v>468</v>
          </cell>
          <cell r="I2903">
            <v>468</v>
          </cell>
        </row>
        <row r="2904">
          <cell r="A2904" t="str">
            <v>3102</v>
          </cell>
          <cell r="B2904" t="str">
            <v>3102   ADMINISTRACIÓN MERCADOTECNIA</v>
          </cell>
          <cell r="C2904" t="str">
            <v>30   MERCADOTECNIA</v>
          </cell>
          <cell r="D2904" t="str">
            <v>SERGIO MONTALVO ZALZTMAN</v>
          </cell>
          <cell r="E2904" t="str">
            <v>50</v>
          </cell>
          <cell r="F2904" t="str">
            <v>04</v>
          </cell>
          <cell r="G2904" t="str">
            <v>1209   GTOS.DE COMEDOR</v>
          </cell>
          <cell r="H2904">
            <v>1157</v>
          </cell>
          <cell r="I2904">
            <v>1157</v>
          </cell>
        </row>
        <row r="2905">
          <cell r="A2905" t="str">
            <v>3102</v>
          </cell>
          <cell r="B2905" t="str">
            <v>3102   ADMINISTRACIÓN MERCADOTECNIA</v>
          </cell>
          <cell r="C2905" t="str">
            <v>30   MERCADOTECNIA</v>
          </cell>
          <cell r="D2905" t="str">
            <v>SERGIO MONTALVO ZALZTMAN</v>
          </cell>
          <cell r="E2905" t="str">
            <v>50</v>
          </cell>
          <cell r="F2905" t="str">
            <v>04</v>
          </cell>
          <cell r="G2905" t="str">
            <v>1210   SEGURO DE VIDA</v>
          </cell>
          <cell r="H2905">
            <v>288</v>
          </cell>
          <cell r="I2905">
            <v>288</v>
          </cell>
        </row>
        <row r="2906">
          <cell r="A2906" t="str">
            <v>3102</v>
          </cell>
          <cell r="B2906" t="str">
            <v>3102   ADMINISTRACIÓN MERCADOTECNIA</v>
          </cell>
          <cell r="C2906" t="str">
            <v>30   MERCADOTECNIA</v>
          </cell>
          <cell r="D2906" t="str">
            <v>SERGIO MONTALVO ZALZTMAN</v>
          </cell>
          <cell r="E2906" t="str">
            <v>50</v>
          </cell>
          <cell r="F2906" t="str">
            <v>13</v>
          </cell>
          <cell r="G2906" t="str">
            <v>2901   EQ.DE OFICINA</v>
          </cell>
          <cell r="H2906">
            <v>112</v>
          </cell>
          <cell r="I2906">
            <v>112</v>
          </cell>
        </row>
        <row r="2907">
          <cell r="A2907" t="str">
            <v>3102</v>
          </cell>
          <cell r="B2907" t="str">
            <v>3102   ADMINISTRACIÓN MERCADOTECNIA</v>
          </cell>
          <cell r="C2907" t="str">
            <v>30   MERCADOTECNIA</v>
          </cell>
          <cell r="D2907" t="str">
            <v>SERGIO MONTALVO ZALZTMAN</v>
          </cell>
          <cell r="E2907" t="str">
            <v>50</v>
          </cell>
          <cell r="F2907" t="str">
            <v>19</v>
          </cell>
          <cell r="G2907" t="str">
            <v>3501   RENTA PERS.MORALES</v>
          </cell>
          <cell r="H2907">
            <v>26777</v>
          </cell>
          <cell r="I2907">
            <v>26777</v>
          </cell>
        </row>
        <row r="2908">
          <cell r="A2908" t="str">
            <v>3102</v>
          </cell>
          <cell r="B2908" t="str">
            <v>3102   ADMINISTRACIÓN MERCADOTECNIA</v>
          </cell>
          <cell r="C2908" t="str">
            <v>30   MERCADOTECNIA</v>
          </cell>
          <cell r="D2908" t="str">
            <v>SERGIO MONTALVO ZALZTMAN</v>
          </cell>
          <cell r="E2908" t="str">
            <v>50</v>
          </cell>
          <cell r="F2908" t="str">
            <v>13</v>
          </cell>
          <cell r="G2908" t="str">
            <v>2602   REFACCIONES</v>
          </cell>
          <cell r="H2908">
            <v>40</v>
          </cell>
          <cell r="I2908">
            <v>40</v>
          </cell>
        </row>
        <row r="2909">
          <cell r="A2909" t="str">
            <v>3102</v>
          </cell>
          <cell r="B2909" t="str">
            <v>3102   ADMINISTRACIÓN MERCADOTECNIA</v>
          </cell>
          <cell r="C2909" t="str">
            <v>30   MERCADOTECNIA</v>
          </cell>
          <cell r="D2909" t="str">
            <v>SERGIO MONTALVO ZALZTMAN</v>
          </cell>
          <cell r="E2909" t="str">
            <v>50</v>
          </cell>
          <cell r="F2909" t="str">
            <v>16</v>
          </cell>
          <cell r="G2909" t="str">
            <v>3202   FORMAS PREIMP.</v>
          </cell>
          <cell r="H2909">
            <v>366</v>
          </cell>
          <cell r="I2909">
            <v>366</v>
          </cell>
        </row>
        <row r="2910">
          <cell r="A2910" t="str">
            <v>3102</v>
          </cell>
          <cell r="B2910" t="str">
            <v>3102   ADMINISTRACIÓN MERCADOTECNIA</v>
          </cell>
          <cell r="C2910" t="str">
            <v>30   MERCADOTECNIA</v>
          </cell>
          <cell r="D2910" t="str">
            <v>SERGIO MONTALVO ZALZTMAN</v>
          </cell>
          <cell r="E2910" t="str">
            <v>50</v>
          </cell>
          <cell r="F2910" t="str">
            <v>26</v>
          </cell>
          <cell r="G2910" t="str">
            <v>4500   TELEFONOS</v>
          </cell>
          <cell r="H2910">
            <v>8132</v>
          </cell>
          <cell r="I2910">
            <v>8132</v>
          </cell>
        </row>
        <row r="2911">
          <cell r="A2911" t="str">
            <v>3102</v>
          </cell>
          <cell r="B2911" t="str">
            <v>3102   ADMINISTRACIÓN MERCADOTECNIA</v>
          </cell>
          <cell r="C2911" t="str">
            <v>30   MERCADOTECNIA</v>
          </cell>
          <cell r="D2911" t="str">
            <v>SERGIO MONTALVO ZALZTMAN</v>
          </cell>
          <cell r="E2911" t="str">
            <v>50</v>
          </cell>
          <cell r="F2911" t="str">
            <v>28</v>
          </cell>
          <cell r="G2911" t="str">
            <v>4700   CORREOS Y TELEGRAFOS</v>
          </cell>
          <cell r="H2911">
            <v>3759</v>
          </cell>
          <cell r="I2911">
            <v>3759</v>
          </cell>
        </row>
        <row r="2912">
          <cell r="A2912" t="str">
            <v>3102</v>
          </cell>
          <cell r="B2912" t="str">
            <v>3102   ADMINISTRACIÓN MERCADOTECNIA</v>
          </cell>
          <cell r="C2912" t="str">
            <v>30   MERCADOTECNIA</v>
          </cell>
          <cell r="D2912" t="str">
            <v>SERGIO MONTALVO ZALZTMAN</v>
          </cell>
          <cell r="E2912" t="str">
            <v>50</v>
          </cell>
          <cell r="F2912" t="str">
            <v>29</v>
          </cell>
          <cell r="G2912" t="str">
            <v>4800   ENERGIA ELECTRICA</v>
          </cell>
          <cell r="H2912">
            <v>398</v>
          </cell>
          <cell r="I2912">
            <v>398</v>
          </cell>
        </row>
        <row r="2913">
          <cell r="A2913" t="str">
            <v>3102</v>
          </cell>
          <cell r="B2913" t="str">
            <v>3102   ADMINISTRACIÓN MERCADOTECNIA</v>
          </cell>
          <cell r="C2913" t="str">
            <v>30   MERCADOTECNIA</v>
          </cell>
          <cell r="D2913" t="str">
            <v>SERGIO MONTALVO ZALZTMAN</v>
          </cell>
          <cell r="E2913" t="str">
            <v>50</v>
          </cell>
          <cell r="F2913" t="str">
            <v>30</v>
          </cell>
          <cell r="G2913" t="str">
            <v>4901   HON.S/RETENCION</v>
          </cell>
          <cell r="H2913">
            <v>4258</v>
          </cell>
          <cell r="I2913">
            <v>4258</v>
          </cell>
        </row>
        <row r="2914">
          <cell r="A2914" t="str">
            <v>3102</v>
          </cell>
          <cell r="B2914" t="str">
            <v>3102   ADMINISTRACIÓN MERCADOTECNIA</v>
          </cell>
          <cell r="C2914" t="str">
            <v>30   MERCADOTECNIA</v>
          </cell>
          <cell r="D2914" t="str">
            <v>SERGIO MONTALVO ZALZTMAN</v>
          </cell>
          <cell r="E2914" t="str">
            <v>50</v>
          </cell>
          <cell r="F2914" t="str">
            <v>22</v>
          </cell>
          <cell r="G2914" t="str">
            <v>4102   SEGURO MAQ.EQ.</v>
          </cell>
          <cell r="H2914">
            <v>4</v>
          </cell>
          <cell r="I2914">
            <v>4</v>
          </cell>
        </row>
        <row r="2915">
          <cell r="A2915" t="str">
            <v>3102</v>
          </cell>
          <cell r="B2915" t="str">
            <v>3102   ADMINISTRACIÓN MERCADOTECNIA</v>
          </cell>
          <cell r="C2915" t="str">
            <v>30   MERCADOTECNIA</v>
          </cell>
          <cell r="D2915" t="str">
            <v>SERGIO MONTALVO ZALZTMAN</v>
          </cell>
          <cell r="E2915" t="str">
            <v>50</v>
          </cell>
          <cell r="F2915" t="str">
            <v>22</v>
          </cell>
          <cell r="G2915" t="str">
            <v>4106   FIANZAS</v>
          </cell>
          <cell r="H2915">
            <v>11</v>
          </cell>
          <cell r="I2915">
            <v>11</v>
          </cell>
        </row>
        <row r="2916">
          <cell r="A2916" t="str">
            <v>3102</v>
          </cell>
          <cell r="B2916" t="str">
            <v>3102   ADMINISTRACIÓN MERCADOTECNIA</v>
          </cell>
          <cell r="C2916" t="str">
            <v>30   MERCADOTECNIA</v>
          </cell>
          <cell r="D2916" t="str">
            <v>SERGIO MONTALVO ZALZTMAN</v>
          </cell>
          <cell r="E2916" t="str">
            <v>40</v>
          </cell>
          <cell r="F2916" t="str">
            <v>37</v>
          </cell>
          <cell r="G2916" t="str">
            <v>5801   PUB.NACIONAL</v>
          </cell>
          <cell r="H2916">
            <v>2540000</v>
          </cell>
          <cell r="I2916">
            <v>2540000</v>
          </cell>
        </row>
        <row r="2917">
          <cell r="A2917" t="str">
            <v>3102</v>
          </cell>
          <cell r="B2917" t="str">
            <v>3102   ADMINISTRACIÓN MERCADOTECNIA</v>
          </cell>
          <cell r="C2917" t="str">
            <v>30   MERCADOTECNIA</v>
          </cell>
          <cell r="D2917" t="str">
            <v>SERGIO MONTALVO ZALZTMAN</v>
          </cell>
          <cell r="E2917" t="str">
            <v>40</v>
          </cell>
          <cell r="F2917" t="str">
            <v>37</v>
          </cell>
          <cell r="G2917" t="str">
            <v>5803   PROMOCIONES NACIONAL</v>
          </cell>
          <cell r="H2917">
            <v>4885800</v>
          </cell>
          <cell r="I2917">
            <v>4885800</v>
          </cell>
        </row>
        <row r="2918">
          <cell r="A2918" t="str">
            <v>3102</v>
          </cell>
          <cell r="B2918" t="str">
            <v>3102   ADMINISTRACIÓN MERCADOTECNIA</v>
          </cell>
          <cell r="C2918" t="str">
            <v>30   MERCADOTECNIA</v>
          </cell>
          <cell r="D2918" t="str">
            <v>SERGIO MONTALVO ZALZTMAN</v>
          </cell>
          <cell r="E2918" t="str">
            <v>40</v>
          </cell>
          <cell r="F2918" t="str">
            <v>37</v>
          </cell>
          <cell r="G2918" t="str">
            <v>5807   375807</v>
          </cell>
          <cell r="H2918">
            <v>439500</v>
          </cell>
          <cell r="I2918">
            <v>439500</v>
          </cell>
        </row>
        <row r="2919">
          <cell r="A2919" t="str">
            <v>3102</v>
          </cell>
          <cell r="B2919" t="str">
            <v>3102   ADMINISTRACIÓN MERCADOTECNIA</v>
          </cell>
          <cell r="C2919" t="str">
            <v>30   MERCADOTECNIA</v>
          </cell>
          <cell r="D2919" t="str">
            <v>SERGIO MONTALVO ZALZTMAN</v>
          </cell>
          <cell r="E2919" t="str">
            <v>50</v>
          </cell>
          <cell r="F2919" t="str">
            <v>45</v>
          </cell>
          <cell r="G2919" t="str">
            <v>6701   TAXIS</v>
          </cell>
          <cell r="H2919">
            <v>575</v>
          </cell>
          <cell r="I2919">
            <v>575</v>
          </cell>
        </row>
        <row r="2920">
          <cell r="A2920" t="str">
            <v>3102</v>
          </cell>
          <cell r="B2920" t="str">
            <v>3102   ADMINISTRACIÓN MERCADOTECNIA</v>
          </cell>
          <cell r="C2920" t="str">
            <v>30   MERCADOTECNIA</v>
          </cell>
          <cell r="D2920" t="str">
            <v>SERGIO MONTALVO ZALZTMAN</v>
          </cell>
          <cell r="E2920" t="str">
            <v>50</v>
          </cell>
          <cell r="F2920" t="str">
            <v>45</v>
          </cell>
          <cell r="G2920" t="str">
            <v>6703   OTROS</v>
          </cell>
          <cell r="H2920">
            <v>32</v>
          </cell>
          <cell r="I2920">
            <v>32</v>
          </cell>
        </row>
        <row r="2921">
          <cell r="A2921" t="str">
            <v>3102</v>
          </cell>
          <cell r="B2921" t="str">
            <v>3102   ADMINISTRACIÓN MERCADOTECNIA</v>
          </cell>
          <cell r="C2921" t="str">
            <v>30   MERCADOTECNIA</v>
          </cell>
          <cell r="D2921" t="str">
            <v>SERGIO MONTALVO ZALZTMAN</v>
          </cell>
          <cell r="E2921" t="str">
            <v>50</v>
          </cell>
          <cell r="F2921" t="str">
            <v>45</v>
          </cell>
          <cell r="G2921" t="str">
            <v>6704   ESTACIONAMIENTOS</v>
          </cell>
          <cell r="H2921">
            <v>4730</v>
          </cell>
          <cell r="I2921">
            <v>4730</v>
          </cell>
        </row>
        <row r="2922">
          <cell r="A2922" t="str">
            <v>3102</v>
          </cell>
          <cell r="B2922" t="str">
            <v>3102   ADMINISTRACIÓN MERCADOTECNIA</v>
          </cell>
          <cell r="C2922" t="str">
            <v>30   MERCADOTECNIA</v>
          </cell>
          <cell r="D2922" t="str">
            <v>SERGIO MONTALVO ZALZTMAN</v>
          </cell>
          <cell r="E2922" t="str">
            <v>50</v>
          </cell>
          <cell r="F2922" t="str">
            <v>45</v>
          </cell>
          <cell r="G2922" t="str">
            <v>6707   GTOS.DIVERSOS</v>
          </cell>
          <cell r="H2922">
            <v>140</v>
          </cell>
          <cell r="I2922">
            <v>140</v>
          </cell>
        </row>
        <row r="2923">
          <cell r="A2923" t="str">
            <v>3102</v>
          </cell>
          <cell r="B2923" t="str">
            <v>3102   ADMINISTRACIÓN MERCADOTECNIA</v>
          </cell>
          <cell r="C2923" t="str">
            <v>30   MERCADOTECNIA</v>
          </cell>
          <cell r="D2923" t="str">
            <v>SERGIO MONTALVO ZALZTMAN</v>
          </cell>
          <cell r="E2923" t="str">
            <v>50</v>
          </cell>
          <cell r="F2923" t="str">
            <v>46</v>
          </cell>
          <cell r="G2923" t="str">
            <v>6811   CONSUMO P.T.</v>
          </cell>
          <cell r="H2923">
            <v>368</v>
          </cell>
          <cell r="I2923">
            <v>368</v>
          </cell>
        </row>
        <row r="2924">
          <cell r="A2924" t="str">
            <v>3102</v>
          </cell>
          <cell r="B2924" t="str">
            <v>3102   ADMINISTRACIÓN MERCADOTECNIA</v>
          </cell>
          <cell r="C2924" t="str">
            <v>30   MERCADOTECNIA</v>
          </cell>
          <cell r="D2924" t="str">
            <v>SERGIO MONTALVO ZALZTMAN</v>
          </cell>
          <cell r="E2924" t="str">
            <v>50</v>
          </cell>
          <cell r="F2924" t="str">
            <v>97</v>
          </cell>
          <cell r="G2924" t="str">
            <v>7104   DEP.X REV.EQ.TRASP.</v>
          </cell>
          <cell r="H2924">
            <v>6191</v>
          </cell>
          <cell r="I2924">
            <v>6191</v>
          </cell>
        </row>
        <row r="2925">
          <cell r="A2925" t="str">
            <v>3102</v>
          </cell>
          <cell r="B2925" t="str">
            <v>3102   ADMINISTRACIÓN MERCADOTECNIA</v>
          </cell>
          <cell r="C2925" t="str">
            <v>30   MERCADOTECNIA</v>
          </cell>
          <cell r="D2925" t="str">
            <v>SERGIO MONTALVO ZALZTMAN</v>
          </cell>
          <cell r="E2925" t="str">
            <v>50</v>
          </cell>
          <cell r="F2925" t="str">
            <v>98</v>
          </cell>
          <cell r="G2925" t="str">
            <v>7505   SOPORTE JOE DIST.</v>
          </cell>
          <cell r="H2925">
            <v>56231</v>
          </cell>
          <cell r="I2925">
            <v>56231</v>
          </cell>
        </row>
        <row r="2926">
          <cell r="A2926" t="str">
            <v>3102</v>
          </cell>
          <cell r="B2926" t="str">
            <v>3102   ADMINISTRACIÓN MERCADOTECNIA</v>
          </cell>
          <cell r="C2926" t="str">
            <v>30   MERCADOTECNIA</v>
          </cell>
          <cell r="D2926" t="str">
            <v>SERGIO MONTALVO ZALZTMAN</v>
          </cell>
          <cell r="E2926" t="str">
            <v>50</v>
          </cell>
          <cell r="F2926" t="str">
            <v>98</v>
          </cell>
          <cell r="G2926" t="str">
            <v>8105   SOPORTE JOE DIST.</v>
          </cell>
          <cell r="H2926">
            <v>17437</v>
          </cell>
          <cell r="I2926">
            <v>17437</v>
          </cell>
        </row>
        <row r="2927">
          <cell r="A2927" t="str">
            <v>3102</v>
          </cell>
          <cell r="B2927" t="str">
            <v>3102   ADMINISTRACIÓN MERCADOTECNIA</v>
          </cell>
          <cell r="C2927" t="str">
            <v>30   MERCADOTECNIA</v>
          </cell>
          <cell r="D2927" t="str">
            <v>SERGIO MONTALVO ZALZTMAN</v>
          </cell>
          <cell r="E2927" t="str">
            <v>50</v>
          </cell>
          <cell r="F2927" t="str">
            <v>97</v>
          </cell>
          <cell r="G2927" t="str">
            <v>7006   DEP.HIS.NO DEDUC.</v>
          </cell>
          <cell r="H2927">
            <v>5104</v>
          </cell>
          <cell r="I2927">
            <v>5104</v>
          </cell>
        </row>
        <row r="2928">
          <cell r="A2928" t="str">
            <v>3102</v>
          </cell>
          <cell r="B2928" t="str">
            <v>3102   ADMINISTRACIÓN MERCADOTECNIA</v>
          </cell>
          <cell r="C2928" t="str">
            <v>30   MERCADOTECNIA</v>
          </cell>
          <cell r="D2928" t="str">
            <v>SERGIO MONTALVO ZALZTMAN</v>
          </cell>
          <cell r="E2928" t="str">
            <v>50</v>
          </cell>
          <cell r="F2928" t="str">
            <v>98</v>
          </cell>
          <cell r="G2928" t="str">
            <v>7506   SOPORTE FORES VTA.</v>
          </cell>
          <cell r="H2928">
            <v>33925</v>
          </cell>
          <cell r="I2928">
            <v>33925</v>
          </cell>
        </row>
        <row r="2929">
          <cell r="A2929" t="str">
            <v>3102</v>
          </cell>
          <cell r="B2929" t="str">
            <v>3102   ADMINISTRACIÓN MERCADOTECNIA</v>
          </cell>
          <cell r="C2929" t="str">
            <v>30   MERCADOTECNIA</v>
          </cell>
          <cell r="D2929" t="str">
            <v>SERGIO MONTALVO ZALZTMAN</v>
          </cell>
          <cell r="E2929" t="str">
            <v>50</v>
          </cell>
          <cell r="F2929" t="str">
            <v>98</v>
          </cell>
          <cell r="G2929" t="str">
            <v>8106   SOPORTE FORES.VTA.</v>
          </cell>
          <cell r="H2929">
            <v>12120</v>
          </cell>
          <cell r="I2929">
            <v>12120</v>
          </cell>
        </row>
        <row r="2930">
          <cell r="A2930" t="str">
            <v>3102</v>
          </cell>
          <cell r="B2930" t="str">
            <v>3102   ADMINISTRACIÓN MERCADOTECNIA</v>
          </cell>
          <cell r="C2930" t="str">
            <v>30   MERCADOTECNIA</v>
          </cell>
          <cell r="D2930" t="str">
            <v>SERGIO MONTALVO ZALZTMAN</v>
          </cell>
          <cell r="E2930" t="str">
            <v>50</v>
          </cell>
          <cell r="F2930" t="str">
            <v>98</v>
          </cell>
          <cell r="G2930" t="str">
            <v>7507   C.ATENCION A CLIENTE</v>
          </cell>
          <cell r="H2930">
            <v>16619</v>
          </cell>
          <cell r="I2930">
            <v>16619</v>
          </cell>
        </row>
        <row r="2931">
          <cell r="A2931" t="str">
            <v>3102</v>
          </cell>
          <cell r="B2931" t="str">
            <v>3102   ADMINISTRACIÓN MERCADOTECNIA</v>
          </cell>
          <cell r="C2931" t="str">
            <v>30   MERCADOTECNIA</v>
          </cell>
          <cell r="D2931" t="str">
            <v>SERGIO MONTALVO ZALZTMAN</v>
          </cell>
          <cell r="E2931" t="str">
            <v>50</v>
          </cell>
          <cell r="F2931" t="str">
            <v>98</v>
          </cell>
          <cell r="G2931" t="str">
            <v>8107   C.ATENCION A CLIENTE</v>
          </cell>
          <cell r="H2931">
            <v>3979</v>
          </cell>
          <cell r="I2931">
            <v>3979</v>
          </cell>
        </row>
        <row r="2932">
          <cell r="A2932" t="str">
            <v>3102</v>
          </cell>
          <cell r="B2932" t="str">
            <v>3102   ADMINISTRACIÓN MERCADOTECNIA</v>
          </cell>
          <cell r="C2932" t="str">
            <v>30   MERCADOTECNIA</v>
          </cell>
          <cell r="D2932" t="str">
            <v>SERGIO MONTALVO ZALZTMAN</v>
          </cell>
          <cell r="E2932" t="str">
            <v>50</v>
          </cell>
          <cell r="F2932" t="str">
            <v>97</v>
          </cell>
          <cell r="G2932" t="str">
            <v>7008   DEP.HIST.EQ.OFIC.</v>
          </cell>
          <cell r="H2932">
            <v>3878</v>
          </cell>
          <cell r="I2932">
            <v>3878</v>
          </cell>
        </row>
        <row r="2933">
          <cell r="A2933" t="str">
            <v>3102</v>
          </cell>
          <cell r="B2933" t="str">
            <v>3102   ADMINISTRACIÓN MERCADOTECNIA</v>
          </cell>
          <cell r="C2933" t="str">
            <v>30   MERCADOTECNIA</v>
          </cell>
          <cell r="D2933" t="str">
            <v>SERGIO MONTALVO ZALZTMAN</v>
          </cell>
          <cell r="E2933" t="str">
            <v>50</v>
          </cell>
          <cell r="F2933" t="str">
            <v>97</v>
          </cell>
          <cell r="G2933" t="str">
            <v>7108   DEP.X REV.EQ.COMPUTO</v>
          </cell>
          <cell r="H2933">
            <v>6537</v>
          </cell>
          <cell r="I2933">
            <v>6537</v>
          </cell>
        </row>
        <row r="2934">
          <cell r="A2934" t="str">
            <v>3102</v>
          </cell>
          <cell r="B2934" t="str">
            <v>3102   ADMINISTRACIÓN MERCADOTECNIA</v>
          </cell>
          <cell r="C2934" t="str">
            <v>30   MERCADOTECNIA</v>
          </cell>
          <cell r="D2934" t="str">
            <v>SERGIO MONTALVO ZALZTMAN</v>
          </cell>
          <cell r="E2934" t="str">
            <v>50</v>
          </cell>
          <cell r="F2934" t="str">
            <v>97</v>
          </cell>
          <cell r="G2934" t="str">
            <v>7009   DEP.HIST.EQ.COMPUTO</v>
          </cell>
          <cell r="H2934">
            <v>3108</v>
          </cell>
          <cell r="I2934">
            <v>3108</v>
          </cell>
        </row>
        <row r="2935">
          <cell r="A2935" t="str">
            <v>3102</v>
          </cell>
          <cell r="B2935" t="str">
            <v>3102   ADMINISTRACIÓN MERCADOTECNIA</v>
          </cell>
          <cell r="C2935" t="str">
            <v>30   MERCADOTECNIA</v>
          </cell>
          <cell r="D2935" t="str">
            <v>SERGIO MONTALVO ZALZTMAN</v>
          </cell>
          <cell r="E2935" t="str">
            <v>50</v>
          </cell>
          <cell r="F2935" t="str">
            <v>97</v>
          </cell>
          <cell r="G2935" t="str">
            <v>7110   DEP.X REV.MEJO.PRO.A</v>
          </cell>
          <cell r="H2935">
            <v>54</v>
          </cell>
          <cell r="I2935">
            <v>54</v>
          </cell>
        </row>
        <row r="2936">
          <cell r="A2936" t="str">
            <v>3102</v>
          </cell>
          <cell r="B2936" t="str">
            <v>3102   ADMINISTRACIÓN MERCADOTECNIA</v>
          </cell>
          <cell r="C2936" t="str">
            <v>30   MERCADOTECNIA</v>
          </cell>
          <cell r="D2936" t="str">
            <v>SERGIO MONTALVO ZALZTMAN</v>
          </cell>
          <cell r="E2936" t="str">
            <v>50</v>
          </cell>
          <cell r="F2936" t="str">
            <v>97</v>
          </cell>
          <cell r="G2936" t="str">
            <v>7011   DEP.HIST.PROPI.ARREN</v>
          </cell>
          <cell r="H2936">
            <v>73</v>
          </cell>
          <cell r="I2936">
            <v>73</v>
          </cell>
        </row>
        <row r="2937">
          <cell r="A2937" t="str">
            <v>3102</v>
          </cell>
          <cell r="B2937" t="str">
            <v>3102   ADMINISTRACIÓN MERCADOTECNIA</v>
          </cell>
          <cell r="C2937" t="str">
            <v>30   MERCADOTECNIA</v>
          </cell>
          <cell r="D2937" t="str">
            <v>SERGIO MONTALVO ZALZTMAN</v>
          </cell>
          <cell r="E2937" t="str">
            <v>50</v>
          </cell>
          <cell r="F2937" t="str">
            <v>97</v>
          </cell>
          <cell r="G2937" t="str">
            <v>7111   DEP.X REV.CARTELERAS</v>
          </cell>
          <cell r="H2937">
            <v>7822</v>
          </cell>
          <cell r="I2937">
            <v>7822</v>
          </cell>
        </row>
        <row r="2938">
          <cell r="A2938" t="str">
            <v>3102</v>
          </cell>
          <cell r="B2938" t="str">
            <v>3102   ADMINISTRACIÓN MERCADOTECNIA</v>
          </cell>
          <cell r="C2938" t="str">
            <v>30   MERCADOTECNIA</v>
          </cell>
          <cell r="D2938" t="str">
            <v>SERGIO MONTALVO ZALZTMAN</v>
          </cell>
          <cell r="E2938" t="str">
            <v>50</v>
          </cell>
          <cell r="F2938" t="str">
            <v>97</v>
          </cell>
          <cell r="G2938" t="str">
            <v>7012   DEP.HIST.CARTELERAS</v>
          </cell>
          <cell r="H2938">
            <v>2058</v>
          </cell>
          <cell r="I2938">
            <v>2058</v>
          </cell>
        </row>
        <row r="2939">
          <cell r="A2939" t="str">
            <v>3102</v>
          </cell>
          <cell r="B2939" t="str">
            <v>3102   ADMINISTRACIÓN MERCADOTECNIA</v>
          </cell>
          <cell r="C2939" t="str">
            <v>30   MERCADOTECNIA</v>
          </cell>
          <cell r="D2939" t="str">
            <v>SERGIO MONTALVO ZALZTMAN</v>
          </cell>
          <cell r="E2939" t="str">
            <v>50</v>
          </cell>
          <cell r="F2939" t="str">
            <v>97</v>
          </cell>
          <cell r="G2939" t="str">
            <v>7112   DEP.X REV.ACT.F.3ROS</v>
          </cell>
          <cell r="H2939">
            <v>435</v>
          </cell>
          <cell r="I2939">
            <v>435</v>
          </cell>
        </row>
        <row r="2940">
          <cell r="A2940" t="str">
            <v>3102</v>
          </cell>
          <cell r="B2940" t="str">
            <v>3102   ADMINISTRACIÓN MERCADOTECNIA</v>
          </cell>
          <cell r="C2940" t="str">
            <v>30   MERCADOTECNIA</v>
          </cell>
          <cell r="D2940" t="str">
            <v>SERGIO MONTALVO ZALZTMAN</v>
          </cell>
          <cell r="E2940" t="str">
            <v>40</v>
          </cell>
          <cell r="F2940" t="str">
            <v>98</v>
          </cell>
          <cell r="G2940" t="str">
            <v>7312   EXHIBIDORES</v>
          </cell>
          <cell r="H2940">
            <v>477896</v>
          </cell>
          <cell r="I2940">
            <v>477896</v>
          </cell>
        </row>
        <row r="2941">
          <cell r="A2941" t="str">
            <v>3102</v>
          </cell>
          <cell r="B2941" t="str">
            <v>3102   ADMINISTRACIÓN MERCADOTECNIA</v>
          </cell>
          <cell r="C2941" t="str">
            <v>30   MERCADOTECNIA</v>
          </cell>
          <cell r="D2941" t="str">
            <v>SERGIO MONTALVO ZALZTMAN</v>
          </cell>
          <cell r="E2941" t="str">
            <v>40</v>
          </cell>
          <cell r="F2941" t="str">
            <v>98</v>
          </cell>
          <cell r="G2941" t="str">
            <v>7912   EXHIBIDORES</v>
          </cell>
          <cell r="H2941">
            <v>17850</v>
          </cell>
          <cell r="I2941">
            <v>17850</v>
          </cell>
        </row>
        <row r="2942">
          <cell r="A2942" t="str">
            <v>3102</v>
          </cell>
          <cell r="B2942" t="str">
            <v>3102   ADMINISTRACIÓN MERCADOTECNIA</v>
          </cell>
          <cell r="C2942" t="str">
            <v>30   MERCADOTECNIA</v>
          </cell>
          <cell r="D2942" t="str">
            <v>SERGIO MONTALVO ZALZTMAN</v>
          </cell>
          <cell r="E2942" t="str">
            <v>50</v>
          </cell>
          <cell r="F2942" t="str">
            <v>97</v>
          </cell>
          <cell r="G2942" t="str">
            <v>7013   DEP.HIST.ACT.FIJO 3</v>
          </cell>
          <cell r="H2942">
            <v>1172</v>
          </cell>
          <cell r="I2942">
            <v>1172</v>
          </cell>
        </row>
        <row r="2943">
          <cell r="A2943" t="str">
            <v>3103</v>
          </cell>
          <cell r="B2943" t="str">
            <v>3103   INVESTIGACIÓN DE MERCADOS Y NUEVOS PROYECTOS</v>
          </cell>
          <cell r="C2943" t="str">
            <v>30   MERCADOTECNIA</v>
          </cell>
          <cell r="D2943" t="str">
            <v>SERGIO MONTALVO ZALZTMAN</v>
          </cell>
          <cell r="E2943" t="str">
            <v>50</v>
          </cell>
          <cell r="F2943" t="str">
            <v>01</v>
          </cell>
          <cell r="G2943" t="str">
            <v>0000   SUELDOS Y SALARIOS</v>
          </cell>
          <cell r="H2943">
            <v>144600</v>
          </cell>
          <cell r="I2943">
            <v>144600</v>
          </cell>
        </row>
        <row r="2944">
          <cell r="A2944" t="str">
            <v>3103</v>
          </cell>
          <cell r="B2944" t="str">
            <v>3103   INVESTIGACIÓN DE MERCADOS Y NUEVOS PROYECTOS</v>
          </cell>
          <cell r="C2944" t="str">
            <v>30   MERCADOTECNIA</v>
          </cell>
          <cell r="D2944" t="str">
            <v>SERGIO MONTALVO ZALZTMAN</v>
          </cell>
          <cell r="E2944" t="str">
            <v>50</v>
          </cell>
          <cell r="F2944" t="str">
            <v>03</v>
          </cell>
          <cell r="G2944" t="str">
            <v>0500   BONO AUTO</v>
          </cell>
          <cell r="H2944">
            <v>29361</v>
          </cell>
          <cell r="I2944">
            <v>29361</v>
          </cell>
        </row>
        <row r="2945">
          <cell r="A2945" t="str">
            <v>3103</v>
          </cell>
          <cell r="B2945" t="str">
            <v>3103   INVESTIGACIÓN DE MERCADOS Y NUEVOS PROYECTOS</v>
          </cell>
          <cell r="C2945" t="str">
            <v>30   MERCADOTECNIA</v>
          </cell>
          <cell r="D2945" t="str">
            <v>SERGIO MONTALVO ZALZTMAN</v>
          </cell>
          <cell r="E2945" t="str">
            <v>50</v>
          </cell>
          <cell r="F2945" t="str">
            <v>03</v>
          </cell>
          <cell r="G2945" t="str">
            <v>0900   FONDO AHORRO EMP.</v>
          </cell>
          <cell r="H2945">
            <v>7992</v>
          </cell>
          <cell r="I2945">
            <v>7992</v>
          </cell>
        </row>
        <row r="2946">
          <cell r="A2946" t="str">
            <v>3103</v>
          </cell>
          <cell r="B2946" t="str">
            <v>3103   INVESTIGACIÓN DE MERCADOS Y NUEVOS PROYECTOS</v>
          </cell>
          <cell r="C2946" t="str">
            <v>30   MERCADOTECNIA</v>
          </cell>
          <cell r="D2946" t="str">
            <v>SERGIO MONTALVO ZALZTMAN</v>
          </cell>
          <cell r="E2946" t="str">
            <v>50</v>
          </cell>
          <cell r="F2946" t="str">
            <v>03</v>
          </cell>
          <cell r="G2946" t="str">
            <v>0201   PRIMA VACACIONAL</v>
          </cell>
          <cell r="H2946">
            <v>5466</v>
          </cell>
          <cell r="I2946">
            <v>5466</v>
          </cell>
        </row>
        <row r="2947">
          <cell r="A2947" t="str">
            <v>3103</v>
          </cell>
          <cell r="B2947" t="str">
            <v>3103   INVESTIGACIÓN DE MERCADOS Y NUEVOS PROYECTOS</v>
          </cell>
          <cell r="C2947" t="str">
            <v>30   MERCADOTECNIA</v>
          </cell>
          <cell r="D2947" t="str">
            <v>SERGIO MONTALVO ZALZTMAN</v>
          </cell>
          <cell r="E2947" t="str">
            <v>50</v>
          </cell>
          <cell r="F2947" t="str">
            <v>03</v>
          </cell>
          <cell r="G2947" t="str">
            <v>0401   BONO PRODUC.</v>
          </cell>
          <cell r="H2947">
            <v>20325</v>
          </cell>
          <cell r="I2947">
            <v>20325</v>
          </cell>
        </row>
        <row r="2948">
          <cell r="A2948" t="str">
            <v>3103</v>
          </cell>
          <cell r="B2948" t="str">
            <v>3103   INVESTIGACIÓN DE MERCADOS Y NUEVOS PROYECTOS</v>
          </cell>
          <cell r="C2948" t="str">
            <v>30   MERCADOTECNIA</v>
          </cell>
          <cell r="D2948" t="str">
            <v>SERGIO MONTALVO ZALZTMAN</v>
          </cell>
          <cell r="E2948" t="str">
            <v>50</v>
          </cell>
          <cell r="F2948" t="str">
            <v>03</v>
          </cell>
          <cell r="G2948" t="str">
            <v>1101   GARANTIA PTU.</v>
          </cell>
          <cell r="H2948">
            <v>2683</v>
          </cell>
          <cell r="I2948">
            <v>2683</v>
          </cell>
        </row>
        <row r="2949">
          <cell r="A2949" t="str">
            <v>3103</v>
          </cell>
          <cell r="B2949" t="str">
            <v>3103   INVESTIGACIÓN DE MERCADOS Y NUEVOS PROYECTOS</v>
          </cell>
          <cell r="C2949" t="str">
            <v>30   MERCADOTECNIA</v>
          </cell>
          <cell r="D2949" t="str">
            <v>SERGIO MONTALVO ZALZTMAN</v>
          </cell>
          <cell r="E2949" t="str">
            <v>50</v>
          </cell>
          <cell r="F2949" t="str">
            <v>04</v>
          </cell>
          <cell r="G2949" t="str">
            <v>1301   I.M.S.S.</v>
          </cell>
          <cell r="H2949">
            <v>16982</v>
          </cell>
          <cell r="I2949">
            <v>16982</v>
          </cell>
        </row>
        <row r="2950">
          <cell r="A2950" t="str">
            <v>3103</v>
          </cell>
          <cell r="B2950" t="str">
            <v>3103   INVESTIGACIÓN DE MERCADOS Y NUEVOS PROYECTOS</v>
          </cell>
          <cell r="C2950" t="str">
            <v>30   MERCADOTECNIA</v>
          </cell>
          <cell r="D2950" t="str">
            <v>SERGIO MONTALVO ZALZTMAN</v>
          </cell>
          <cell r="E2950" t="str">
            <v>50</v>
          </cell>
          <cell r="F2950" t="str">
            <v>04</v>
          </cell>
          <cell r="G2950" t="str">
            <v>1302   IMPTOS/REMUNERACION</v>
          </cell>
          <cell r="H2950">
            <v>4480</v>
          </cell>
          <cell r="I2950">
            <v>4480</v>
          </cell>
        </row>
        <row r="2951">
          <cell r="A2951" t="str">
            <v>3103</v>
          </cell>
          <cell r="B2951" t="str">
            <v>3103   INVESTIGACIÓN DE MERCADOS Y NUEVOS PROYECTOS</v>
          </cell>
          <cell r="C2951" t="str">
            <v>30   MERCADOTECNIA</v>
          </cell>
          <cell r="D2951" t="str">
            <v>SERGIO MONTALVO ZALZTMAN</v>
          </cell>
          <cell r="E2951" t="str">
            <v>50</v>
          </cell>
          <cell r="F2951" t="str">
            <v>04</v>
          </cell>
          <cell r="G2951" t="str">
            <v>1203   GTOS.MEDICOS</v>
          </cell>
          <cell r="H2951">
            <v>3265</v>
          </cell>
          <cell r="I2951">
            <v>3265</v>
          </cell>
        </row>
        <row r="2952">
          <cell r="A2952" t="str">
            <v>3103</v>
          </cell>
          <cell r="B2952" t="str">
            <v>3103   INVESTIGACIÓN DE MERCADOS Y NUEVOS PROYECTOS</v>
          </cell>
          <cell r="C2952" t="str">
            <v>30   MERCADOTECNIA</v>
          </cell>
          <cell r="D2952" t="str">
            <v>SERGIO MONTALVO ZALZTMAN</v>
          </cell>
          <cell r="E2952" t="str">
            <v>50</v>
          </cell>
          <cell r="F2952" t="str">
            <v>04</v>
          </cell>
          <cell r="G2952" t="str">
            <v>1303   INFONAVIT</v>
          </cell>
          <cell r="H2952">
            <v>5956</v>
          </cell>
          <cell r="I2952">
            <v>5956</v>
          </cell>
        </row>
        <row r="2953">
          <cell r="A2953" t="str">
            <v>3103</v>
          </cell>
          <cell r="B2953" t="str">
            <v>3103   INVESTIGACIÓN DE MERCADOS Y NUEVOS PROYECTOS</v>
          </cell>
          <cell r="C2953" t="str">
            <v>30   MERCADOTECNIA</v>
          </cell>
          <cell r="D2953" t="str">
            <v>SERGIO MONTALVO ZALZTMAN</v>
          </cell>
          <cell r="E2953" t="str">
            <v>50</v>
          </cell>
          <cell r="F2953" t="str">
            <v>04</v>
          </cell>
          <cell r="G2953" t="str">
            <v>1304   S.A.R.</v>
          </cell>
          <cell r="H2953">
            <v>2924</v>
          </cell>
          <cell r="I2953">
            <v>2924</v>
          </cell>
        </row>
        <row r="2954">
          <cell r="A2954" t="str">
            <v>3103</v>
          </cell>
          <cell r="B2954" t="str">
            <v>3103   INVESTIGACIÓN DE MERCADOS Y NUEVOS PROYECTOS</v>
          </cell>
          <cell r="C2954" t="str">
            <v>30   MERCADOTECNIA</v>
          </cell>
          <cell r="D2954" t="str">
            <v>SERGIO MONTALVO ZALZTMAN</v>
          </cell>
          <cell r="E2954" t="str">
            <v>50</v>
          </cell>
          <cell r="F2954" t="str">
            <v>04</v>
          </cell>
          <cell r="G2954" t="str">
            <v>1205   VALES DESPENSA</v>
          </cell>
          <cell r="H2954">
            <v>6150</v>
          </cell>
          <cell r="I2954">
            <v>6150</v>
          </cell>
        </row>
        <row r="2955">
          <cell r="A2955" t="str">
            <v>3103</v>
          </cell>
          <cell r="B2955" t="str">
            <v>3103   INVESTIGACIÓN DE MERCADOS Y NUEVOS PROYECTOS</v>
          </cell>
          <cell r="C2955" t="str">
            <v>30   MERCADOTECNIA</v>
          </cell>
          <cell r="D2955" t="str">
            <v>SERGIO MONTALVO ZALZTMAN</v>
          </cell>
          <cell r="E2955" t="str">
            <v>50</v>
          </cell>
          <cell r="F2955" t="str">
            <v>03</v>
          </cell>
          <cell r="G2955" t="str">
            <v>0306   GRATIF.ANUAL</v>
          </cell>
          <cell r="H2955">
            <v>13255</v>
          </cell>
          <cell r="I2955">
            <v>13255</v>
          </cell>
        </row>
        <row r="2956">
          <cell r="A2956" t="str">
            <v>3103</v>
          </cell>
          <cell r="B2956" t="str">
            <v>3103   INVESTIGACIÓN DE MERCADOS Y NUEVOS PROYECTOS</v>
          </cell>
          <cell r="C2956" t="str">
            <v>30   MERCADOTECNIA</v>
          </cell>
          <cell r="D2956" t="str">
            <v>SERGIO MONTALVO ZALZTMAN</v>
          </cell>
          <cell r="E2956" t="str">
            <v>50</v>
          </cell>
          <cell r="F2956" t="str">
            <v>04</v>
          </cell>
          <cell r="G2956" t="str">
            <v>1306   CREDITO AL SALARIO</v>
          </cell>
          <cell r="H2956">
            <v>785</v>
          </cell>
          <cell r="I2956">
            <v>785</v>
          </cell>
        </row>
        <row r="2957">
          <cell r="A2957" t="str">
            <v>3103</v>
          </cell>
          <cell r="B2957" t="str">
            <v>3103   INVESTIGACIÓN DE MERCADOS Y NUEVOS PROYECTOS</v>
          </cell>
          <cell r="C2957" t="str">
            <v>30   MERCADOTECNIA</v>
          </cell>
          <cell r="D2957" t="str">
            <v>SERGIO MONTALVO ZALZTMAN</v>
          </cell>
          <cell r="E2957" t="str">
            <v>50</v>
          </cell>
          <cell r="F2957" t="str">
            <v>04</v>
          </cell>
          <cell r="G2957" t="str">
            <v>1209   GTOS.DE COMEDOR</v>
          </cell>
          <cell r="H2957">
            <v>663</v>
          </cell>
          <cell r="I2957">
            <v>663</v>
          </cell>
        </row>
        <row r="2958">
          <cell r="A2958" t="str">
            <v>3103</v>
          </cell>
          <cell r="B2958" t="str">
            <v>3103   INVESTIGACIÓN DE MERCADOS Y NUEVOS PROYECTOS</v>
          </cell>
          <cell r="C2958" t="str">
            <v>30   MERCADOTECNIA</v>
          </cell>
          <cell r="D2958" t="str">
            <v>SERGIO MONTALVO ZALZTMAN</v>
          </cell>
          <cell r="E2958" t="str">
            <v>50</v>
          </cell>
          <cell r="F2958" t="str">
            <v>04</v>
          </cell>
          <cell r="G2958" t="str">
            <v>1210   SEGURO DE VIDA</v>
          </cell>
          <cell r="H2958">
            <v>3711</v>
          </cell>
          <cell r="I2958">
            <v>3711</v>
          </cell>
        </row>
        <row r="2959">
          <cell r="A2959" t="str">
            <v>3103</v>
          </cell>
          <cell r="B2959" t="str">
            <v>3103   INVESTIGACIÓN DE MERCADOS Y NUEVOS PROYECTOS</v>
          </cell>
          <cell r="C2959" t="str">
            <v>30   MERCADOTECNIA</v>
          </cell>
          <cell r="D2959" t="str">
            <v>SERGIO MONTALVO ZALZTMAN</v>
          </cell>
          <cell r="E2959" t="str">
            <v>50</v>
          </cell>
          <cell r="F2959" t="str">
            <v>13</v>
          </cell>
          <cell r="G2959" t="str">
            <v>2901   EQ.DE OFICINA</v>
          </cell>
          <cell r="H2959">
            <v>112</v>
          </cell>
          <cell r="I2959">
            <v>112</v>
          </cell>
        </row>
        <row r="2960">
          <cell r="A2960" t="str">
            <v>3103</v>
          </cell>
          <cell r="B2960" t="str">
            <v>3103   INVESTIGACIÓN DE MERCADOS Y NUEVOS PROYECTOS</v>
          </cell>
          <cell r="C2960" t="str">
            <v>30   MERCADOTECNIA</v>
          </cell>
          <cell r="D2960" t="str">
            <v>SERGIO MONTALVO ZALZTMAN</v>
          </cell>
          <cell r="E2960" t="str">
            <v>50</v>
          </cell>
          <cell r="F2960" t="str">
            <v>20</v>
          </cell>
          <cell r="G2960" t="str">
            <v>3901   RENTA DE COPIADORA</v>
          </cell>
          <cell r="H2960">
            <v>810</v>
          </cell>
          <cell r="I2960">
            <v>810</v>
          </cell>
        </row>
        <row r="2961">
          <cell r="A2961" t="str">
            <v>3103</v>
          </cell>
          <cell r="B2961" t="str">
            <v>3103   INVESTIGACIÓN DE MERCADOS Y NUEVOS PROYECTOS</v>
          </cell>
          <cell r="C2961" t="str">
            <v>30   MERCADOTECNIA</v>
          </cell>
          <cell r="D2961" t="str">
            <v>SERGIO MONTALVO ZALZTMAN</v>
          </cell>
          <cell r="E2961" t="str">
            <v>50</v>
          </cell>
          <cell r="F2961" t="str">
            <v>13</v>
          </cell>
          <cell r="G2961" t="str">
            <v>2602   REFACCIONES</v>
          </cell>
          <cell r="H2961">
            <v>40</v>
          </cell>
          <cell r="I2961">
            <v>40</v>
          </cell>
        </row>
        <row r="2962">
          <cell r="A2962" t="str">
            <v>3103</v>
          </cell>
          <cell r="B2962" t="str">
            <v>3103   INVESTIGACIÓN DE MERCADOS Y NUEVOS PROYECTOS</v>
          </cell>
          <cell r="C2962" t="str">
            <v>30   MERCADOTECNIA</v>
          </cell>
          <cell r="D2962" t="str">
            <v>SERGIO MONTALVO ZALZTMAN</v>
          </cell>
          <cell r="E2962" t="str">
            <v>50</v>
          </cell>
          <cell r="F2962" t="str">
            <v>26</v>
          </cell>
          <cell r="G2962" t="str">
            <v>4500   TELEFONOS</v>
          </cell>
          <cell r="H2962">
            <v>5931</v>
          </cell>
          <cell r="I2962">
            <v>5931</v>
          </cell>
        </row>
        <row r="2963">
          <cell r="A2963" t="str">
            <v>3103</v>
          </cell>
          <cell r="B2963" t="str">
            <v>3103   INVESTIGACIÓN DE MERCADOS Y NUEVOS PROYECTOS</v>
          </cell>
          <cell r="C2963" t="str">
            <v>30   MERCADOTECNIA</v>
          </cell>
          <cell r="D2963" t="str">
            <v>SERGIO MONTALVO ZALZTMAN</v>
          </cell>
          <cell r="E2963" t="str">
            <v>50</v>
          </cell>
          <cell r="F2963" t="str">
            <v>29</v>
          </cell>
          <cell r="G2963" t="str">
            <v>4800   ENERGIA ELECTRICA</v>
          </cell>
          <cell r="H2963">
            <v>341</v>
          </cell>
          <cell r="I2963">
            <v>341</v>
          </cell>
        </row>
        <row r="2964">
          <cell r="A2964" t="str">
            <v>3103</v>
          </cell>
          <cell r="B2964" t="str">
            <v>3103   INVESTIGACIÓN DE MERCADOS Y NUEVOS PROYECTOS</v>
          </cell>
          <cell r="C2964" t="str">
            <v>30   MERCADOTECNIA</v>
          </cell>
          <cell r="D2964" t="str">
            <v>SERGIO MONTALVO ZALZTMAN</v>
          </cell>
          <cell r="E2964" t="str">
            <v>50</v>
          </cell>
          <cell r="F2964" t="str">
            <v>22</v>
          </cell>
          <cell r="G2964" t="str">
            <v>4101   SEGUROS CONTRA INCEN</v>
          </cell>
          <cell r="H2964">
            <v>254</v>
          </cell>
          <cell r="I2964">
            <v>254</v>
          </cell>
        </row>
        <row r="2965">
          <cell r="A2965" t="str">
            <v>3103</v>
          </cell>
          <cell r="B2965" t="str">
            <v>3103   INVESTIGACIÓN DE MERCADOS Y NUEVOS PROYECTOS</v>
          </cell>
          <cell r="C2965" t="str">
            <v>30   MERCADOTECNIA</v>
          </cell>
          <cell r="D2965" t="str">
            <v>SERGIO MONTALVO ZALZTMAN</v>
          </cell>
          <cell r="E2965" t="str">
            <v>50</v>
          </cell>
          <cell r="F2965" t="str">
            <v>30</v>
          </cell>
          <cell r="G2965" t="str">
            <v>4901   HON.S/RETENCION</v>
          </cell>
          <cell r="H2965">
            <v>4258</v>
          </cell>
          <cell r="I2965">
            <v>4258</v>
          </cell>
        </row>
        <row r="2966">
          <cell r="A2966" t="str">
            <v>3103</v>
          </cell>
          <cell r="B2966" t="str">
            <v>3103   INVESTIGACIÓN DE MERCADOS Y NUEVOS PROYECTOS</v>
          </cell>
          <cell r="C2966" t="str">
            <v>30   MERCADOTECNIA</v>
          </cell>
          <cell r="D2966" t="str">
            <v>SERGIO MONTALVO ZALZTMAN</v>
          </cell>
          <cell r="E2966" t="str">
            <v>50</v>
          </cell>
          <cell r="F2966" t="str">
            <v>22</v>
          </cell>
          <cell r="G2966" t="str">
            <v>4106   FIANZAS</v>
          </cell>
          <cell r="H2966">
            <v>21</v>
          </cell>
          <cell r="I2966">
            <v>21</v>
          </cell>
        </row>
        <row r="2967">
          <cell r="A2967" t="str">
            <v>3103</v>
          </cell>
          <cell r="B2967" t="str">
            <v>3103   INVESTIGACIÓN DE MERCADOS Y NUEVOS PROYECTOS</v>
          </cell>
          <cell r="C2967" t="str">
            <v>30   MERCADOTECNIA</v>
          </cell>
          <cell r="D2967" t="str">
            <v>SERGIO MONTALVO ZALZTMAN</v>
          </cell>
          <cell r="E2967" t="str">
            <v>50</v>
          </cell>
          <cell r="F2967" t="str">
            <v>45</v>
          </cell>
          <cell r="G2967" t="str">
            <v>6703   OTROS</v>
          </cell>
          <cell r="H2967">
            <v>64</v>
          </cell>
          <cell r="I2967">
            <v>64</v>
          </cell>
        </row>
        <row r="2968">
          <cell r="A2968" t="str">
            <v>3103</v>
          </cell>
          <cell r="B2968" t="str">
            <v>3103   INVESTIGACIÓN DE MERCADOS Y NUEVOS PROYECTOS</v>
          </cell>
          <cell r="C2968" t="str">
            <v>30   MERCADOTECNIA</v>
          </cell>
          <cell r="D2968" t="str">
            <v>SERGIO MONTALVO ZALZTMAN</v>
          </cell>
          <cell r="E2968" t="str">
            <v>50</v>
          </cell>
          <cell r="F2968" t="str">
            <v>45</v>
          </cell>
          <cell r="G2968" t="str">
            <v>6704   ESTACIONAMIENTOS</v>
          </cell>
          <cell r="H2968">
            <v>1461</v>
          </cell>
          <cell r="I2968">
            <v>1461</v>
          </cell>
        </row>
        <row r="2969">
          <cell r="A2969" t="str">
            <v>3103</v>
          </cell>
          <cell r="B2969" t="str">
            <v>3103   INVESTIGACIÓN DE MERCADOS Y NUEVOS PROYECTOS</v>
          </cell>
          <cell r="C2969" t="str">
            <v>30   MERCADOTECNIA</v>
          </cell>
          <cell r="D2969" t="str">
            <v>SERGIO MONTALVO ZALZTMAN</v>
          </cell>
          <cell r="E2969" t="str">
            <v>50</v>
          </cell>
          <cell r="F2969" t="str">
            <v>45</v>
          </cell>
          <cell r="G2969" t="str">
            <v>6707   GTOS.DIVERSOS</v>
          </cell>
          <cell r="H2969">
            <v>140</v>
          </cell>
          <cell r="I2969">
            <v>140</v>
          </cell>
        </row>
        <row r="2970">
          <cell r="A2970" t="str">
            <v>3103</v>
          </cell>
          <cell r="B2970" t="str">
            <v>3103   INVESTIGACIÓN DE MERCADOS Y NUEVOS PROYECTOS</v>
          </cell>
          <cell r="C2970" t="str">
            <v>30   MERCADOTECNIA</v>
          </cell>
          <cell r="D2970" t="str">
            <v>SERGIO MONTALVO ZALZTMAN</v>
          </cell>
          <cell r="E2970" t="str">
            <v>50</v>
          </cell>
          <cell r="F2970" t="str">
            <v>97</v>
          </cell>
          <cell r="G2970" t="str">
            <v>7108   DEP.X REV.EQ.COMPUTO</v>
          </cell>
          <cell r="H2970">
            <v>1366</v>
          </cell>
          <cell r="I2970">
            <v>1366</v>
          </cell>
        </row>
        <row r="2971">
          <cell r="A2971" t="str">
            <v>3103</v>
          </cell>
          <cell r="B2971" t="str">
            <v>3103   INVESTIGACIÓN DE MERCADOS Y NUEVOS PROYECTOS</v>
          </cell>
          <cell r="C2971" t="str">
            <v>30   MERCADOTECNIA</v>
          </cell>
          <cell r="D2971" t="str">
            <v>SERGIO MONTALVO ZALZTMAN</v>
          </cell>
          <cell r="E2971" t="str">
            <v>50</v>
          </cell>
          <cell r="F2971" t="str">
            <v>97</v>
          </cell>
          <cell r="G2971" t="str">
            <v>7009   DEP.HIST.EQ.COMPUTO</v>
          </cell>
          <cell r="H2971">
            <v>2034</v>
          </cell>
          <cell r="I2971">
            <v>2034</v>
          </cell>
        </row>
        <row r="2972">
          <cell r="A2972" t="str">
            <v>3105</v>
          </cell>
          <cell r="B2972" t="str">
            <v>3105   GERENCIA DE JUEGOS, NECTARES Y NARANJADAS</v>
          </cell>
          <cell r="C2972" t="str">
            <v>30   MERCADOTECNIA</v>
          </cell>
          <cell r="D2972" t="str">
            <v>SERGIO MONTALVO ZALZTMAN</v>
          </cell>
          <cell r="E2972" t="str">
            <v>50</v>
          </cell>
          <cell r="F2972" t="str">
            <v>01</v>
          </cell>
          <cell r="G2972" t="str">
            <v>0000   SUELDOS Y SALARIOS</v>
          </cell>
          <cell r="H2972">
            <v>149601</v>
          </cell>
          <cell r="I2972">
            <v>149601</v>
          </cell>
        </row>
        <row r="2973">
          <cell r="A2973" t="str">
            <v>3105</v>
          </cell>
          <cell r="B2973" t="str">
            <v>3105   GERENCIA DE JUEGOS, NECTARES Y NARANJADAS</v>
          </cell>
          <cell r="C2973" t="str">
            <v>30   MERCADOTECNIA</v>
          </cell>
          <cell r="D2973" t="str">
            <v>SERGIO MONTALVO ZALZTMAN</v>
          </cell>
          <cell r="E2973" t="str">
            <v>50</v>
          </cell>
          <cell r="F2973" t="str">
            <v>03</v>
          </cell>
          <cell r="G2973" t="str">
            <v>0500   BONO AUTO</v>
          </cell>
          <cell r="H2973">
            <v>19574</v>
          </cell>
          <cell r="I2973">
            <v>19574</v>
          </cell>
        </row>
        <row r="2974">
          <cell r="A2974" t="str">
            <v>3105</v>
          </cell>
          <cell r="B2974" t="str">
            <v>3105   GERENCIA DE JUEGOS, NECTARES Y NARANJADAS</v>
          </cell>
          <cell r="C2974" t="str">
            <v>30   MERCADOTECNIA</v>
          </cell>
          <cell r="D2974" t="str">
            <v>SERGIO MONTALVO ZALZTMAN</v>
          </cell>
          <cell r="E2974" t="str">
            <v>50</v>
          </cell>
          <cell r="F2974" t="str">
            <v>03</v>
          </cell>
          <cell r="G2974" t="str">
            <v>0900   FONDO AHORRO EMP.</v>
          </cell>
          <cell r="H2974">
            <v>9617</v>
          </cell>
          <cell r="I2974">
            <v>9617</v>
          </cell>
        </row>
        <row r="2975">
          <cell r="A2975" t="str">
            <v>3105</v>
          </cell>
          <cell r="B2975" t="str">
            <v>3105   GERENCIA DE JUEGOS, NECTARES Y NARANJADAS</v>
          </cell>
          <cell r="C2975" t="str">
            <v>30   MERCADOTECNIA</v>
          </cell>
          <cell r="D2975" t="str">
            <v>SERGIO MONTALVO ZALZTMAN</v>
          </cell>
          <cell r="E2975" t="str">
            <v>50</v>
          </cell>
          <cell r="F2975" t="str">
            <v>03</v>
          </cell>
          <cell r="G2975" t="str">
            <v>0201   PRIMA VACACIONAL</v>
          </cell>
          <cell r="H2975">
            <v>-2185</v>
          </cell>
          <cell r="I2975">
            <v>-2185</v>
          </cell>
        </row>
        <row r="2976">
          <cell r="A2976" t="str">
            <v>3105</v>
          </cell>
          <cell r="B2976" t="str">
            <v>3105   GERENCIA DE JUEGOS, NECTARES Y NARANJADAS</v>
          </cell>
          <cell r="C2976" t="str">
            <v>30   MERCADOTECNIA</v>
          </cell>
          <cell r="D2976" t="str">
            <v>SERGIO MONTALVO ZALZTMAN</v>
          </cell>
          <cell r="E2976" t="str">
            <v>50</v>
          </cell>
          <cell r="F2976" t="str">
            <v>03</v>
          </cell>
          <cell r="G2976" t="str">
            <v>0401   BONO PRODUC.</v>
          </cell>
          <cell r="H2976">
            <v>16650</v>
          </cell>
          <cell r="I2976">
            <v>16650</v>
          </cell>
        </row>
        <row r="2977">
          <cell r="A2977" t="str">
            <v>3105</v>
          </cell>
          <cell r="B2977" t="str">
            <v>3105   GERENCIA DE JUEGOS, NECTARES Y NARANJADAS</v>
          </cell>
          <cell r="C2977" t="str">
            <v>30   MERCADOTECNIA</v>
          </cell>
          <cell r="D2977" t="str">
            <v>SERGIO MONTALVO ZALZTMAN</v>
          </cell>
          <cell r="E2977" t="str">
            <v>50</v>
          </cell>
          <cell r="F2977" t="str">
            <v>03</v>
          </cell>
          <cell r="G2977" t="str">
            <v>1101   GARANTIA PTU.</v>
          </cell>
          <cell r="H2977">
            <v>3753</v>
          </cell>
          <cell r="I2977">
            <v>3753</v>
          </cell>
        </row>
        <row r="2978">
          <cell r="A2978" t="str">
            <v>3105</v>
          </cell>
          <cell r="B2978" t="str">
            <v>3105   GERENCIA DE JUEGOS, NECTARES Y NARANJADAS</v>
          </cell>
          <cell r="C2978" t="str">
            <v>30   MERCADOTECNIA</v>
          </cell>
          <cell r="D2978" t="str">
            <v>SERGIO MONTALVO ZALZTMAN</v>
          </cell>
          <cell r="E2978" t="str">
            <v>50</v>
          </cell>
          <cell r="F2978" t="str">
            <v>04</v>
          </cell>
          <cell r="G2978" t="str">
            <v>1301   I.M.S.S.</v>
          </cell>
          <cell r="H2978">
            <v>17447</v>
          </cell>
          <cell r="I2978">
            <v>17447</v>
          </cell>
        </row>
        <row r="2979">
          <cell r="A2979" t="str">
            <v>3105</v>
          </cell>
          <cell r="B2979" t="str">
            <v>3105   GERENCIA DE JUEGOS, NECTARES Y NARANJADAS</v>
          </cell>
          <cell r="C2979" t="str">
            <v>30   MERCADOTECNIA</v>
          </cell>
          <cell r="D2979" t="str">
            <v>SERGIO MONTALVO ZALZTMAN</v>
          </cell>
          <cell r="E2979" t="str">
            <v>50</v>
          </cell>
          <cell r="F2979" t="str">
            <v>03</v>
          </cell>
          <cell r="G2979" t="str">
            <v>0202   P.VAC.REAL PAGADA</v>
          </cell>
          <cell r="H2979">
            <v>8920</v>
          </cell>
          <cell r="I2979">
            <v>8920</v>
          </cell>
        </row>
        <row r="2980">
          <cell r="A2980" t="str">
            <v>3105</v>
          </cell>
          <cell r="B2980" t="str">
            <v>3105   GERENCIA DE JUEGOS, NECTARES Y NARANJADAS</v>
          </cell>
          <cell r="C2980" t="str">
            <v>30   MERCADOTECNIA</v>
          </cell>
          <cell r="D2980" t="str">
            <v>SERGIO MONTALVO ZALZTMAN</v>
          </cell>
          <cell r="E2980" t="str">
            <v>50</v>
          </cell>
          <cell r="F2980" t="str">
            <v>04</v>
          </cell>
          <cell r="G2980" t="str">
            <v>1302   IMPTOS/REMUNERACION</v>
          </cell>
          <cell r="H2980">
            <v>4551</v>
          </cell>
          <cell r="I2980">
            <v>4551</v>
          </cell>
        </row>
        <row r="2981">
          <cell r="A2981" t="str">
            <v>3105</v>
          </cell>
          <cell r="B2981" t="str">
            <v>3105   GERENCIA DE JUEGOS, NECTARES Y NARANJADAS</v>
          </cell>
          <cell r="C2981" t="str">
            <v>30   MERCADOTECNIA</v>
          </cell>
          <cell r="D2981" t="str">
            <v>SERGIO MONTALVO ZALZTMAN</v>
          </cell>
          <cell r="E2981" t="str">
            <v>50</v>
          </cell>
          <cell r="F2981" t="str">
            <v>04</v>
          </cell>
          <cell r="G2981" t="str">
            <v>1203   GTOS.MEDICOS</v>
          </cell>
          <cell r="H2981">
            <v>6628</v>
          </cell>
          <cell r="I2981">
            <v>6628</v>
          </cell>
        </row>
        <row r="2982">
          <cell r="A2982" t="str">
            <v>3105</v>
          </cell>
          <cell r="B2982" t="str">
            <v>3105   GERENCIA DE JUEGOS, NECTARES Y NARANJADAS</v>
          </cell>
          <cell r="C2982" t="str">
            <v>30   MERCADOTECNIA</v>
          </cell>
          <cell r="D2982" t="str">
            <v>SERGIO MONTALVO ZALZTMAN</v>
          </cell>
          <cell r="E2982" t="str">
            <v>50</v>
          </cell>
          <cell r="F2982" t="str">
            <v>04</v>
          </cell>
          <cell r="G2982" t="str">
            <v>1303   INFONAVIT</v>
          </cell>
          <cell r="H2982">
            <v>6379</v>
          </cell>
          <cell r="I2982">
            <v>6379</v>
          </cell>
        </row>
        <row r="2983">
          <cell r="A2983" t="str">
            <v>3105</v>
          </cell>
          <cell r="B2983" t="str">
            <v>3105   GERENCIA DE JUEGOS, NECTARES Y NARANJADAS</v>
          </cell>
          <cell r="C2983" t="str">
            <v>30   MERCADOTECNIA</v>
          </cell>
          <cell r="D2983" t="str">
            <v>SERGIO MONTALVO ZALZTMAN</v>
          </cell>
          <cell r="E2983" t="str">
            <v>50</v>
          </cell>
          <cell r="F2983" t="str">
            <v>04</v>
          </cell>
          <cell r="G2983" t="str">
            <v>1304   S.A.R.</v>
          </cell>
          <cell r="H2983">
            <v>2957</v>
          </cell>
          <cell r="I2983">
            <v>2957</v>
          </cell>
        </row>
        <row r="2984">
          <cell r="A2984" t="str">
            <v>3105</v>
          </cell>
          <cell r="B2984" t="str">
            <v>3105   GERENCIA DE JUEGOS, NECTARES Y NARANJADAS</v>
          </cell>
          <cell r="C2984" t="str">
            <v>30   MERCADOTECNIA</v>
          </cell>
          <cell r="D2984" t="str">
            <v>SERGIO MONTALVO ZALZTMAN</v>
          </cell>
          <cell r="E2984" t="str">
            <v>50</v>
          </cell>
          <cell r="F2984" t="str">
            <v>04</v>
          </cell>
          <cell r="G2984" t="str">
            <v>1205   VALES DESPENSA</v>
          </cell>
          <cell r="H2984">
            <v>7398</v>
          </cell>
          <cell r="I2984">
            <v>7398</v>
          </cell>
        </row>
        <row r="2985">
          <cell r="A2985" t="str">
            <v>3105</v>
          </cell>
          <cell r="B2985" t="str">
            <v>3105   GERENCIA DE JUEGOS, NECTARES Y NARANJADAS</v>
          </cell>
          <cell r="C2985" t="str">
            <v>30   MERCADOTECNIA</v>
          </cell>
          <cell r="D2985" t="str">
            <v>SERGIO MONTALVO ZALZTMAN</v>
          </cell>
          <cell r="E2985" t="str">
            <v>50</v>
          </cell>
          <cell r="F2985" t="str">
            <v>03</v>
          </cell>
          <cell r="G2985" t="str">
            <v>0306   GRATIF.ANUAL</v>
          </cell>
          <cell r="H2985">
            <v>13713</v>
          </cell>
          <cell r="I2985">
            <v>13713</v>
          </cell>
        </row>
        <row r="2986">
          <cell r="A2986" t="str">
            <v>3105</v>
          </cell>
          <cell r="B2986" t="str">
            <v>3105   GERENCIA DE JUEGOS, NECTARES Y NARANJADAS</v>
          </cell>
          <cell r="C2986" t="str">
            <v>30   MERCADOTECNIA</v>
          </cell>
          <cell r="D2986" t="str">
            <v>SERGIO MONTALVO ZALZTMAN</v>
          </cell>
          <cell r="E2986" t="str">
            <v>50</v>
          </cell>
          <cell r="F2986" t="str">
            <v>04</v>
          </cell>
          <cell r="G2986" t="str">
            <v>1306   CREDITO AL SALARIO</v>
          </cell>
          <cell r="H2986">
            <v>938</v>
          </cell>
          <cell r="I2986">
            <v>938</v>
          </cell>
        </row>
        <row r="2987">
          <cell r="A2987" t="str">
            <v>3105</v>
          </cell>
          <cell r="B2987" t="str">
            <v>3105   GERENCIA DE JUEGOS, NECTARES Y NARANJADAS</v>
          </cell>
          <cell r="C2987" t="str">
            <v>30   MERCADOTECNIA</v>
          </cell>
          <cell r="D2987" t="str">
            <v>SERGIO MONTALVO ZALZTMAN</v>
          </cell>
          <cell r="E2987" t="str">
            <v>50</v>
          </cell>
          <cell r="F2987" t="str">
            <v>04</v>
          </cell>
          <cell r="G2987" t="str">
            <v>1208   ROPA DE TRABAJO</v>
          </cell>
          <cell r="H2987">
            <v>164</v>
          </cell>
          <cell r="I2987">
            <v>164</v>
          </cell>
        </row>
        <row r="2988">
          <cell r="A2988" t="str">
            <v>3105</v>
          </cell>
          <cell r="B2988" t="str">
            <v>3105   GERENCIA DE JUEGOS, NECTARES Y NARANJADAS</v>
          </cell>
          <cell r="C2988" t="str">
            <v>30   MERCADOTECNIA</v>
          </cell>
          <cell r="D2988" t="str">
            <v>SERGIO MONTALVO ZALZTMAN</v>
          </cell>
          <cell r="E2988" t="str">
            <v>50</v>
          </cell>
          <cell r="F2988" t="str">
            <v>04</v>
          </cell>
          <cell r="G2988" t="str">
            <v>1209   GTOS.DE COMEDOR</v>
          </cell>
          <cell r="H2988">
            <v>-202</v>
          </cell>
          <cell r="I2988">
            <v>-202</v>
          </cell>
        </row>
        <row r="2989">
          <cell r="A2989" t="str">
            <v>3105</v>
          </cell>
          <cell r="B2989" t="str">
            <v>3105   GERENCIA DE JUEGOS, NECTARES Y NARANJADAS</v>
          </cell>
          <cell r="C2989" t="str">
            <v>30   MERCADOTECNIA</v>
          </cell>
          <cell r="D2989" t="str">
            <v>SERGIO MONTALVO ZALZTMAN</v>
          </cell>
          <cell r="E2989" t="str">
            <v>50</v>
          </cell>
          <cell r="F2989" t="str">
            <v>04</v>
          </cell>
          <cell r="G2989" t="str">
            <v>1210   SEGURO DE VIDA</v>
          </cell>
          <cell r="H2989">
            <v>786</v>
          </cell>
          <cell r="I2989">
            <v>786</v>
          </cell>
        </row>
        <row r="2990">
          <cell r="A2990" t="str">
            <v>3105</v>
          </cell>
          <cell r="B2990" t="str">
            <v>3105   GERENCIA DE JUEGOS, NECTARES Y NARANJADAS</v>
          </cell>
          <cell r="C2990" t="str">
            <v>30   MERCADOTECNIA</v>
          </cell>
          <cell r="D2990" t="str">
            <v>SERGIO MONTALVO ZALZTMAN</v>
          </cell>
          <cell r="E2990" t="str">
            <v>50</v>
          </cell>
          <cell r="F2990" t="str">
            <v>20</v>
          </cell>
          <cell r="G2990" t="str">
            <v>3800   EQ.DE COMPUTO</v>
          </cell>
          <cell r="H2990">
            <v>34</v>
          </cell>
          <cell r="I2990">
            <v>34</v>
          </cell>
        </row>
        <row r="2991">
          <cell r="A2991" t="str">
            <v>3105</v>
          </cell>
          <cell r="B2991" t="str">
            <v>3105   GERENCIA DE JUEGOS, NECTARES Y NARANJADAS</v>
          </cell>
          <cell r="C2991" t="str">
            <v>30   MERCADOTECNIA</v>
          </cell>
          <cell r="D2991" t="str">
            <v>SERGIO MONTALVO ZALZTMAN</v>
          </cell>
          <cell r="E2991" t="str">
            <v>50</v>
          </cell>
          <cell r="F2991" t="str">
            <v>12</v>
          </cell>
          <cell r="G2991" t="str">
            <v>2301   GASOLINA Y LUBRICANT</v>
          </cell>
          <cell r="H2991">
            <v>170</v>
          </cell>
          <cell r="I2991">
            <v>170</v>
          </cell>
        </row>
        <row r="2992">
          <cell r="A2992" t="str">
            <v>3105</v>
          </cell>
          <cell r="B2992" t="str">
            <v>3105   GERENCIA DE JUEGOS, NECTARES Y NARANJADAS</v>
          </cell>
          <cell r="C2992" t="str">
            <v>30   MERCADOTECNIA</v>
          </cell>
          <cell r="D2992" t="str">
            <v>SERGIO MONTALVO ZALZTMAN</v>
          </cell>
          <cell r="E2992" t="str">
            <v>50</v>
          </cell>
          <cell r="F2992" t="str">
            <v>13</v>
          </cell>
          <cell r="G2992" t="str">
            <v>2701   MAT.DE LIMPIEZA</v>
          </cell>
          <cell r="H2992">
            <v>340</v>
          </cell>
          <cell r="I2992">
            <v>340</v>
          </cell>
        </row>
        <row r="2993">
          <cell r="A2993" t="str">
            <v>3105</v>
          </cell>
          <cell r="B2993" t="str">
            <v>3105   GERENCIA DE JUEGOS, NECTARES Y NARANJADAS</v>
          </cell>
          <cell r="C2993" t="str">
            <v>30   MERCADOTECNIA</v>
          </cell>
          <cell r="D2993" t="str">
            <v>SERGIO MONTALVO ZALZTMAN</v>
          </cell>
          <cell r="E2993" t="str">
            <v>50</v>
          </cell>
          <cell r="F2993" t="str">
            <v>13</v>
          </cell>
          <cell r="G2993" t="str">
            <v>2901   EQ.DE OFICINA</v>
          </cell>
          <cell r="H2993">
            <v>112</v>
          </cell>
          <cell r="I2993">
            <v>112</v>
          </cell>
        </row>
        <row r="2994">
          <cell r="A2994" t="str">
            <v>3105</v>
          </cell>
          <cell r="B2994" t="str">
            <v>3105   GERENCIA DE JUEGOS, NECTARES Y NARANJADAS</v>
          </cell>
          <cell r="C2994" t="str">
            <v>30   MERCADOTECNIA</v>
          </cell>
          <cell r="D2994" t="str">
            <v>SERGIO MONTALVO ZALZTMAN</v>
          </cell>
          <cell r="E2994" t="str">
            <v>50</v>
          </cell>
          <cell r="F2994" t="str">
            <v>19</v>
          </cell>
          <cell r="G2994" t="str">
            <v>3501   RENTA PERS.MORALES</v>
          </cell>
          <cell r="H2994">
            <v>11437</v>
          </cell>
          <cell r="I2994">
            <v>11437</v>
          </cell>
        </row>
        <row r="2995">
          <cell r="A2995" t="str">
            <v>3105</v>
          </cell>
          <cell r="B2995" t="str">
            <v>3105   GERENCIA DE JUEGOS, NECTARES Y NARANJADAS</v>
          </cell>
          <cell r="C2995" t="str">
            <v>30   MERCADOTECNIA</v>
          </cell>
          <cell r="D2995" t="str">
            <v>SERGIO MONTALVO ZALZTMAN</v>
          </cell>
          <cell r="E2995" t="str">
            <v>50</v>
          </cell>
          <cell r="F2995" t="str">
            <v>13</v>
          </cell>
          <cell r="G2995" t="str">
            <v>2602   REFACCIONES</v>
          </cell>
          <cell r="H2995">
            <v>40</v>
          </cell>
          <cell r="I2995">
            <v>40</v>
          </cell>
        </row>
        <row r="2996">
          <cell r="A2996" t="str">
            <v>3105</v>
          </cell>
          <cell r="B2996" t="str">
            <v>3105   GERENCIA DE JUEGOS, NECTARES Y NARANJADAS</v>
          </cell>
          <cell r="C2996" t="str">
            <v>30   MERCADOTECNIA</v>
          </cell>
          <cell r="D2996" t="str">
            <v>SERGIO MONTALVO ZALZTMAN</v>
          </cell>
          <cell r="E2996" t="str">
            <v>50</v>
          </cell>
          <cell r="F2996" t="str">
            <v>12</v>
          </cell>
          <cell r="G2996" t="str">
            <v>2303   TENENCIAS Y VERIFICA</v>
          </cell>
          <cell r="H2996">
            <v>199</v>
          </cell>
          <cell r="I2996">
            <v>199</v>
          </cell>
        </row>
        <row r="2997">
          <cell r="A2997" t="str">
            <v>3105</v>
          </cell>
          <cell r="B2997" t="str">
            <v>3105   GERENCIA DE JUEGOS, NECTARES Y NARANJADAS</v>
          </cell>
          <cell r="C2997" t="str">
            <v>30   MERCADOTECNIA</v>
          </cell>
          <cell r="D2997" t="str">
            <v>SERGIO MONTALVO ZALZTMAN</v>
          </cell>
          <cell r="E2997" t="str">
            <v>50</v>
          </cell>
          <cell r="F2997" t="str">
            <v>13</v>
          </cell>
          <cell r="G2997" t="str">
            <v>2603   MAT.PARA.MANTTO.</v>
          </cell>
          <cell r="H2997">
            <v>84</v>
          </cell>
          <cell r="I2997">
            <v>84</v>
          </cell>
        </row>
        <row r="2998">
          <cell r="A2998" t="str">
            <v>3105</v>
          </cell>
          <cell r="B2998" t="str">
            <v>3105   GERENCIA DE JUEGOS, NECTARES Y NARANJADAS</v>
          </cell>
          <cell r="C2998" t="str">
            <v>30   MERCADOTECNIA</v>
          </cell>
          <cell r="D2998" t="str">
            <v>SERGIO MONTALVO ZALZTMAN</v>
          </cell>
          <cell r="E2998" t="str">
            <v>50</v>
          </cell>
          <cell r="F2998" t="str">
            <v>12</v>
          </cell>
          <cell r="G2998" t="str">
            <v>2505   SEGURO DEDUC.</v>
          </cell>
          <cell r="H2998">
            <v>435</v>
          </cell>
          <cell r="I2998">
            <v>435</v>
          </cell>
        </row>
        <row r="2999">
          <cell r="A2999" t="str">
            <v>3105</v>
          </cell>
          <cell r="B2999" t="str">
            <v>3105   GERENCIA DE JUEGOS, NECTARES Y NARANJADAS</v>
          </cell>
          <cell r="C2999" t="str">
            <v>30   MERCADOTECNIA</v>
          </cell>
          <cell r="D2999" t="str">
            <v>SERGIO MONTALVO ZALZTMAN</v>
          </cell>
          <cell r="E2999" t="str">
            <v>50</v>
          </cell>
          <cell r="F2999" t="str">
            <v>12</v>
          </cell>
          <cell r="G2999" t="str">
            <v>2306   GASOLINA AUTO CIA 20</v>
          </cell>
          <cell r="H2999">
            <v>3478</v>
          </cell>
          <cell r="I2999">
            <v>3478</v>
          </cell>
        </row>
        <row r="3000">
          <cell r="A3000" t="str">
            <v>3105</v>
          </cell>
          <cell r="B3000" t="str">
            <v>3105   GERENCIA DE JUEGOS, NECTARES Y NARANJADAS</v>
          </cell>
          <cell r="C3000" t="str">
            <v>30   MERCADOTECNIA</v>
          </cell>
          <cell r="D3000" t="str">
            <v>SERGIO MONTALVO ZALZTMAN</v>
          </cell>
          <cell r="E3000" t="str">
            <v>50</v>
          </cell>
          <cell r="F3000" t="str">
            <v>12</v>
          </cell>
          <cell r="G3000" t="str">
            <v>2506   SEGURO NO DEDUC.</v>
          </cell>
          <cell r="H3000">
            <v>85</v>
          </cell>
          <cell r="I3000">
            <v>85</v>
          </cell>
        </row>
        <row r="3001">
          <cell r="A3001" t="str">
            <v>3105</v>
          </cell>
          <cell r="B3001" t="str">
            <v>3105   GERENCIA DE JUEGOS, NECTARES Y NARANJADAS</v>
          </cell>
          <cell r="C3001" t="str">
            <v>30   MERCADOTECNIA</v>
          </cell>
          <cell r="D3001" t="str">
            <v>SERGIO MONTALVO ZALZTMAN</v>
          </cell>
          <cell r="E3001" t="str">
            <v>50</v>
          </cell>
          <cell r="F3001" t="str">
            <v>12</v>
          </cell>
          <cell r="G3001" t="str">
            <v>2307   MANTTO.AUTO CIA 2001</v>
          </cell>
          <cell r="H3001">
            <v>4112</v>
          </cell>
          <cell r="I3001">
            <v>4112</v>
          </cell>
        </row>
        <row r="3002">
          <cell r="A3002" t="str">
            <v>3105</v>
          </cell>
          <cell r="B3002" t="str">
            <v>3105   GERENCIA DE JUEGOS, NECTARES Y NARANJADAS</v>
          </cell>
          <cell r="C3002" t="str">
            <v>30   MERCADOTECNIA</v>
          </cell>
          <cell r="D3002" t="str">
            <v>SERGIO MONTALVO ZALZTMAN</v>
          </cell>
          <cell r="E3002" t="str">
            <v>50</v>
          </cell>
          <cell r="F3002" t="str">
            <v>12</v>
          </cell>
          <cell r="G3002" t="str">
            <v>2309   SEGUROS AUTO CIA 200</v>
          </cell>
          <cell r="H3002">
            <v>824</v>
          </cell>
          <cell r="I3002">
            <v>824</v>
          </cell>
        </row>
        <row r="3003">
          <cell r="A3003" t="str">
            <v>3105</v>
          </cell>
          <cell r="B3003" t="str">
            <v>3105   GERENCIA DE JUEGOS, NECTARES Y NARANJADAS</v>
          </cell>
          <cell r="C3003" t="str">
            <v>30   MERCADOTECNIA</v>
          </cell>
          <cell r="D3003" t="str">
            <v>SERGIO MONTALVO ZALZTMAN</v>
          </cell>
          <cell r="E3003" t="str">
            <v>50</v>
          </cell>
          <cell r="F3003" t="str">
            <v>12</v>
          </cell>
          <cell r="G3003" t="str">
            <v>2509   GASOLINA DEDUC.</v>
          </cell>
          <cell r="H3003">
            <v>1235</v>
          </cell>
          <cell r="I3003">
            <v>1235</v>
          </cell>
        </row>
        <row r="3004">
          <cell r="A3004" t="str">
            <v>3105</v>
          </cell>
          <cell r="B3004" t="str">
            <v>3105   GERENCIA DE JUEGOS, NECTARES Y NARANJADAS</v>
          </cell>
          <cell r="C3004" t="str">
            <v>30   MERCADOTECNIA</v>
          </cell>
          <cell r="D3004" t="str">
            <v>SERGIO MONTALVO ZALZTMAN</v>
          </cell>
          <cell r="E3004" t="str">
            <v>50</v>
          </cell>
          <cell r="F3004" t="str">
            <v>12</v>
          </cell>
          <cell r="G3004" t="str">
            <v>2510   GASOLINA NO DEDUC.</v>
          </cell>
          <cell r="H3004">
            <v>504</v>
          </cell>
          <cell r="I3004">
            <v>504</v>
          </cell>
        </row>
        <row r="3005">
          <cell r="A3005" t="str">
            <v>3105</v>
          </cell>
          <cell r="B3005" t="str">
            <v>3105   GERENCIA DE JUEGOS, NECTARES Y NARANJADAS</v>
          </cell>
          <cell r="C3005" t="str">
            <v>30   MERCADOTECNIA</v>
          </cell>
          <cell r="D3005" t="str">
            <v>SERGIO MONTALVO ZALZTMAN</v>
          </cell>
          <cell r="E3005" t="str">
            <v>50</v>
          </cell>
          <cell r="F3005" t="str">
            <v>12</v>
          </cell>
          <cell r="G3005" t="str">
            <v>2511   IVA NO ACRED.</v>
          </cell>
          <cell r="H3005">
            <v>76</v>
          </cell>
          <cell r="I3005">
            <v>76</v>
          </cell>
        </row>
        <row r="3006">
          <cell r="A3006" t="str">
            <v>3105</v>
          </cell>
          <cell r="B3006" t="str">
            <v>3105   GERENCIA DE JUEGOS, NECTARES Y NARANJADAS</v>
          </cell>
          <cell r="C3006" t="str">
            <v>30   MERCADOTECNIA</v>
          </cell>
          <cell r="D3006" t="str">
            <v>SERGIO MONTALVO ZALZTMAN</v>
          </cell>
          <cell r="E3006" t="str">
            <v>50</v>
          </cell>
          <cell r="F3006" t="str">
            <v>26</v>
          </cell>
          <cell r="G3006" t="str">
            <v>4500   TELEFONOS</v>
          </cell>
          <cell r="H3006">
            <v>9085</v>
          </cell>
          <cell r="I3006">
            <v>9085</v>
          </cell>
        </row>
        <row r="3007">
          <cell r="A3007" t="str">
            <v>3105</v>
          </cell>
          <cell r="B3007" t="str">
            <v>3105   GERENCIA DE JUEGOS, NECTARES Y NARANJADAS</v>
          </cell>
          <cell r="C3007" t="str">
            <v>30   MERCADOTECNIA</v>
          </cell>
          <cell r="D3007" t="str">
            <v>SERGIO MONTALVO ZALZTMAN</v>
          </cell>
          <cell r="E3007" t="str">
            <v>50</v>
          </cell>
          <cell r="F3007" t="str">
            <v>28</v>
          </cell>
          <cell r="G3007" t="str">
            <v>4700   CORREOS Y TELEGRAFOS</v>
          </cell>
          <cell r="H3007">
            <v>1053</v>
          </cell>
          <cell r="I3007">
            <v>1053</v>
          </cell>
        </row>
        <row r="3008">
          <cell r="A3008" t="str">
            <v>3105</v>
          </cell>
          <cell r="B3008" t="str">
            <v>3105   GERENCIA DE JUEGOS, NECTARES Y NARANJADAS</v>
          </cell>
          <cell r="C3008" t="str">
            <v>30   MERCADOTECNIA</v>
          </cell>
          <cell r="D3008" t="str">
            <v>SERGIO MONTALVO ZALZTMAN</v>
          </cell>
          <cell r="E3008" t="str">
            <v>50</v>
          </cell>
          <cell r="F3008" t="str">
            <v>29</v>
          </cell>
          <cell r="G3008" t="str">
            <v>4800   ENERGIA ELECTRICA</v>
          </cell>
          <cell r="H3008">
            <v>1359</v>
          </cell>
          <cell r="I3008">
            <v>1359</v>
          </cell>
        </row>
        <row r="3009">
          <cell r="A3009" t="str">
            <v>3105</v>
          </cell>
          <cell r="B3009" t="str">
            <v>3105   GERENCIA DE JUEGOS, NECTARES Y NARANJADAS</v>
          </cell>
          <cell r="C3009" t="str">
            <v>30   MERCADOTECNIA</v>
          </cell>
          <cell r="D3009" t="str">
            <v>SERGIO MONTALVO ZALZTMAN</v>
          </cell>
          <cell r="E3009" t="str">
            <v>50</v>
          </cell>
          <cell r="F3009" t="str">
            <v>23</v>
          </cell>
          <cell r="G3009" t="str">
            <v>4201   EJECUTIVOS Y EMP.</v>
          </cell>
          <cell r="H3009">
            <v>10168</v>
          </cell>
          <cell r="I3009">
            <v>10168</v>
          </cell>
        </row>
        <row r="3010">
          <cell r="A3010" t="str">
            <v>3105</v>
          </cell>
          <cell r="B3010" t="str">
            <v>3105   GERENCIA DE JUEGOS, NECTARES Y NARANJADAS</v>
          </cell>
          <cell r="C3010" t="str">
            <v>30   MERCADOTECNIA</v>
          </cell>
          <cell r="D3010" t="str">
            <v>SERGIO MONTALVO ZALZTMAN</v>
          </cell>
          <cell r="E3010" t="str">
            <v>50</v>
          </cell>
          <cell r="F3010" t="str">
            <v>25</v>
          </cell>
          <cell r="G3010" t="str">
            <v>4402   SERVICIOS</v>
          </cell>
          <cell r="H3010">
            <v>516</v>
          </cell>
          <cell r="I3010">
            <v>516</v>
          </cell>
        </row>
        <row r="3011">
          <cell r="A3011" t="str">
            <v>3105</v>
          </cell>
          <cell r="B3011" t="str">
            <v>3105   GERENCIA DE JUEGOS, NECTARES Y NARANJADAS</v>
          </cell>
          <cell r="C3011" t="str">
            <v>30   MERCADOTECNIA</v>
          </cell>
          <cell r="D3011" t="str">
            <v>SERGIO MONTALVO ZALZTMAN</v>
          </cell>
          <cell r="E3011" t="str">
            <v>50</v>
          </cell>
          <cell r="F3011" t="str">
            <v>22</v>
          </cell>
          <cell r="G3011" t="str">
            <v>4106   FIANZAS</v>
          </cell>
          <cell r="H3011">
            <v>21</v>
          </cell>
          <cell r="I3011">
            <v>21</v>
          </cell>
        </row>
        <row r="3012">
          <cell r="A3012" t="str">
            <v>3105</v>
          </cell>
          <cell r="B3012" t="str">
            <v>3105   GERENCIA DE JUEGOS, NECTARES Y NARANJADAS</v>
          </cell>
          <cell r="C3012" t="str">
            <v>30   MERCADOTECNIA</v>
          </cell>
          <cell r="D3012" t="str">
            <v>SERGIO MONTALVO ZALZTMAN</v>
          </cell>
          <cell r="E3012" t="str">
            <v>50</v>
          </cell>
          <cell r="F3012" t="str">
            <v>44</v>
          </cell>
          <cell r="G3012" t="str">
            <v>6601   ALIMENTOS</v>
          </cell>
          <cell r="H3012">
            <v>2246</v>
          </cell>
          <cell r="I3012">
            <v>2246</v>
          </cell>
        </row>
        <row r="3013">
          <cell r="A3013" t="str">
            <v>3105</v>
          </cell>
          <cell r="B3013" t="str">
            <v>3105   GERENCIA DE JUEGOS, NECTARES Y NARANJADAS</v>
          </cell>
          <cell r="C3013" t="str">
            <v>30   MERCADOTECNIA</v>
          </cell>
          <cell r="D3013" t="str">
            <v>SERGIO MONTALVO ZALZTMAN</v>
          </cell>
          <cell r="E3013" t="str">
            <v>50</v>
          </cell>
          <cell r="F3013" t="str">
            <v>45</v>
          </cell>
          <cell r="G3013" t="str">
            <v>6703   OTROS</v>
          </cell>
          <cell r="H3013">
            <v>32</v>
          </cell>
          <cell r="I3013">
            <v>32</v>
          </cell>
        </row>
        <row r="3014">
          <cell r="A3014" t="str">
            <v>3105</v>
          </cell>
          <cell r="B3014" t="str">
            <v>3105   GERENCIA DE JUEGOS, NECTARES Y NARANJADAS</v>
          </cell>
          <cell r="C3014" t="str">
            <v>30   MERCADOTECNIA</v>
          </cell>
          <cell r="D3014" t="str">
            <v>SERGIO MONTALVO ZALZTMAN</v>
          </cell>
          <cell r="E3014" t="str">
            <v>50</v>
          </cell>
          <cell r="F3014" t="str">
            <v>45</v>
          </cell>
          <cell r="G3014" t="str">
            <v>6704   ESTACIONAMIENTOS</v>
          </cell>
          <cell r="H3014">
            <v>2388</v>
          </cell>
          <cell r="I3014">
            <v>2388</v>
          </cell>
        </row>
        <row r="3015">
          <cell r="A3015" t="str">
            <v>3105</v>
          </cell>
          <cell r="B3015" t="str">
            <v>3105   GERENCIA DE JUEGOS, NECTARES Y NARANJADAS</v>
          </cell>
          <cell r="C3015" t="str">
            <v>30   MERCADOTECNIA</v>
          </cell>
          <cell r="D3015" t="str">
            <v>SERGIO MONTALVO ZALZTMAN</v>
          </cell>
          <cell r="E3015" t="str">
            <v>50</v>
          </cell>
          <cell r="F3015" t="str">
            <v>44</v>
          </cell>
          <cell r="G3015" t="str">
            <v>6606   GTOS.SIN COMPROBANTE</v>
          </cell>
          <cell r="H3015">
            <v>353</v>
          </cell>
          <cell r="I3015">
            <v>353</v>
          </cell>
        </row>
        <row r="3016">
          <cell r="A3016" t="str">
            <v>3105</v>
          </cell>
          <cell r="B3016" t="str">
            <v>3105   GERENCIA DE JUEGOS, NECTARES Y NARANJADAS</v>
          </cell>
          <cell r="C3016" t="str">
            <v>30   MERCADOTECNIA</v>
          </cell>
          <cell r="D3016" t="str">
            <v>SERGIO MONTALVO ZALZTMAN</v>
          </cell>
          <cell r="E3016" t="str">
            <v>50</v>
          </cell>
          <cell r="F3016" t="str">
            <v>45</v>
          </cell>
          <cell r="G3016" t="str">
            <v>6707   GTOS.DIVERSOS</v>
          </cell>
          <cell r="H3016">
            <v>140</v>
          </cell>
          <cell r="I3016">
            <v>140</v>
          </cell>
        </row>
        <row r="3017">
          <cell r="A3017" t="str">
            <v>3105</v>
          </cell>
          <cell r="B3017" t="str">
            <v>3105   GERENCIA DE JUEGOS, NECTARES Y NARANJADAS</v>
          </cell>
          <cell r="C3017" t="str">
            <v>30   MERCADOTECNIA</v>
          </cell>
          <cell r="D3017" t="str">
            <v>SERGIO MONTALVO ZALZTMAN</v>
          </cell>
          <cell r="E3017" t="str">
            <v>50</v>
          </cell>
          <cell r="F3017" t="str">
            <v>46</v>
          </cell>
          <cell r="G3017" t="str">
            <v>6832   COSUMO DE MAT.PRIMA</v>
          </cell>
          <cell r="H3017">
            <v>15563</v>
          </cell>
          <cell r="I3017">
            <v>15563</v>
          </cell>
        </row>
        <row r="3018">
          <cell r="A3018" t="str">
            <v>3105</v>
          </cell>
          <cell r="B3018" t="str">
            <v>3105   GERENCIA DE JUEGOS, NECTARES Y NARANJADAS</v>
          </cell>
          <cell r="C3018" t="str">
            <v>30   MERCADOTECNIA</v>
          </cell>
          <cell r="D3018" t="str">
            <v>SERGIO MONTALVO ZALZTMAN</v>
          </cell>
          <cell r="E3018" t="str">
            <v>50</v>
          </cell>
          <cell r="F3018" t="str">
            <v>97</v>
          </cell>
          <cell r="G3018" t="str">
            <v>7104   DEP.X REV.EQ.TRASP.</v>
          </cell>
          <cell r="H3018">
            <v>6079</v>
          </cell>
          <cell r="I3018">
            <v>6079</v>
          </cell>
        </row>
        <row r="3019">
          <cell r="A3019" t="str">
            <v>3105</v>
          </cell>
          <cell r="B3019" t="str">
            <v>3105   GERENCIA DE JUEGOS, NECTARES Y NARANJADAS</v>
          </cell>
          <cell r="C3019" t="str">
            <v>30   MERCADOTECNIA</v>
          </cell>
          <cell r="D3019" t="str">
            <v>SERGIO MONTALVO ZALZTMAN</v>
          </cell>
          <cell r="E3019" t="str">
            <v>50</v>
          </cell>
          <cell r="F3019" t="str">
            <v>97</v>
          </cell>
          <cell r="G3019" t="str">
            <v>7006   DEP.HIS.NO DEDUC.</v>
          </cell>
          <cell r="H3019">
            <v>4133</v>
          </cell>
          <cell r="I3019">
            <v>4133</v>
          </cell>
        </row>
        <row r="3020">
          <cell r="A3020" t="str">
            <v>3105</v>
          </cell>
          <cell r="B3020" t="str">
            <v>3105   GERENCIA DE JUEGOS, NECTARES Y NARANJADAS</v>
          </cell>
          <cell r="C3020" t="str">
            <v>30   MERCADOTECNIA</v>
          </cell>
          <cell r="D3020" t="str">
            <v>SERGIO MONTALVO ZALZTMAN</v>
          </cell>
          <cell r="E3020" t="str">
            <v>50</v>
          </cell>
          <cell r="F3020" t="str">
            <v>97</v>
          </cell>
          <cell r="G3020" t="str">
            <v>7108   DEP.X REV.EQ.COMPUTO</v>
          </cell>
          <cell r="H3020">
            <v>347</v>
          </cell>
          <cell r="I3020">
            <v>347</v>
          </cell>
        </row>
        <row r="3021">
          <cell r="A3021" t="str">
            <v>3105</v>
          </cell>
          <cell r="B3021" t="str">
            <v>3105   GERENCIA DE JUEGOS, NECTARES Y NARANJADAS</v>
          </cell>
          <cell r="C3021" t="str">
            <v>30   MERCADOTECNIA</v>
          </cell>
          <cell r="D3021" t="str">
            <v>SERGIO MONTALVO ZALZTMAN</v>
          </cell>
          <cell r="E3021" t="str">
            <v>50</v>
          </cell>
          <cell r="F3021" t="str">
            <v>97</v>
          </cell>
          <cell r="G3021" t="str">
            <v>7009   DEP.HIST.EQ.COMPUTO</v>
          </cell>
          <cell r="H3021">
            <v>517</v>
          </cell>
          <cell r="I3021">
            <v>517</v>
          </cell>
        </row>
        <row r="3022">
          <cell r="A3022" t="str">
            <v>3106</v>
          </cell>
          <cell r="B3022" t="str">
            <v>3106   GERENCIA DE REFRESCOS Y BEBIDAS</v>
          </cell>
          <cell r="C3022" t="str">
            <v>30   MERCADOTECNIA</v>
          </cell>
          <cell r="D3022" t="str">
            <v>SERGIO MONTALVO ZALZTMAN</v>
          </cell>
          <cell r="E3022" t="str">
            <v>50</v>
          </cell>
          <cell r="F3022" t="str">
            <v>01</v>
          </cell>
          <cell r="G3022" t="str">
            <v>0000   SUELDOS Y SALARIOS</v>
          </cell>
          <cell r="H3022">
            <v>108500</v>
          </cell>
          <cell r="I3022">
            <v>108500</v>
          </cell>
        </row>
        <row r="3023">
          <cell r="A3023" t="str">
            <v>3106</v>
          </cell>
          <cell r="B3023" t="str">
            <v>3106   GERENCIA DE REFRESCOS Y BEBIDAS</v>
          </cell>
          <cell r="C3023" t="str">
            <v>30   MERCADOTECNIA</v>
          </cell>
          <cell r="D3023" t="str">
            <v>SERGIO MONTALVO ZALZTMAN</v>
          </cell>
          <cell r="E3023" t="str">
            <v>50</v>
          </cell>
          <cell r="F3023" t="str">
            <v>03</v>
          </cell>
          <cell r="G3023" t="str">
            <v>0500   BONO AUTO</v>
          </cell>
          <cell r="H3023">
            <v>21363</v>
          </cell>
          <cell r="I3023">
            <v>21363</v>
          </cell>
        </row>
        <row r="3024">
          <cell r="A3024" t="str">
            <v>3106</v>
          </cell>
          <cell r="B3024" t="str">
            <v>3106   GERENCIA DE REFRESCOS Y BEBIDAS</v>
          </cell>
          <cell r="C3024" t="str">
            <v>30   MERCADOTECNIA</v>
          </cell>
          <cell r="D3024" t="str">
            <v>SERGIO MONTALVO ZALZTMAN</v>
          </cell>
          <cell r="E3024" t="str">
            <v>50</v>
          </cell>
          <cell r="F3024" t="str">
            <v>03</v>
          </cell>
          <cell r="G3024" t="str">
            <v>0900   FONDO AHORRO EMP.</v>
          </cell>
          <cell r="H3024">
            <v>6264</v>
          </cell>
          <cell r="I3024">
            <v>6264</v>
          </cell>
        </row>
        <row r="3025">
          <cell r="A3025" t="str">
            <v>3106</v>
          </cell>
          <cell r="B3025" t="str">
            <v>3106   GERENCIA DE REFRESCOS Y BEBIDAS</v>
          </cell>
          <cell r="C3025" t="str">
            <v>30   MERCADOTECNIA</v>
          </cell>
          <cell r="D3025" t="str">
            <v>SERGIO MONTALVO ZALZTMAN</v>
          </cell>
          <cell r="E3025" t="str">
            <v>50</v>
          </cell>
          <cell r="F3025" t="str">
            <v>03</v>
          </cell>
          <cell r="G3025" t="str">
            <v>0201   PRIMA VACACIONAL</v>
          </cell>
          <cell r="H3025">
            <v>4430</v>
          </cell>
          <cell r="I3025">
            <v>4430</v>
          </cell>
        </row>
        <row r="3026">
          <cell r="A3026" t="str">
            <v>3106</v>
          </cell>
          <cell r="B3026" t="str">
            <v>3106   GERENCIA DE REFRESCOS Y BEBIDAS</v>
          </cell>
          <cell r="C3026" t="str">
            <v>30   MERCADOTECNIA</v>
          </cell>
          <cell r="D3026" t="str">
            <v>SERGIO MONTALVO ZALZTMAN</v>
          </cell>
          <cell r="E3026" t="str">
            <v>50</v>
          </cell>
          <cell r="F3026" t="str">
            <v>03</v>
          </cell>
          <cell r="G3026" t="str">
            <v>0401   BONO PRODUC.</v>
          </cell>
          <cell r="H3026">
            <v>14940</v>
          </cell>
          <cell r="I3026">
            <v>14940</v>
          </cell>
        </row>
        <row r="3027">
          <cell r="A3027" t="str">
            <v>3106</v>
          </cell>
          <cell r="B3027" t="str">
            <v>3106   GERENCIA DE REFRESCOS Y BEBIDAS</v>
          </cell>
          <cell r="C3027" t="str">
            <v>30   MERCADOTECNIA</v>
          </cell>
          <cell r="D3027" t="str">
            <v>SERGIO MONTALVO ZALZTMAN</v>
          </cell>
          <cell r="E3027" t="str">
            <v>50</v>
          </cell>
          <cell r="F3027" t="str">
            <v>03</v>
          </cell>
          <cell r="G3027" t="str">
            <v>1101   GARANTIA PTU.</v>
          </cell>
          <cell r="H3027">
            <v>850</v>
          </cell>
          <cell r="I3027">
            <v>850</v>
          </cell>
        </row>
        <row r="3028">
          <cell r="A3028" t="str">
            <v>3106</v>
          </cell>
          <cell r="B3028" t="str">
            <v>3106   GERENCIA DE REFRESCOS Y BEBIDAS</v>
          </cell>
          <cell r="C3028" t="str">
            <v>30   MERCADOTECNIA</v>
          </cell>
          <cell r="D3028" t="str">
            <v>SERGIO MONTALVO ZALZTMAN</v>
          </cell>
          <cell r="E3028" t="str">
            <v>50</v>
          </cell>
          <cell r="F3028" t="str">
            <v>04</v>
          </cell>
          <cell r="G3028" t="str">
            <v>1301   I.M.S.S.</v>
          </cell>
          <cell r="H3028">
            <v>13049</v>
          </cell>
          <cell r="I3028">
            <v>13049</v>
          </cell>
        </row>
        <row r="3029">
          <cell r="A3029" t="str">
            <v>3106</v>
          </cell>
          <cell r="B3029" t="str">
            <v>3106   GERENCIA DE REFRESCOS Y BEBIDAS</v>
          </cell>
          <cell r="C3029" t="str">
            <v>30   MERCADOTECNIA</v>
          </cell>
          <cell r="D3029" t="str">
            <v>SERGIO MONTALVO ZALZTMAN</v>
          </cell>
          <cell r="E3029" t="str">
            <v>50</v>
          </cell>
          <cell r="F3029" t="str">
            <v>04</v>
          </cell>
          <cell r="G3029" t="str">
            <v>1202   PREVISION SOCIAL</v>
          </cell>
          <cell r="H3029">
            <v>1000</v>
          </cell>
          <cell r="I3029">
            <v>1000</v>
          </cell>
        </row>
        <row r="3030">
          <cell r="A3030" t="str">
            <v>3106</v>
          </cell>
          <cell r="B3030" t="str">
            <v>3106   GERENCIA DE REFRESCOS Y BEBIDAS</v>
          </cell>
          <cell r="C3030" t="str">
            <v>30   MERCADOTECNIA</v>
          </cell>
          <cell r="D3030" t="str">
            <v>SERGIO MONTALVO ZALZTMAN</v>
          </cell>
          <cell r="E3030" t="str">
            <v>50</v>
          </cell>
          <cell r="F3030" t="str">
            <v>04</v>
          </cell>
          <cell r="G3030" t="str">
            <v>1302   IMPTOS/REMUNERACION</v>
          </cell>
          <cell r="H3030">
            <v>3345</v>
          </cell>
          <cell r="I3030">
            <v>3345</v>
          </cell>
        </row>
        <row r="3031">
          <cell r="A3031" t="str">
            <v>3106</v>
          </cell>
          <cell r="B3031" t="str">
            <v>3106   GERENCIA DE REFRESCOS Y BEBIDAS</v>
          </cell>
          <cell r="C3031" t="str">
            <v>30   MERCADOTECNIA</v>
          </cell>
          <cell r="D3031" t="str">
            <v>SERGIO MONTALVO ZALZTMAN</v>
          </cell>
          <cell r="E3031" t="str">
            <v>50</v>
          </cell>
          <cell r="F3031" t="str">
            <v>04</v>
          </cell>
          <cell r="G3031" t="str">
            <v>1203   GTOS.MEDICOS</v>
          </cell>
          <cell r="H3031">
            <v>927</v>
          </cell>
          <cell r="I3031">
            <v>927</v>
          </cell>
        </row>
        <row r="3032">
          <cell r="A3032" t="str">
            <v>3106</v>
          </cell>
          <cell r="B3032" t="str">
            <v>3106   GERENCIA DE REFRESCOS Y BEBIDAS</v>
          </cell>
          <cell r="C3032" t="str">
            <v>30   MERCADOTECNIA</v>
          </cell>
          <cell r="D3032" t="str">
            <v>SERGIO MONTALVO ZALZTMAN</v>
          </cell>
          <cell r="E3032" t="str">
            <v>50</v>
          </cell>
          <cell r="F3032" t="str">
            <v>04</v>
          </cell>
          <cell r="G3032" t="str">
            <v>1303   INFONAVIT</v>
          </cell>
          <cell r="H3032">
            <v>4590</v>
          </cell>
          <cell r="I3032">
            <v>4590</v>
          </cell>
        </row>
        <row r="3033">
          <cell r="A3033" t="str">
            <v>3106</v>
          </cell>
          <cell r="B3033" t="str">
            <v>3106   GERENCIA DE REFRESCOS Y BEBIDAS</v>
          </cell>
          <cell r="C3033" t="str">
            <v>30   MERCADOTECNIA</v>
          </cell>
          <cell r="D3033" t="str">
            <v>SERGIO MONTALVO ZALZTMAN</v>
          </cell>
          <cell r="E3033" t="str">
            <v>50</v>
          </cell>
          <cell r="F3033" t="str">
            <v>04</v>
          </cell>
          <cell r="G3033" t="str">
            <v>1304   S.A.R.</v>
          </cell>
          <cell r="H3033">
            <v>2242</v>
          </cell>
          <cell r="I3033">
            <v>2242</v>
          </cell>
        </row>
        <row r="3034">
          <cell r="A3034" t="str">
            <v>3106</v>
          </cell>
          <cell r="B3034" t="str">
            <v>3106   GERENCIA DE REFRESCOS Y BEBIDAS</v>
          </cell>
          <cell r="C3034" t="str">
            <v>30   MERCADOTECNIA</v>
          </cell>
          <cell r="D3034" t="str">
            <v>SERGIO MONTALVO ZALZTMAN</v>
          </cell>
          <cell r="E3034" t="str">
            <v>50</v>
          </cell>
          <cell r="F3034" t="str">
            <v>04</v>
          </cell>
          <cell r="G3034" t="str">
            <v>1205   VALES DESPENSA</v>
          </cell>
          <cell r="H3034">
            <v>4820</v>
          </cell>
          <cell r="I3034">
            <v>4820</v>
          </cell>
        </row>
        <row r="3035">
          <cell r="A3035" t="str">
            <v>3106</v>
          </cell>
          <cell r="B3035" t="str">
            <v>3106   GERENCIA DE REFRESCOS Y BEBIDAS</v>
          </cell>
          <cell r="C3035" t="str">
            <v>30   MERCADOTECNIA</v>
          </cell>
          <cell r="D3035" t="str">
            <v>SERGIO MONTALVO ZALZTMAN</v>
          </cell>
          <cell r="E3035" t="str">
            <v>50</v>
          </cell>
          <cell r="F3035" t="str">
            <v>03</v>
          </cell>
          <cell r="G3035" t="str">
            <v>0306   GRATIF.ANUAL</v>
          </cell>
          <cell r="H3035">
            <v>9946</v>
          </cell>
          <cell r="I3035">
            <v>9946</v>
          </cell>
        </row>
        <row r="3036">
          <cell r="A3036" t="str">
            <v>3106</v>
          </cell>
          <cell r="B3036" t="str">
            <v>3106   GERENCIA DE REFRESCOS Y BEBIDAS</v>
          </cell>
          <cell r="C3036" t="str">
            <v>30   MERCADOTECNIA</v>
          </cell>
          <cell r="D3036" t="str">
            <v>SERGIO MONTALVO ZALZTMAN</v>
          </cell>
          <cell r="E3036" t="str">
            <v>50</v>
          </cell>
          <cell r="F3036" t="str">
            <v>04</v>
          </cell>
          <cell r="G3036" t="str">
            <v>1306   CREDITO AL SALARIO</v>
          </cell>
          <cell r="H3036">
            <v>628</v>
          </cell>
          <cell r="I3036">
            <v>628</v>
          </cell>
        </row>
        <row r="3037">
          <cell r="A3037" t="str">
            <v>3106</v>
          </cell>
          <cell r="B3037" t="str">
            <v>3106   GERENCIA DE REFRESCOS Y BEBIDAS</v>
          </cell>
          <cell r="C3037" t="str">
            <v>30   MERCADOTECNIA</v>
          </cell>
          <cell r="D3037" t="str">
            <v>SERGIO MONTALVO ZALZTMAN</v>
          </cell>
          <cell r="E3037" t="str">
            <v>50</v>
          </cell>
          <cell r="F3037" t="str">
            <v>04</v>
          </cell>
          <cell r="G3037" t="str">
            <v>1209   GTOS.DE COMEDOR</v>
          </cell>
          <cell r="H3037">
            <v>109</v>
          </cell>
          <cell r="I3037">
            <v>109</v>
          </cell>
        </row>
        <row r="3038">
          <cell r="A3038" t="str">
            <v>3106</v>
          </cell>
          <cell r="B3038" t="str">
            <v>3106   GERENCIA DE REFRESCOS Y BEBIDAS</v>
          </cell>
          <cell r="C3038" t="str">
            <v>30   MERCADOTECNIA</v>
          </cell>
          <cell r="D3038" t="str">
            <v>SERGIO MONTALVO ZALZTMAN</v>
          </cell>
          <cell r="E3038" t="str">
            <v>50</v>
          </cell>
          <cell r="F3038" t="str">
            <v>04</v>
          </cell>
          <cell r="G3038" t="str">
            <v>1210   SEGURO DE VIDA</v>
          </cell>
          <cell r="H3038">
            <v>155</v>
          </cell>
          <cell r="I3038">
            <v>155</v>
          </cell>
        </row>
        <row r="3039">
          <cell r="A3039" t="str">
            <v>3106</v>
          </cell>
          <cell r="B3039" t="str">
            <v>3106   GERENCIA DE REFRESCOS Y BEBIDAS</v>
          </cell>
          <cell r="C3039" t="str">
            <v>30   MERCADOTECNIA</v>
          </cell>
          <cell r="D3039" t="str">
            <v>SERGIO MONTALVO ZALZTMAN</v>
          </cell>
          <cell r="E3039" t="str">
            <v>50</v>
          </cell>
          <cell r="F3039" t="str">
            <v>13</v>
          </cell>
          <cell r="G3039" t="str">
            <v>2901   EQ.DE OFICINA</v>
          </cell>
          <cell r="H3039">
            <v>150</v>
          </cell>
          <cell r="I3039">
            <v>150</v>
          </cell>
        </row>
        <row r="3040">
          <cell r="A3040" t="str">
            <v>3106</v>
          </cell>
          <cell r="B3040" t="str">
            <v>3106   GERENCIA DE REFRESCOS Y BEBIDAS</v>
          </cell>
          <cell r="C3040" t="str">
            <v>30   MERCADOTECNIA</v>
          </cell>
          <cell r="D3040" t="str">
            <v>SERGIO MONTALVO ZALZTMAN</v>
          </cell>
          <cell r="E3040" t="str">
            <v>50</v>
          </cell>
          <cell r="F3040" t="str">
            <v>19</v>
          </cell>
          <cell r="G3040" t="str">
            <v>3501   RENTA PERS.MORALES</v>
          </cell>
          <cell r="H3040">
            <v>4104</v>
          </cell>
          <cell r="I3040">
            <v>4104</v>
          </cell>
        </row>
        <row r="3041">
          <cell r="A3041" t="str">
            <v>3106</v>
          </cell>
          <cell r="B3041" t="str">
            <v>3106   GERENCIA DE REFRESCOS Y BEBIDAS</v>
          </cell>
          <cell r="C3041" t="str">
            <v>30   MERCADOTECNIA</v>
          </cell>
          <cell r="D3041" t="str">
            <v>SERGIO MONTALVO ZALZTMAN</v>
          </cell>
          <cell r="E3041" t="str">
            <v>50</v>
          </cell>
          <cell r="F3041" t="str">
            <v>13</v>
          </cell>
          <cell r="G3041" t="str">
            <v>2602   REFACCIONES</v>
          </cell>
          <cell r="H3041">
            <v>40</v>
          </cell>
          <cell r="I3041">
            <v>40</v>
          </cell>
        </row>
        <row r="3042">
          <cell r="A3042" t="str">
            <v>3106</v>
          </cell>
          <cell r="B3042" t="str">
            <v>3106   GERENCIA DE REFRESCOS Y BEBIDAS</v>
          </cell>
          <cell r="C3042" t="str">
            <v>30   MERCADOTECNIA</v>
          </cell>
          <cell r="D3042" t="str">
            <v>SERGIO MONTALVO ZALZTMAN</v>
          </cell>
          <cell r="E3042" t="str">
            <v>50</v>
          </cell>
          <cell r="F3042" t="str">
            <v>12</v>
          </cell>
          <cell r="G3042" t="str">
            <v>2508   MANTTO.NO DEDUC.</v>
          </cell>
          <cell r="H3042">
            <v>6698</v>
          </cell>
          <cell r="I3042">
            <v>6698</v>
          </cell>
        </row>
        <row r="3043">
          <cell r="A3043" t="str">
            <v>3106</v>
          </cell>
          <cell r="B3043" t="str">
            <v>3106   GERENCIA DE REFRESCOS Y BEBIDAS</v>
          </cell>
          <cell r="C3043" t="str">
            <v>30   MERCADOTECNIA</v>
          </cell>
          <cell r="D3043" t="str">
            <v>SERGIO MONTALVO ZALZTMAN</v>
          </cell>
          <cell r="E3043" t="str">
            <v>50</v>
          </cell>
          <cell r="F3043" t="str">
            <v>26</v>
          </cell>
          <cell r="G3043" t="str">
            <v>4500   TELEFONOS</v>
          </cell>
          <cell r="H3043">
            <v>7526</v>
          </cell>
          <cell r="I3043">
            <v>7526</v>
          </cell>
        </row>
        <row r="3044">
          <cell r="A3044" t="str">
            <v>3106</v>
          </cell>
          <cell r="B3044" t="str">
            <v>3106   GERENCIA DE REFRESCOS Y BEBIDAS</v>
          </cell>
          <cell r="C3044" t="str">
            <v>30   MERCADOTECNIA</v>
          </cell>
          <cell r="D3044" t="str">
            <v>SERGIO MONTALVO ZALZTMAN</v>
          </cell>
          <cell r="E3044" t="str">
            <v>50</v>
          </cell>
          <cell r="F3044" t="str">
            <v>29</v>
          </cell>
          <cell r="G3044" t="str">
            <v>4800   ENERGIA ELECTRICA</v>
          </cell>
          <cell r="H3044">
            <v>341</v>
          </cell>
          <cell r="I3044">
            <v>341</v>
          </cell>
        </row>
        <row r="3045">
          <cell r="A3045" t="str">
            <v>3106</v>
          </cell>
          <cell r="B3045" t="str">
            <v>3106   GERENCIA DE REFRESCOS Y BEBIDAS</v>
          </cell>
          <cell r="C3045" t="str">
            <v>30   MERCADOTECNIA</v>
          </cell>
          <cell r="D3045" t="str">
            <v>SERGIO MONTALVO ZALZTMAN</v>
          </cell>
          <cell r="E3045" t="str">
            <v>50</v>
          </cell>
          <cell r="F3045" t="str">
            <v>23</v>
          </cell>
          <cell r="G3045" t="str">
            <v>4201   EJECUTIVOS Y EMP.</v>
          </cell>
          <cell r="H3045">
            <v>5217</v>
          </cell>
          <cell r="I3045">
            <v>5217</v>
          </cell>
        </row>
        <row r="3046">
          <cell r="A3046" t="str">
            <v>3106</v>
          </cell>
          <cell r="B3046" t="str">
            <v>3106   GERENCIA DE REFRESCOS Y BEBIDAS</v>
          </cell>
          <cell r="C3046" t="str">
            <v>30   MERCADOTECNIA</v>
          </cell>
          <cell r="D3046" t="str">
            <v>SERGIO MONTALVO ZALZTMAN</v>
          </cell>
          <cell r="E3046" t="str">
            <v>50</v>
          </cell>
          <cell r="F3046" t="str">
            <v>22</v>
          </cell>
          <cell r="G3046" t="str">
            <v>4106   FIANZAS</v>
          </cell>
          <cell r="H3046">
            <v>11</v>
          </cell>
          <cell r="I3046">
            <v>11</v>
          </cell>
        </row>
        <row r="3047">
          <cell r="A3047" t="str">
            <v>3106</v>
          </cell>
          <cell r="B3047" t="str">
            <v>3106   GERENCIA DE REFRESCOS Y BEBIDAS</v>
          </cell>
          <cell r="C3047" t="str">
            <v>30   MERCADOTECNIA</v>
          </cell>
          <cell r="D3047" t="str">
            <v>SERGIO MONTALVO ZALZTMAN</v>
          </cell>
          <cell r="E3047" t="str">
            <v>50</v>
          </cell>
          <cell r="F3047" t="str">
            <v>45</v>
          </cell>
          <cell r="G3047" t="str">
            <v>6701   TAXIS</v>
          </cell>
          <cell r="H3047">
            <v>389</v>
          </cell>
          <cell r="I3047">
            <v>389</v>
          </cell>
        </row>
        <row r="3048">
          <cell r="A3048" t="str">
            <v>3106</v>
          </cell>
          <cell r="B3048" t="str">
            <v>3106   GERENCIA DE REFRESCOS Y BEBIDAS</v>
          </cell>
          <cell r="C3048" t="str">
            <v>30   MERCADOTECNIA</v>
          </cell>
          <cell r="D3048" t="str">
            <v>SERGIO MONTALVO ZALZTMAN</v>
          </cell>
          <cell r="E3048" t="str">
            <v>50</v>
          </cell>
          <cell r="F3048" t="str">
            <v>45</v>
          </cell>
          <cell r="G3048" t="str">
            <v>6703   OTROS</v>
          </cell>
          <cell r="H3048">
            <v>32</v>
          </cell>
          <cell r="I3048">
            <v>32</v>
          </cell>
        </row>
        <row r="3049">
          <cell r="A3049" t="str">
            <v>3106</v>
          </cell>
          <cell r="B3049" t="str">
            <v>3106   GERENCIA DE REFRESCOS Y BEBIDAS</v>
          </cell>
          <cell r="C3049" t="str">
            <v>30   MERCADOTECNIA</v>
          </cell>
          <cell r="D3049" t="str">
            <v>SERGIO MONTALVO ZALZTMAN</v>
          </cell>
          <cell r="E3049" t="str">
            <v>50</v>
          </cell>
          <cell r="F3049" t="str">
            <v>45</v>
          </cell>
          <cell r="G3049" t="str">
            <v>6704   ESTACIONAMIENTOS</v>
          </cell>
          <cell r="H3049">
            <v>730</v>
          </cell>
          <cell r="I3049">
            <v>730</v>
          </cell>
        </row>
        <row r="3050">
          <cell r="A3050" t="str">
            <v>3106</v>
          </cell>
          <cell r="B3050" t="str">
            <v>3106   GERENCIA DE REFRESCOS Y BEBIDAS</v>
          </cell>
          <cell r="C3050" t="str">
            <v>30   MERCADOTECNIA</v>
          </cell>
          <cell r="D3050" t="str">
            <v>SERGIO MONTALVO ZALZTMAN</v>
          </cell>
          <cell r="E3050" t="str">
            <v>50</v>
          </cell>
          <cell r="F3050" t="str">
            <v>44</v>
          </cell>
          <cell r="G3050" t="str">
            <v>6606   GTOS.SIN COMPROBANTE</v>
          </cell>
          <cell r="H3050">
            <v>80</v>
          </cell>
          <cell r="I3050">
            <v>80</v>
          </cell>
        </row>
        <row r="3051">
          <cell r="A3051" t="str">
            <v>3106</v>
          </cell>
          <cell r="B3051" t="str">
            <v>3106   GERENCIA DE REFRESCOS Y BEBIDAS</v>
          </cell>
          <cell r="C3051" t="str">
            <v>30   MERCADOTECNIA</v>
          </cell>
          <cell r="D3051" t="str">
            <v>SERGIO MONTALVO ZALZTMAN</v>
          </cell>
          <cell r="E3051" t="str">
            <v>50</v>
          </cell>
          <cell r="F3051" t="str">
            <v>45</v>
          </cell>
          <cell r="G3051" t="str">
            <v>6707   GTOS.DIVERSOS</v>
          </cell>
          <cell r="H3051">
            <v>140</v>
          </cell>
          <cell r="I3051">
            <v>140</v>
          </cell>
        </row>
        <row r="3052">
          <cell r="A3052" t="str">
            <v>3106</v>
          </cell>
          <cell r="B3052" t="str">
            <v>3106   GERENCIA DE REFRESCOS Y BEBIDAS</v>
          </cell>
          <cell r="C3052" t="str">
            <v>30   MERCADOTECNIA</v>
          </cell>
          <cell r="D3052" t="str">
            <v>SERGIO MONTALVO ZALZTMAN</v>
          </cell>
          <cell r="E3052" t="str">
            <v>50</v>
          </cell>
          <cell r="F3052" t="str">
            <v>97</v>
          </cell>
          <cell r="G3052" t="str">
            <v>7108   DEP.X REV.EQ.COMPUTO</v>
          </cell>
          <cell r="H3052">
            <v>371</v>
          </cell>
          <cell r="I3052">
            <v>371</v>
          </cell>
        </row>
        <row r="3053">
          <cell r="A3053" t="str">
            <v>3106</v>
          </cell>
          <cell r="B3053" t="str">
            <v>3106   GERENCIA DE REFRESCOS Y BEBIDAS</v>
          </cell>
          <cell r="C3053" t="str">
            <v>30   MERCADOTECNIA</v>
          </cell>
          <cell r="D3053" t="str">
            <v>SERGIO MONTALVO ZALZTMAN</v>
          </cell>
          <cell r="E3053" t="str">
            <v>50</v>
          </cell>
          <cell r="F3053" t="str">
            <v>97</v>
          </cell>
          <cell r="G3053" t="str">
            <v>7009   DEP.HIST.EQ.COMPUTO</v>
          </cell>
          <cell r="H3053">
            <v>553</v>
          </cell>
          <cell r="I3053">
            <v>553</v>
          </cell>
        </row>
        <row r="3054">
          <cell r="A3054" t="str">
            <v>3201</v>
          </cell>
          <cell r="B3054" t="str">
            <v>3201   INVESTIGACIÓN Y DESARROLLO</v>
          </cell>
          <cell r="C3054" t="str">
            <v>30   MERCADOTECNIA</v>
          </cell>
          <cell r="D3054" t="str">
            <v>SERGIO MONTALVO ZALZTMAN</v>
          </cell>
          <cell r="E3054" t="str">
            <v>53</v>
          </cell>
          <cell r="F3054" t="str">
            <v>01</v>
          </cell>
          <cell r="G3054" t="str">
            <v>0000   SUELDOS Y SALARIOS</v>
          </cell>
          <cell r="H3054">
            <v>159604</v>
          </cell>
          <cell r="I3054">
            <v>159604</v>
          </cell>
        </row>
        <row r="3055">
          <cell r="A3055" t="str">
            <v>3201</v>
          </cell>
          <cell r="B3055" t="str">
            <v>3201   INVESTIGACIÓN Y DESARROLLO</v>
          </cell>
          <cell r="C3055" t="str">
            <v>30   MERCADOTECNIA</v>
          </cell>
          <cell r="D3055" t="str">
            <v>SERGIO MONTALVO ZALZTMAN</v>
          </cell>
          <cell r="E3055" t="str">
            <v>53</v>
          </cell>
          <cell r="F3055" t="str">
            <v>03</v>
          </cell>
          <cell r="G3055" t="str">
            <v>0500   BONO AUTO</v>
          </cell>
          <cell r="H3055">
            <v>11576</v>
          </cell>
          <cell r="I3055">
            <v>11576</v>
          </cell>
        </row>
        <row r="3056">
          <cell r="A3056" t="str">
            <v>3201</v>
          </cell>
          <cell r="B3056" t="str">
            <v>3201   INVESTIGACIÓN Y DESARROLLO</v>
          </cell>
          <cell r="C3056" t="str">
            <v>30   MERCADOTECNIA</v>
          </cell>
          <cell r="D3056" t="str">
            <v>SERGIO MONTALVO ZALZTMAN</v>
          </cell>
          <cell r="E3056" t="str">
            <v>53</v>
          </cell>
          <cell r="F3056" t="str">
            <v>03</v>
          </cell>
          <cell r="G3056" t="str">
            <v>0900   FONDO AHORRO EMP.</v>
          </cell>
          <cell r="H3056">
            <v>13944</v>
          </cell>
          <cell r="I3056">
            <v>13944</v>
          </cell>
        </row>
        <row r="3057">
          <cell r="A3057" t="str">
            <v>3201</v>
          </cell>
          <cell r="B3057" t="str">
            <v>3201   INVESTIGACIÓN Y DESARROLLO</v>
          </cell>
          <cell r="C3057" t="str">
            <v>30   MERCADOTECNIA</v>
          </cell>
          <cell r="D3057" t="str">
            <v>SERGIO MONTALVO ZALZTMAN</v>
          </cell>
          <cell r="E3057" t="str">
            <v>53</v>
          </cell>
          <cell r="F3057" t="str">
            <v>03</v>
          </cell>
          <cell r="G3057" t="str">
            <v>1000   BECAS EDUCACIONALES</v>
          </cell>
          <cell r="H3057">
            <v>0</v>
          </cell>
          <cell r="I3057">
            <v>0</v>
          </cell>
        </row>
        <row r="3058">
          <cell r="A3058" t="str">
            <v>3201</v>
          </cell>
          <cell r="B3058" t="str">
            <v>3201   INVESTIGACIÓN Y DESARROLLO</v>
          </cell>
          <cell r="C3058" t="str">
            <v>30   MERCADOTECNIA</v>
          </cell>
          <cell r="D3058" t="str">
            <v>SERGIO MONTALVO ZALZTMAN</v>
          </cell>
          <cell r="E3058" t="str">
            <v>53</v>
          </cell>
          <cell r="F3058" t="str">
            <v>03</v>
          </cell>
          <cell r="G3058" t="str">
            <v>0201   PRIMA VACACIONAL</v>
          </cell>
          <cell r="H3058">
            <v>-1437</v>
          </cell>
          <cell r="I3058">
            <v>-1437</v>
          </cell>
        </row>
        <row r="3059">
          <cell r="A3059" t="str">
            <v>3201</v>
          </cell>
          <cell r="B3059" t="str">
            <v>3201   INVESTIGACIÓN Y DESARROLLO</v>
          </cell>
          <cell r="C3059" t="str">
            <v>30   MERCADOTECNIA</v>
          </cell>
          <cell r="D3059" t="str">
            <v>SERGIO MONTALVO ZALZTMAN</v>
          </cell>
          <cell r="E3059" t="str">
            <v>53</v>
          </cell>
          <cell r="F3059" t="str">
            <v>03</v>
          </cell>
          <cell r="G3059" t="str">
            <v>0401   BONO PRODUC.</v>
          </cell>
          <cell r="H3059">
            <v>5136</v>
          </cell>
          <cell r="I3059">
            <v>5136</v>
          </cell>
        </row>
        <row r="3060">
          <cell r="A3060" t="str">
            <v>3201</v>
          </cell>
          <cell r="B3060" t="str">
            <v>3201   INVESTIGACIÓN Y DESARROLLO</v>
          </cell>
          <cell r="C3060" t="str">
            <v>30   MERCADOTECNIA</v>
          </cell>
          <cell r="D3060" t="str">
            <v>SERGIO MONTALVO ZALZTMAN</v>
          </cell>
          <cell r="E3060" t="str">
            <v>53</v>
          </cell>
          <cell r="F3060" t="str">
            <v>03</v>
          </cell>
          <cell r="G3060" t="str">
            <v>1101   GARANTIA PTU.</v>
          </cell>
          <cell r="H3060">
            <v>9298</v>
          </cell>
          <cell r="I3060">
            <v>9298</v>
          </cell>
        </row>
        <row r="3061">
          <cell r="A3061" t="str">
            <v>3201</v>
          </cell>
          <cell r="B3061" t="str">
            <v>3201   INVESTIGACIÓN Y DESARROLLO</v>
          </cell>
          <cell r="C3061" t="str">
            <v>30   MERCADOTECNIA</v>
          </cell>
          <cell r="D3061" t="str">
            <v>SERGIO MONTALVO ZALZTMAN</v>
          </cell>
          <cell r="E3061" t="str">
            <v>53</v>
          </cell>
          <cell r="F3061" t="str">
            <v>04</v>
          </cell>
          <cell r="G3061" t="str">
            <v>1301   I.M.S.S.</v>
          </cell>
          <cell r="H3061">
            <v>23107</v>
          </cell>
          <cell r="I3061">
            <v>23107</v>
          </cell>
        </row>
        <row r="3062">
          <cell r="A3062" t="str">
            <v>3201</v>
          </cell>
          <cell r="B3062" t="str">
            <v>3201   INVESTIGACIÓN Y DESARROLLO</v>
          </cell>
          <cell r="C3062" t="str">
            <v>30   MERCADOTECNIA</v>
          </cell>
          <cell r="D3062" t="str">
            <v>SERGIO MONTALVO ZALZTMAN</v>
          </cell>
          <cell r="E3062" t="str">
            <v>53</v>
          </cell>
          <cell r="F3062" t="str">
            <v>03</v>
          </cell>
          <cell r="G3062" t="str">
            <v>0202   P.VAC.REAL PAGADA</v>
          </cell>
          <cell r="H3062">
            <v>8701</v>
          </cell>
          <cell r="I3062">
            <v>8701</v>
          </cell>
        </row>
        <row r="3063">
          <cell r="A3063" t="str">
            <v>3201</v>
          </cell>
          <cell r="B3063" t="str">
            <v>3201   INVESTIGACIÓN Y DESARROLLO</v>
          </cell>
          <cell r="C3063" t="str">
            <v>30   MERCADOTECNIA</v>
          </cell>
          <cell r="D3063" t="str">
            <v>SERGIO MONTALVO ZALZTMAN</v>
          </cell>
          <cell r="E3063" t="str">
            <v>53</v>
          </cell>
          <cell r="F3063" t="str">
            <v>04</v>
          </cell>
          <cell r="G3063" t="str">
            <v>1302   IMPTOS/REMUNERACION</v>
          </cell>
          <cell r="H3063">
            <v>4530</v>
          </cell>
          <cell r="I3063">
            <v>4530</v>
          </cell>
        </row>
        <row r="3064">
          <cell r="A3064" t="str">
            <v>3201</v>
          </cell>
          <cell r="B3064" t="str">
            <v>3201   INVESTIGACIÓN Y DESARROLLO</v>
          </cell>
          <cell r="C3064" t="str">
            <v>30   MERCADOTECNIA</v>
          </cell>
          <cell r="D3064" t="str">
            <v>SERGIO MONTALVO ZALZTMAN</v>
          </cell>
          <cell r="E3064" t="str">
            <v>53</v>
          </cell>
          <cell r="F3064" t="str">
            <v>04</v>
          </cell>
          <cell r="G3064" t="str">
            <v>1203   GTOS.MEDICOS</v>
          </cell>
          <cell r="H3064">
            <v>3094</v>
          </cell>
          <cell r="I3064">
            <v>3094</v>
          </cell>
        </row>
        <row r="3065">
          <cell r="A3065" t="str">
            <v>3201</v>
          </cell>
          <cell r="B3065" t="str">
            <v>3201   INVESTIGACIÓN Y DESARROLLO</v>
          </cell>
          <cell r="C3065" t="str">
            <v>30   MERCADOTECNIA</v>
          </cell>
          <cell r="D3065" t="str">
            <v>SERGIO MONTALVO ZALZTMAN</v>
          </cell>
          <cell r="E3065" t="str">
            <v>53</v>
          </cell>
          <cell r="F3065" t="str">
            <v>04</v>
          </cell>
          <cell r="G3065" t="str">
            <v>1303   INFONAVIT</v>
          </cell>
          <cell r="H3065">
            <v>9115</v>
          </cell>
          <cell r="I3065">
            <v>9115</v>
          </cell>
        </row>
        <row r="3066">
          <cell r="A3066" t="str">
            <v>3201</v>
          </cell>
          <cell r="B3066" t="str">
            <v>3201   INVESTIGACIÓN Y DESARROLLO</v>
          </cell>
          <cell r="C3066" t="str">
            <v>30   MERCADOTECNIA</v>
          </cell>
          <cell r="D3066" t="str">
            <v>SERGIO MONTALVO ZALZTMAN</v>
          </cell>
          <cell r="E3066" t="str">
            <v>53</v>
          </cell>
          <cell r="F3066" t="str">
            <v>04</v>
          </cell>
          <cell r="G3066" t="str">
            <v>1304   S.A.R.</v>
          </cell>
          <cell r="H3066">
            <v>3807</v>
          </cell>
          <cell r="I3066">
            <v>3807</v>
          </cell>
        </row>
        <row r="3067">
          <cell r="A3067" t="str">
            <v>3201</v>
          </cell>
          <cell r="B3067" t="str">
            <v>3201   INVESTIGACIÓN Y DESARROLLO</v>
          </cell>
          <cell r="C3067" t="str">
            <v>30   MERCADOTECNIA</v>
          </cell>
          <cell r="D3067" t="str">
            <v>SERGIO MONTALVO ZALZTMAN</v>
          </cell>
          <cell r="E3067" t="str">
            <v>53</v>
          </cell>
          <cell r="F3067" t="str">
            <v>04</v>
          </cell>
          <cell r="G3067" t="str">
            <v>1205   VALES DESPENSA</v>
          </cell>
          <cell r="H3067">
            <v>10723</v>
          </cell>
          <cell r="I3067">
            <v>10723</v>
          </cell>
        </row>
        <row r="3068">
          <cell r="A3068" t="str">
            <v>3201</v>
          </cell>
          <cell r="B3068" t="str">
            <v>3201   INVESTIGACIÓN Y DESARROLLO</v>
          </cell>
          <cell r="C3068" t="str">
            <v>30   MERCADOTECNIA</v>
          </cell>
          <cell r="D3068" t="str">
            <v>SERGIO MONTALVO ZALZTMAN</v>
          </cell>
          <cell r="E3068" t="str">
            <v>53</v>
          </cell>
          <cell r="F3068" t="str">
            <v>03</v>
          </cell>
          <cell r="G3068" t="str">
            <v>0306   GRATIF.ANUAL</v>
          </cell>
          <cell r="H3068">
            <v>14478</v>
          </cell>
          <cell r="I3068">
            <v>14478</v>
          </cell>
        </row>
        <row r="3069">
          <cell r="A3069" t="str">
            <v>3201</v>
          </cell>
          <cell r="B3069" t="str">
            <v>3201   INVESTIGACIÓN Y DESARROLLO</v>
          </cell>
          <cell r="C3069" t="str">
            <v>30   MERCADOTECNIA</v>
          </cell>
          <cell r="D3069" t="str">
            <v>SERGIO MONTALVO ZALZTMAN</v>
          </cell>
          <cell r="E3069" t="str">
            <v>53</v>
          </cell>
          <cell r="F3069" t="str">
            <v>04</v>
          </cell>
          <cell r="G3069" t="str">
            <v>1306   CREDITO AL SALARIO</v>
          </cell>
          <cell r="H3069">
            <v>1710</v>
          </cell>
          <cell r="I3069">
            <v>1710</v>
          </cell>
        </row>
        <row r="3070">
          <cell r="A3070" t="str">
            <v>3201</v>
          </cell>
          <cell r="B3070" t="str">
            <v>3201   INVESTIGACIÓN Y DESARROLLO</v>
          </cell>
          <cell r="C3070" t="str">
            <v>30   MERCADOTECNIA</v>
          </cell>
          <cell r="D3070" t="str">
            <v>SERGIO MONTALVO ZALZTMAN</v>
          </cell>
          <cell r="E3070" t="str">
            <v>53</v>
          </cell>
          <cell r="F3070" t="str">
            <v>04</v>
          </cell>
          <cell r="G3070" t="str">
            <v>1208   ROPA DE TRABAJO</v>
          </cell>
          <cell r="H3070">
            <v>497</v>
          </cell>
          <cell r="I3070">
            <v>497</v>
          </cell>
        </row>
        <row r="3071">
          <cell r="A3071" t="str">
            <v>3201</v>
          </cell>
          <cell r="B3071" t="str">
            <v>3201   INVESTIGACIÓN Y DESARROLLO</v>
          </cell>
          <cell r="C3071" t="str">
            <v>30   MERCADOTECNIA</v>
          </cell>
          <cell r="D3071" t="str">
            <v>SERGIO MONTALVO ZALZTMAN</v>
          </cell>
          <cell r="E3071" t="str">
            <v>53</v>
          </cell>
          <cell r="F3071" t="str">
            <v>04</v>
          </cell>
          <cell r="G3071" t="str">
            <v>1209   GTOS.DE COMEDOR</v>
          </cell>
          <cell r="H3071">
            <v>7850</v>
          </cell>
          <cell r="I3071">
            <v>7850</v>
          </cell>
        </row>
        <row r="3072">
          <cell r="A3072" t="str">
            <v>3201</v>
          </cell>
          <cell r="B3072" t="str">
            <v>3201   INVESTIGACIÓN Y DESARROLLO</v>
          </cell>
          <cell r="C3072" t="str">
            <v>30   MERCADOTECNIA</v>
          </cell>
          <cell r="D3072" t="str">
            <v>SERGIO MONTALVO ZALZTMAN</v>
          </cell>
          <cell r="E3072" t="str">
            <v>53</v>
          </cell>
          <cell r="F3072" t="str">
            <v>04</v>
          </cell>
          <cell r="G3072" t="str">
            <v>1210   SEGURO DE VIDA</v>
          </cell>
          <cell r="H3072">
            <v>13</v>
          </cell>
          <cell r="I3072">
            <v>13</v>
          </cell>
        </row>
        <row r="3073">
          <cell r="A3073" t="str">
            <v>3201</v>
          </cell>
          <cell r="B3073" t="str">
            <v>3201   INVESTIGACIÓN Y DESARROLLO</v>
          </cell>
          <cell r="C3073" t="str">
            <v>30   MERCADOTECNIA</v>
          </cell>
          <cell r="D3073" t="str">
            <v>SERGIO MONTALVO ZALZTMAN</v>
          </cell>
          <cell r="E3073" t="str">
            <v>53</v>
          </cell>
          <cell r="F3073" t="str">
            <v>18</v>
          </cell>
          <cell r="G3073" t="str">
            <v>3400   MAT.AUX.PRO.PROD.</v>
          </cell>
          <cell r="H3073">
            <v>1380</v>
          </cell>
          <cell r="I3073">
            <v>1380</v>
          </cell>
        </row>
        <row r="3074">
          <cell r="A3074" t="str">
            <v>3201</v>
          </cell>
          <cell r="B3074" t="str">
            <v>3201   INVESTIGACIÓN Y DESARROLLO</v>
          </cell>
          <cell r="C3074" t="str">
            <v>30   MERCADOTECNIA</v>
          </cell>
          <cell r="D3074" t="str">
            <v>SERGIO MONTALVO ZALZTMAN</v>
          </cell>
          <cell r="E3074" t="str">
            <v>53</v>
          </cell>
          <cell r="F3074" t="str">
            <v>16</v>
          </cell>
          <cell r="G3074" t="str">
            <v>3201   PAP.P/ESCRITORIO</v>
          </cell>
          <cell r="H3074">
            <v>11</v>
          </cell>
          <cell r="I3074">
            <v>11</v>
          </cell>
        </row>
        <row r="3075">
          <cell r="A3075" t="str">
            <v>3201</v>
          </cell>
          <cell r="B3075" t="str">
            <v>3201   INVESTIGACIÓN Y DESARROLLO</v>
          </cell>
          <cell r="C3075" t="str">
            <v>30   MERCADOTECNIA</v>
          </cell>
          <cell r="D3075" t="str">
            <v>SERGIO MONTALVO ZALZTMAN</v>
          </cell>
          <cell r="E3075" t="str">
            <v>53</v>
          </cell>
          <cell r="F3075" t="str">
            <v>20</v>
          </cell>
          <cell r="G3075" t="str">
            <v>3901   RENTA DE COPIADORA</v>
          </cell>
          <cell r="H3075">
            <v>109</v>
          </cell>
          <cell r="I3075">
            <v>109</v>
          </cell>
        </row>
        <row r="3076">
          <cell r="A3076" t="str">
            <v>3201</v>
          </cell>
          <cell r="B3076" t="str">
            <v>3201   INVESTIGACIÓN Y DESARROLLO</v>
          </cell>
          <cell r="C3076" t="str">
            <v>30   MERCADOTECNIA</v>
          </cell>
          <cell r="D3076" t="str">
            <v>SERGIO MONTALVO ZALZTMAN</v>
          </cell>
          <cell r="E3076" t="str">
            <v>53</v>
          </cell>
          <cell r="F3076" t="str">
            <v>19</v>
          </cell>
          <cell r="G3076" t="str">
            <v>3502   RENTA PERS.FISICAS</v>
          </cell>
          <cell r="H3076">
            <v>16625</v>
          </cell>
          <cell r="I3076">
            <v>16625</v>
          </cell>
        </row>
        <row r="3077">
          <cell r="A3077" t="str">
            <v>3201</v>
          </cell>
          <cell r="B3077" t="str">
            <v>3201   INVESTIGACIÓN Y DESARROLLO</v>
          </cell>
          <cell r="C3077" t="str">
            <v>30   MERCADOTECNIA</v>
          </cell>
          <cell r="D3077" t="str">
            <v>SERGIO MONTALVO ZALZTMAN</v>
          </cell>
          <cell r="E3077" t="str">
            <v>53</v>
          </cell>
          <cell r="F3077" t="str">
            <v>26</v>
          </cell>
          <cell r="G3077" t="str">
            <v>4500   TELEFONOS</v>
          </cell>
          <cell r="H3077">
            <v>9997</v>
          </cell>
          <cell r="I3077">
            <v>9997</v>
          </cell>
        </row>
        <row r="3078">
          <cell r="A3078" t="str">
            <v>3201</v>
          </cell>
          <cell r="B3078" t="str">
            <v>3201   INVESTIGACIÓN Y DESARROLLO</v>
          </cell>
          <cell r="C3078" t="str">
            <v>30   MERCADOTECNIA</v>
          </cell>
          <cell r="D3078" t="str">
            <v>SERGIO MONTALVO ZALZTMAN</v>
          </cell>
          <cell r="E3078" t="str">
            <v>53</v>
          </cell>
          <cell r="F3078" t="str">
            <v>29</v>
          </cell>
          <cell r="G3078" t="str">
            <v>4800   ENERGIA ELECTRICA</v>
          </cell>
          <cell r="H3078">
            <v>1117</v>
          </cell>
          <cell r="I3078">
            <v>1117</v>
          </cell>
        </row>
        <row r="3079">
          <cell r="A3079" t="str">
            <v>3201</v>
          </cell>
          <cell r="B3079" t="str">
            <v>3201   INVESTIGACIÓN Y DESARROLLO</v>
          </cell>
          <cell r="C3079" t="str">
            <v>30   MERCADOTECNIA</v>
          </cell>
          <cell r="D3079" t="str">
            <v>SERGIO MONTALVO ZALZTMAN</v>
          </cell>
          <cell r="E3079" t="str">
            <v>53</v>
          </cell>
          <cell r="F3079" t="str">
            <v>22</v>
          </cell>
          <cell r="G3079" t="str">
            <v>4101   SEGUROS CONTRA INCEN</v>
          </cell>
          <cell r="H3079">
            <v>342</v>
          </cell>
          <cell r="I3079">
            <v>342</v>
          </cell>
        </row>
        <row r="3080">
          <cell r="A3080" t="str">
            <v>3201</v>
          </cell>
          <cell r="B3080" t="str">
            <v>3201   INVESTIGACIÓN Y DESARROLLO</v>
          </cell>
          <cell r="C3080" t="str">
            <v>30   MERCADOTECNIA</v>
          </cell>
          <cell r="D3080" t="str">
            <v>SERGIO MONTALVO ZALZTMAN</v>
          </cell>
          <cell r="E3080" t="str">
            <v>53</v>
          </cell>
          <cell r="F3080" t="str">
            <v>23</v>
          </cell>
          <cell r="G3080" t="str">
            <v>4201   EJECUTIVOS Y EMP.</v>
          </cell>
          <cell r="H3080">
            <v>19653</v>
          </cell>
          <cell r="I3080">
            <v>19653</v>
          </cell>
        </row>
        <row r="3081">
          <cell r="A3081" t="str">
            <v>3201</v>
          </cell>
          <cell r="B3081" t="str">
            <v>3201   INVESTIGACIÓN Y DESARROLLO</v>
          </cell>
          <cell r="C3081" t="str">
            <v>30   MERCADOTECNIA</v>
          </cell>
          <cell r="D3081" t="str">
            <v>SERGIO MONTALVO ZALZTMAN</v>
          </cell>
          <cell r="E3081" t="str">
            <v>53</v>
          </cell>
          <cell r="F3081" t="str">
            <v>30</v>
          </cell>
          <cell r="G3081" t="str">
            <v>4901   HON.S/RETENCION</v>
          </cell>
          <cell r="H3081">
            <v>8517</v>
          </cell>
          <cell r="I3081">
            <v>8517</v>
          </cell>
        </row>
        <row r="3082">
          <cell r="A3082" t="str">
            <v>3201</v>
          </cell>
          <cell r="B3082" t="str">
            <v>3201   INVESTIGACIÓN Y DESARROLLO</v>
          </cell>
          <cell r="C3082" t="str">
            <v>30   MERCADOTECNIA</v>
          </cell>
          <cell r="D3082" t="str">
            <v>SERGIO MONTALVO ZALZTMAN</v>
          </cell>
          <cell r="E3082" t="str">
            <v>53</v>
          </cell>
          <cell r="F3082" t="str">
            <v>22</v>
          </cell>
          <cell r="G3082" t="str">
            <v>4106   FIANZAS</v>
          </cell>
          <cell r="H3082">
            <v>60</v>
          </cell>
          <cell r="I3082">
            <v>60</v>
          </cell>
        </row>
        <row r="3083">
          <cell r="A3083" t="str">
            <v>3201</v>
          </cell>
          <cell r="B3083" t="str">
            <v>3201   INVESTIGACIÓN Y DESARROLLO</v>
          </cell>
          <cell r="C3083" t="str">
            <v>30   MERCADOTECNIA</v>
          </cell>
          <cell r="D3083" t="str">
            <v>SERGIO MONTALVO ZALZTMAN</v>
          </cell>
          <cell r="E3083" t="str">
            <v>53</v>
          </cell>
          <cell r="F3083" t="str">
            <v>45</v>
          </cell>
          <cell r="G3083" t="str">
            <v>6701   TAXIS</v>
          </cell>
          <cell r="H3083">
            <v>926</v>
          </cell>
          <cell r="I3083">
            <v>926</v>
          </cell>
        </row>
        <row r="3084">
          <cell r="A3084" t="str">
            <v>3201</v>
          </cell>
          <cell r="B3084" t="str">
            <v>3201   INVESTIGACIÓN Y DESARROLLO</v>
          </cell>
          <cell r="C3084" t="str">
            <v>30   MERCADOTECNIA</v>
          </cell>
          <cell r="D3084" t="str">
            <v>SERGIO MONTALVO ZALZTMAN</v>
          </cell>
          <cell r="E3084" t="str">
            <v>53</v>
          </cell>
          <cell r="F3084" t="str">
            <v>44</v>
          </cell>
          <cell r="G3084" t="str">
            <v>6606   GTOS.SIN COMPROBANTE</v>
          </cell>
          <cell r="H3084">
            <v>2212</v>
          </cell>
          <cell r="I3084">
            <v>2212</v>
          </cell>
        </row>
        <row r="3085">
          <cell r="A3085" t="str">
            <v>3201</v>
          </cell>
          <cell r="B3085" t="str">
            <v>3201   INVESTIGACIÓN Y DESARROLLO</v>
          </cell>
          <cell r="C3085" t="str">
            <v>30   MERCADOTECNIA</v>
          </cell>
          <cell r="D3085" t="str">
            <v>SERGIO MONTALVO ZALZTMAN</v>
          </cell>
          <cell r="E3085" t="str">
            <v>53</v>
          </cell>
          <cell r="F3085" t="str">
            <v>45</v>
          </cell>
          <cell r="G3085" t="str">
            <v>6707   GTOS.DIVERSOS</v>
          </cell>
          <cell r="H3085">
            <v>493</v>
          </cell>
          <cell r="I3085">
            <v>493</v>
          </cell>
        </row>
        <row r="3086">
          <cell r="A3086" t="str">
            <v>3201</v>
          </cell>
          <cell r="B3086" t="str">
            <v>3201   INVESTIGACIÓN Y DESARROLLO</v>
          </cell>
          <cell r="C3086" t="str">
            <v>30   MERCADOTECNIA</v>
          </cell>
          <cell r="D3086" t="str">
            <v>SERGIO MONTALVO ZALZTMAN</v>
          </cell>
          <cell r="E3086" t="str">
            <v>53</v>
          </cell>
          <cell r="F3086" t="str">
            <v>45</v>
          </cell>
          <cell r="G3086" t="str">
            <v>6708   TRASPASO GTOS.A PROY</v>
          </cell>
          <cell r="H3086">
            <v>-187251</v>
          </cell>
          <cell r="I3086">
            <v>-187251</v>
          </cell>
        </row>
        <row r="3087">
          <cell r="A3087" t="str">
            <v>3201</v>
          </cell>
          <cell r="B3087" t="str">
            <v>3201   INVESTIGACIÓN Y DESARROLLO</v>
          </cell>
          <cell r="C3087" t="str">
            <v>30   MERCADOTECNIA</v>
          </cell>
          <cell r="D3087" t="str">
            <v>SERGIO MONTALVO ZALZTMAN</v>
          </cell>
          <cell r="E3087" t="str">
            <v>53</v>
          </cell>
          <cell r="F3087" t="str">
            <v>46</v>
          </cell>
          <cell r="G3087" t="str">
            <v>6833   PRUEBAS DE MAT.PRIMA</v>
          </cell>
          <cell r="H3087">
            <v>2280</v>
          </cell>
          <cell r="I3087">
            <v>2280</v>
          </cell>
        </row>
        <row r="3088">
          <cell r="A3088" t="str">
            <v>3201</v>
          </cell>
          <cell r="B3088" t="str">
            <v>3201   INVESTIGACIÓN Y DESARROLLO</v>
          </cell>
          <cell r="C3088" t="str">
            <v>30   MERCADOTECNIA</v>
          </cell>
          <cell r="D3088" t="str">
            <v>SERGIO MONTALVO ZALZTMAN</v>
          </cell>
          <cell r="E3088" t="str">
            <v>53</v>
          </cell>
          <cell r="F3088" t="str">
            <v>97</v>
          </cell>
          <cell r="G3088" t="str">
            <v>7003   DEP.HIST.MAQ.Y EQUIP</v>
          </cell>
          <cell r="H3088">
            <v>3818</v>
          </cell>
          <cell r="I3088">
            <v>3818</v>
          </cell>
        </row>
        <row r="3089">
          <cell r="A3089" t="str">
            <v>3201</v>
          </cell>
          <cell r="B3089" t="str">
            <v>3201   INVESTIGACIÓN Y DESARROLLO</v>
          </cell>
          <cell r="C3089" t="str">
            <v>30   MERCADOTECNIA</v>
          </cell>
          <cell r="D3089" t="str">
            <v>SERGIO MONTALVO ZALZTMAN</v>
          </cell>
          <cell r="E3089" t="str">
            <v>53</v>
          </cell>
          <cell r="F3089" t="str">
            <v>97</v>
          </cell>
          <cell r="G3089" t="str">
            <v>7103   DEP.X REV.MAQ.Y EQ.</v>
          </cell>
          <cell r="H3089">
            <v>1811</v>
          </cell>
          <cell r="I3089">
            <v>1811</v>
          </cell>
        </row>
        <row r="3090">
          <cell r="A3090" t="str">
            <v>3201</v>
          </cell>
          <cell r="B3090" t="str">
            <v>3201   INVESTIGACIÓN Y DESARROLLO</v>
          </cell>
          <cell r="C3090" t="str">
            <v>30   MERCADOTECNIA</v>
          </cell>
          <cell r="D3090" t="str">
            <v>SERGIO MONTALVO ZALZTMAN</v>
          </cell>
          <cell r="E3090" t="str">
            <v>53</v>
          </cell>
          <cell r="F3090" t="str">
            <v>97</v>
          </cell>
          <cell r="G3090" t="str">
            <v>7004   DEP.HIST.EQ.TRASPORT</v>
          </cell>
          <cell r="H3090">
            <v>5293</v>
          </cell>
          <cell r="I3090">
            <v>5293</v>
          </cell>
        </row>
        <row r="3091">
          <cell r="A3091" t="str">
            <v>3201</v>
          </cell>
          <cell r="B3091" t="str">
            <v>3201   INVESTIGACIÓN Y DESARROLLO</v>
          </cell>
          <cell r="C3091" t="str">
            <v>30   MERCADOTECNIA</v>
          </cell>
          <cell r="D3091" t="str">
            <v>SERGIO MONTALVO ZALZTMAN</v>
          </cell>
          <cell r="E3091" t="str">
            <v>53</v>
          </cell>
          <cell r="F3091" t="str">
            <v>97</v>
          </cell>
          <cell r="G3091" t="str">
            <v>7104   DEP.X REV.EQ.TRASP.</v>
          </cell>
          <cell r="H3091">
            <v>50267</v>
          </cell>
          <cell r="I3091">
            <v>50267</v>
          </cell>
        </row>
        <row r="3092">
          <cell r="A3092" t="str">
            <v>3201</v>
          </cell>
          <cell r="B3092" t="str">
            <v>3201   INVESTIGACIÓN Y DESARROLLO</v>
          </cell>
          <cell r="C3092" t="str">
            <v>30   MERCADOTECNIA</v>
          </cell>
          <cell r="D3092" t="str">
            <v>SERGIO MONTALVO ZALZTMAN</v>
          </cell>
          <cell r="E3092" t="str">
            <v>53</v>
          </cell>
          <cell r="F3092" t="str">
            <v>97</v>
          </cell>
          <cell r="G3092" t="str">
            <v>7008   DEP.HIST.EQ.OFIC.</v>
          </cell>
          <cell r="H3092">
            <v>272</v>
          </cell>
          <cell r="I3092">
            <v>272</v>
          </cell>
        </row>
        <row r="3093">
          <cell r="A3093" t="str">
            <v>3201</v>
          </cell>
          <cell r="B3093" t="str">
            <v>3201   INVESTIGACIÓN Y DESARROLLO</v>
          </cell>
          <cell r="C3093" t="str">
            <v>30   MERCADOTECNIA</v>
          </cell>
          <cell r="D3093" t="str">
            <v>SERGIO MONTALVO ZALZTMAN</v>
          </cell>
          <cell r="E3093" t="str">
            <v>53</v>
          </cell>
          <cell r="F3093" t="str">
            <v>97</v>
          </cell>
          <cell r="G3093" t="str">
            <v>7108   DEP.X REV.EQ.COMPUTO</v>
          </cell>
          <cell r="H3093">
            <v>4252</v>
          </cell>
          <cell r="I3093">
            <v>4252</v>
          </cell>
        </row>
        <row r="3094">
          <cell r="A3094" t="str">
            <v>3201</v>
          </cell>
          <cell r="B3094" t="str">
            <v>3201   INVESTIGACIÓN Y DESARROLLO</v>
          </cell>
          <cell r="C3094" t="str">
            <v>30   MERCADOTECNIA</v>
          </cell>
          <cell r="D3094" t="str">
            <v>SERGIO MONTALVO ZALZTMAN</v>
          </cell>
          <cell r="E3094" t="str">
            <v>53</v>
          </cell>
          <cell r="F3094" t="str">
            <v>98</v>
          </cell>
          <cell r="G3094" t="str">
            <v>7309   INV.DESARROLLO 2000</v>
          </cell>
          <cell r="H3094">
            <v>207084</v>
          </cell>
          <cell r="I3094">
            <v>207084</v>
          </cell>
        </row>
        <row r="3095">
          <cell r="A3095" t="str">
            <v>3201</v>
          </cell>
          <cell r="B3095" t="str">
            <v>3201   INVESTIGACIÓN Y DESARROLLO</v>
          </cell>
          <cell r="C3095" t="str">
            <v>30   MERCADOTECNIA</v>
          </cell>
          <cell r="D3095" t="str">
            <v>SERGIO MONTALVO ZALZTMAN</v>
          </cell>
          <cell r="E3095" t="str">
            <v>53</v>
          </cell>
          <cell r="F3095" t="str">
            <v>98</v>
          </cell>
          <cell r="G3095" t="str">
            <v>7909   INV.DESARROLLO 2000</v>
          </cell>
          <cell r="H3095">
            <v>30472</v>
          </cell>
          <cell r="I3095">
            <v>30472</v>
          </cell>
        </row>
        <row r="3096">
          <cell r="A3096" t="str">
            <v>3201</v>
          </cell>
          <cell r="B3096" t="str">
            <v>3201   INVESTIGACIÓN Y DESARROLLO</v>
          </cell>
          <cell r="C3096" t="str">
            <v>30   MERCADOTECNIA</v>
          </cell>
          <cell r="D3096" t="str">
            <v>SERGIO MONTALVO ZALZTMAN</v>
          </cell>
          <cell r="E3096" t="str">
            <v>53</v>
          </cell>
          <cell r="F3096" t="str">
            <v>97</v>
          </cell>
          <cell r="G3096" t="str">
            <v>7110   DEP.X REV.MEJO.PRO.A</v>
          </cell>
          <cell r="H3096">
            <v>445</v>
          </cell>
          <cell r="I3096">
            <v>445</v>
          </cell>
        </row>
        <row r="3097">
          <cell r="A3097" t="str">
            <v>3201</v>
          </cell>
          <cell r="B3097" t="str">
            <v>3201   INVESTIGACIÓN Y DESARROLLO</v>
          </cell>
          <cell r="C3097" t="str">
            <v>30   MERCADOTECNIA</v>
          </cell>
          <cell r="D3097" t="str">
            <v>SERGIO MONTALVO ZALZTMAN</v>
          </cell>
          <cell r="E3097" t="str">
            <v>53</v>
          </cell>
          <cell r="F3097" t="str">
            <v>98</v>
          </cell>
          <cell r="G3097" t="str">
            <v>7310   INV.DESARROLLO 2001</v>
          </cell>
          <cell r="H3097">
            <v>200513</v>
          </cell>
          <cell r="I3097">
            <v>200513</v>
          </cell>
        </row>
        <row r="3098">
          <cell r="A3098" t="str">
            <v>3201</v>
          </cell>
          <cell r="B3098" t="str">
            <v>3201   INVESTIGACIÓN Y DESARROLLO</v>
          </cell>
          <cell r="C3098" t="str">
            <v>30   MERCADOTECNIA</v>
          </cell>
          <cell r="D3098" t="str">
            <v>SERGIO MONTALVO ZALZTMAN</v>
          </cell>
          <cell r="E3098" t="str">
            <v>53</v>
          </cell>
          <cell r="F3098" t="str">
            <v>98</v>
          </cell>
          <cell r="G3098" t="str">
            <v>7910   INV.DESARROLLO 2001</v>
          </cell>
          <cell r="H3098">
            <v>17072</v>
          </cell>
          <cell r="I3098">
            <v>17072</v>
          </cell>
        </row>
        <row r="3099">
          <cell r="A3099" t="str">
            <v>3201</v>
          </cell>
          <cell r="B3099" t="str">
            <v>3201   INVESTIGACIÓN Y DESARROLLO</v>
          </cell>
          <cell r="C3099" t="str">
            <v>30   MERCADOTECNIA</v>
          </cell>
          <cell r="D3099" t="str">
            <v>SERGIO MONTALVO ZALZTMAN</v>
          </cell>
          <cell r="E3099" t="str">
            <v>53</v>
          </cell>
          <cell r="F3099" t="str">
            <v>97</v>
          </cell>
          <cell r="G3099" t="str">
            <v>7011   DEP.HIST.PROPI.ARREN</v>
          </cell>
          <cell r="H3099">
            <v>597</v>
          </cell>
          <cell r="I3099">
            <v>597</v>
          </cell>
        </row>
        <row r="3100">
          <cell r="A3100" t="str">
            <v>3201</v>
          </cell>
          <cell r="B3100" t="str">
            <v>3201   INVESTIGACIÓN Y DESARROLLO</v>
          </cell>
          <cell r="C3100" t="str">
            <v>30   MERCADOTECNIA</v>
          </cell>
          <cell r="D3100" t="str">
            <v>SERGIO MONTALVO ZALZTMAN</v>
          </cell>
          <cell r="E3100" t="str">
            <v>53</v>
          </cell>
          <cell r="F3100" t="str">
            <v>98</v>
          </cell>
          <cell r="G3100" t="str">
            <v>7313   INV.DESARROLLO 2002</v>
          </cell>
          <cell r="H3100">
            <v>67878</v>
          </cell>
          <cell r="I3100">
            <v>67878</v>
          </cell>
        </row>
        <row r="3101">
          <cell r="A3101" t="str">
            <v>3201</v>
          </cell>
          <cell r="B3101" t="str">
            <v>3201   INVESTIGACIÓN Y DESARROLLO</v>
          </cell>
          <cell r="C3101" t="str">
            <v>30   MERCADOTECNIA</v>
          </cell>
          <cell r="D3101" t="str">
            <v>SERGIO MONTALVO ZALZTMAN</v>
          </cell>
          <cell r="E3101" t="str">
            <v>53</v>
          </cell>
          <cell r="F3101" t="str">
            <v>98</v>
          </cell>
          <cell r="G3101" t="str">
            <v>7913   INV.DESARROLLO 2002</v>
          </cell>
          <cell r="H3101">
            <v>2673</v>
          </cell>
          <cell r="I3101">
            <v>2673</v>
          </cell>
        </row>
        <row r="3102">
          <cell r="A3102" t="str">
            <v>3202</v>
          </cell>
          <cell r="B3102" t="str">
            <v>3202   EMPAQUETECNIA</v>
          </cell>
          <cell r="C3102" t="str">
            <v>30   MERCADOTECNIA</v>
          </cell>
          <cell r="D3102" t="str">
            <v>SERGIO MONTALVO ZALZTMAN</v>
          </cell>
          <cell r="E3102" t="str">
            <v>53</v>
          </cell>
          <cell r="F3102" t="str">
            <v>01</v>
          </cell>
          <cell r="G3102" t="str">
            <v>0000   SUELDOS Y SALARIOS</v>
          </cell>
          <cell r="H3102">
            <v>80499</v>
          </cell>
          <cell r="I3102">
            <v>80499</v>
          </cell>
        </row>
        <row r="3103">
          <cell r="A3103" t="str">
            <v>3202</v>
          </cell>
          <cell r="B3103" t="str">
            <v>3202   EMPAQUETECNIA</v>
          </cell>
          <cell r="C3103" t="str">
            <v>30   MERCADOTECNIA</v>
          </cell>
          <cell r="D3103" t="str">
            <v>SERGIO MONTALVO ZALZTMAN</v>
          </cell>
          <cell r="E3103" t="str">
            <v>53</v>
          </cell>
          <cell r="F3103" t="str">
            <v>03</v>
          </cell>
          <cell r="G3103" t="str">
            <v>0900   FONDO AHORRO EMP.</v>
          </cell>
          <cell r="H3103">
            <v>4812</v>
          </cell>
          <cell r="I3103">
            <v>4812</v>
          </cell>
        </row>
        <row r="3104">
          <cell r="A3104" t="str">
            <v>3202</v>
          </cell>
          <cell r="B3104" t="str">
            <v>3202   EMPAQUETECNIA</v>
          </cell>
          <cell r="C3104" t="str">
            <v>30   MERCADOTECNIA</v>
          </cell>
          <cell r="D3104" t="str">
            <v>SERGIO MONTALVO ZALZTMAN</v>
          </cell>
          <cell r="E3104" t="str">
            <v>53</v>
          </cell>
          <cell r="F3104" t="str">
            <v>03</v>
          </cell>
          <cell r="G3104" t="str">
            <v>0201   PRIMA VACACIONAL</v>
          </cell>
          <cell r="H3104">
            <v>2795</v>
          </cell>
          <cell r="I3104">
            <v>2795</v>
          </cell>
        </row>
        <row r="3105">
          <cell r="A3105" t="str">
            <v>3202</v>
          </cell>
          <cell r="B3105" t="str">
            <v>3202   EMPAQUETECNIA</v>
          </cell>
          <cell r="C3105" t="str">
            <v>30   MERCADOTECNIA</v>
          </cell>
          <cell r="D3105" t="str">
            <v>SERGIO MONTALVO ZALZTMAN</v>
          </cell>
          <cell r="E3105" t="str">
            <v>53</v>
          </cell>
          <cell r="F3105" t="str">
            <v>03</v>
          </cell>
          <cell r="G3105" t="str">
            <v>0401   BONO PRODUC.</v>
          </cell>
          <cell r="H3105">
            <v>6763</v>
          </cell>
          <cell r="I3105">
            <v>6763</v>
          </cell>
        </row>
        <row r="3106">
          <cell r="A3106" t="str">
            <v>3202</v>
          </cell>
          <cell r="B3106" t="str">
            <v>3202   EMPAQUETECNIA</v>
          </cell>
          <cell r="C3106" t="str">
            <v>30   MERCADOTECNIA</v>
          </cell>
          <cell r="D3106" t="str">
            <v>SERGIO MONTALVO ZALZTMAN</v>
          </cell>
          <cell r="E3106" t="str">
            <v>53</v>
          </cell>
          <cell r="F3106" t="str">
            <v>03</v>
          </cell>
          <cell r="G3106" t="str">
            <v>1101   GARANTIA PTU.</v>
          </cell>
          <cell r="H3106">
            <v>3350</v>
          </cell>
          <cell r="I3106">
            <v>3350</v>
          </cell>
        </row>
        <row r="3107">
          <cell r="A3107" t="str">
            <v>3202</v>
          </cell>
          <cell r="B3107" t="str">
            <v>3202   EMPAQUETECNIA</v>
          </cell>
          <cell r="C3107" t="str">
            <v>30   MERCADOTECNIA</v>
          </cell>
          <cell r="D3107" t="str">
            <v>SERGIO MONTALVO ZALZTMAN</v>
          </cell>
          <cell r="E3107" t="str">
            <v>53</v>
          </cell>
          <cell r="F3107" t="str">
            <v>04</v>
          </cell>
          <cell r="G3107" t="str">
            <v>1301   I.M.S.S.</v>
          </cell>
          <cell r="H3107">
            <v>9326</v>
          </cell>
          <cell r="I3107">
            <v>9326</v>
          </cell>
        </row>
        <row r="3108">
          <cell r="A3108" t="str">
            <v>3202</v>
          </cell>
          <cell r="B3108" t="str">
            <v>3202   EMPAQUETECNIA</v>
          </cell>
          <cell r="C3108" t="str">
            <v>30   MERCADOTECNIA</v>
          </cell>
          <cell r="D3108" t="str">
            <v>SERGIO MONTALVO ZALZTMAN</v>
          </cell>
          <cell r="E3108" t="str">
            <v>53</v>
          </cell>
          <cell r="F3108" t="str">
            <v>03</v>
          </cell>
          <cell r="G3108" t="str">
            <v>0202   P.VAC.REAL PAGADA</v>
          </cell>
          <cell r="H3108">
            <v>795</v>
          </cell>
          <cell r="I3108">
            <v>795</v>
          </cell>
        </row>
        <row r="3109">
          <cell r="A3109" t="str">
            <v>3202</v>
          </cell>
          <cell r="B3109" t="str">
            <v>3202   EMPAQUETECNIA</v>
          </cell>
          <cell r="C3109" t="str">
            <v>30   MERCADOTECNIA</v>
          </cell>
          <cell r="D3109" t="str">
            <v>SERGIO MONTALVO ZALZTMAN</v>
          </cell>
          <cell r="E3109" t="str">
            <v>53</v>
          </cell>
          <cell r="F3109" t="str">
            <v>04</v>
          </cell>
          <cell r="G3109" t="str">
            <v>1302   IMPTOS/REMUNERACION</v>
          </cell>
          <cell r="H3109">
            <v>2032</v>
          </cell>
          <cell r="I3109">
            <v>2032</v>
          </cell>
        </row>
        <row r="3110">
          <cell r="A3110" t="str">
            <v>3202</v>
          </cell>
          <cell r="B3110" t="str">
            <v>3202   EMPAQUETECNIA</v>
          </cell>
          <cell r="C3110" t="str">
            <v>30   MERCADOTECNIA</v>
          </cell>
          <cell r="D3110" t="str">
            <v>SERGIO MONTALVO ZALZTMAN</v>
          </cell>
          <cell r="E3110" t="str">
            <v>53</v>
          </cell>
          <cell r="F3110" t="str">
            <v>04</v>
          </cell>
          <cell r="G3110" t="str">
            <v>1203   GTOS.MEDICOS</v>
          </cell>
          <cell r="H3110">
            <v>2569</v>
          </cell>
          <cell r="I3110">
            <v>2569</v>
          </cell>
        </row>
        <row r="3111">
          <cell r="A3111" t="str">
            <v>3202</v>
          </cell>
          <cell r="B3111" t="str">
            <v>3202   EMPAQUETECNIA</v>
          </cell>
          <cell r="C3111" t="str">
            <v>30   MERCADOTECNIA</v>
          </cell>
          <cell r="D3111" t="str">
            <v>SERGIO MONTALVO ZALZTMAN</v>
          </cell>
          <cell r="E3111" t="str">
            <v>53</v>
          </cell>
          <cell r="F3111" t="str">
            <v>04</v>
          </cell>
          <cell r="G3111" t="str">
            <v>1303   INFONAVIT</v>
          </cell>
          <cell r="H3111">
            <v>3556</v>
          </cell>
          <cell r="I3111">
            <v>3556</v>
          </cell>
        </row>
        <row r="3112">
          <cell r="A3112" t="str">
            <v>3202</v>
          </cell>
          <cell r="B3112" t="str">
            <v>3202   EMPAQUETECNIA</v>
          </cell>
          <cell r="C3112" t="str">
            <v>30   MERCADOTECNIA</v>
          </cell>
          <cell r="D3112" t="str">
            <v>SERGIO MONTALVO ZALZTMAN</v>
          </cell>
          <cell r="E3112" t="str">
            <v>53</v>
          </cell>
          <cell r="F3112" t="str">
            <v>03</v>
          </cell>
          <cell r="G3112" t="str">
            <v>0304   VACACIONES</v>
          </cell>
          <cell r="H3112">
            <v>795</v>
          </cell>
          <cell r="I3112">
            <v>795</v>
          </cell>
        </row>
        <row r="3113">
          <cell r="A3113" t="str">
            <v>3202</v>
          </cell>
          <cell r="B3113" t="str">
            <v>3202   EMPAQUETECNIA</v>
          </cell>
          <cell r="C3113" t="str">
            <v>30   MERCADOTECNIA</v>
          </cell>
          <cell r="D3113" t="str">
            <v>SERGIO MONTALVO ZALZTMAN</v>
          </cell>
          <cell r="E3113" t="str">
            <v>53</v>
          </cell>
          <cell r="F3113" t="str">
            <v>04</v>
          </cell>
          <cell r="G3113" t="str">
            <v>1304   S.A.R.</v>
          </cell>
          <cell r="H3113">
            <v>1558</v>
          </cell>
          <cell r="I3113">
            <v>1558</v>
          </cell>
        </row>
        <row r="3114">
          <cell r="A3114" t="str">
            <v>3202</v>
          </cell>
          <cell r="B3114" t="str">
            <v>3202   EMPAQUETECNIA</v>
          </cell>
          <cell r="C3114" t="str">
            <v>30   MERCADOTECNIA</v>
          </cell>
          <cell r="D3114" t="str">
            <v>SERGIO MONTALVO ZALZTMAN</v>
          </cell>
          <cell r="E3114" t="str">
            <v>53</v>
          </cell>
          <cell r="F3114" t="str">
            <v>04</v>
          </cell>
          <cell r="G3114" t="str">
            <v>1205   VALES DESPENSA</v>
          </cell>
          <cell r="H3114">
            <v>2391</v>
          </cell>
          <cell r="I3114">
            <v>2391</v>
          </cell>
        </row>
        <row r="3115">
          <cell r="A3115" t="str">
            <v>3202</v>
          </cell>
          <cell r="B3115" t="str">
            <v>3202   EMPAQUETECNIA</v>
          </cell>
          <cell r="C3115" t="str">
            <v>30   MERCADOTECNIA</v>
          </cell>
          <cell r="D3115" t="str">
            <v>SERGIO MONTALVO ZALZTMAN</v>
          </cell>
          <cell r="E3115" t="str">
            <v>53</v>
          </cell>
          <cell r="F3115" t="str">
            <v>03</v>
          </cell>
          <cell r="G3115" t="str">
            <v>0306   GRATIF.ANUAL</v>
          </cell>
          <cell r="H3115">
            <v>7365</v>
          </cell>
          <cell r="I3115">
            <v>7365</v>
          </cell>
        </row>
        <row r="3116">
          <cell r="A3116" t="str">
            <v>3202</v>
          </cell>
          <cell r="B3116" t="str">
            <v>3202   EMPAQUETECNIA</v>
          </cell>
          <cell r="C3116" t="str">
            <v>30   MERCADOTECNIA</v>
          </cell>
          <cell r="D3116" t="str">
            <v>SERGIO MONTALVO ZALZTMAN</v>
          </cell>
          <cell r="E3116" t="str">
            <v>53</v>
          </cell>
          <cell r="F3116" t="str">
            <v>04</v>
          </cell>
          <cell r="G3116" t="str">
            <v>1306   CREDITO AL SALARIO</v>
          </cell>
          <cell r="H3116">
            <v>546</v>
          </cell>
          <cell r="I3116">
            <v>546</v>
          </cell>
        </row>
        <row r="3117">
          <cell r="A3117" t="str">
            <v>3202</v>
          </cell>
          <cell r="B3117" t="str">
            <v>3202   EMPAQUETECNIA</v>
          </cell>
          <cell r="C3117" t="str">
            <v>30   MERCADOTECNIA</v>
          </cell>
          <cell r="D3117" t="str">
            <v>SERGIO MONTALVO ZALZTMAN</v>
          </cell>
          <cell r="E3117" t="str">
            <v>53</v>
          </cell>
          <cell r="F3117" t="str">
            <v>03</v>
          </cell>
          <cell r="G3117" t="str">
            <v>0307   AGUINALDO REAL PAGAD</v>
          </cell>
          <cell r="H3117">
            <v>699</v>
          </cell>
          <cell r="I3117">
            <v>699</v>
          </cell>
        </row>
        <row r="3118">
          <cell r="A3118" t="str">
            <v>3202</v>
          </cell>
          <cell r="B3118" t="str">
            <v>3202   EMPAQUETECNIA</v>
          </cell>
          <cell r="C3118" t="str">
            <v>30   MERCADOTECNIA</v>
          </cell>
          <cell r="D3118" t="str">
            <v>SERGIO MONTALVO ZALZTMAN</v>
          </cell>
          <cell r="E3118" t="str">
            <v>53</v>
          </cell>
          <cell r="F3118" t="str">
            <v>04</v>
          </cell>
          <cell r="G3118" t="str">
            <v>1208   ROPA DE TRABAJO</v>
          </cell>
          <cell r="H3118">
            <v>768</v>
          </cell>
          <cell r="I3118">
            <v>768</v>
          </cell>
        </row>
        <row r="3119">
          <cell r="A3119" t="str">
            <v>3202</v>
          </cell>
          <cell r="B3119" t="str">
            <v>3202   EMPAQUETECNIA</v>
          </cell>
          <cell r="C3119" t="str">
            <v>30   MERCADOTECNIA</v>
          </cell>
          <cell r="D3119" t="str">
            <v>SERGIO MONTALVO ZALZTMAN</v>
          </cell>
          <cell r="E3119" t="str">
            <v>53</v>
          </cell>
          <cell r="F3119" t="str">
            <v>04</v>
          </cell>
          <cell r="G3119" t="str">
            <v>1209   GTOS.DE COMEDOR</v>
          </cell>
          <cell r="H3119">
            <v>2826</v>
          </cell>
          <cell r="I3119">
            <v>2826</v>
          </cell>
        </row>
        <row r="3120">
          <cell r="A3120" t="str">
            <v>3202</v>
          </cell>
          <cell r="B3120" t="str">
            <v>3202   EMPAQUETECNIA</v>
          </cell>
          <cell r="C3120" t="str">
            <v>30   MERCADOTECNIA</v>
          </cell>
          <cell r="D3120" t="str">
            <v>SERGIO MONTALVO ZALZTMAN</v>
          </cell>
          <cell r="E3120" t="str">
            <v>53</v>
          </cell>
          <cell r="F3120" t="str">
            <v>04</v>
          </cell>
          <cell r="G3120" t="str">
            <v>1212   GTOS.RECLUT.PERS.</v>
          </cell>
          <cell r="H3120">
            <v>675</v>
          </cell>
          <cell r="I3120">
            <v>675</v>
          </cell>
        </row>
        <row r="3121">
          <cell r="A3121" t="str">
            <v>3202</v>
          </cell>
          <cell r="B3121" t="str">
            <v>3202   EMPAQUETECNIA</v>
          </cell>
          <cell r="C3121" t="str">
            <v>30   MERCADOTECNIA</v>
          </cell>
          <cell r="D3121" t="str">
            <v>SERGIO MONTALVO ZALZTMAN</v>
          </cell>
          <cell r="E3121" t="str">
            <v>53</v>
          </cell>
          <cell r="F3121" t="str">
            <v>16</v>
          </cell>
          <cell r="G3121" t="str">
            <v>3201   PAP.P/ESCRITORIO</v>
          </cell>
          <cell r="H3121">
            <v>22</v>
          </cell>
          <cell r="I3121">
            <v>22</v>
          </cell>
        </row>
        <row r="3122">
          <cell r="A3122" t="str">
            <v>3202</v>
          </cell>
          <cell r="B3122" t="str">
            <v>3202   EMPAQUETECNIA</v>
          </cell>
          <cell r="C3122" t="str">
            <v>30   MERCADOTECNIA</v>
          </cell>
          <cell r="D3122" t="str">
            <v>SERGIO MONTALVO ZALZTMAN</v>
          </cell>
          <cell r="E3122" t="str">
            <v>53</v>
          </cell>
          <cell r="F3122" t="str">
            <v>20</v>
          </cell>
          <cell r="G3122" t="str">
            <v>3901   RENTA DE COPIADORA</v>
          </cell>
          <cell r="H3122">
            <v>109</v>
          </cell>
          <cell r="I3122">
            <v>109</v>
          </cell>
        </row>
        <row r="3123">
          <cell r="A3123" t="str">
            <v>3202</v>
          </cell>
          <cell r="B3123" t="str">
            <v>3202   EMPAQUETECNIA</v>
          </cell>
          <cell r="C3123" t="str">
            <v>30   MERCADOTECNIA</v>
          </cell>
          <cell r="D3123" t="str">
            <v>SERGIO MONTALVO ZALZTMAN</v>
          </cell>
          <cell r="E3123" t="str">
            <v>53</v>
          </cell>
          <cell r="F3123" t="str">
            <v>19</v>
          </cell>
          <cell r="G3123" t="str">
            <v>3502   RENTA PERS.FISICAS</v>
          </cell>
          <cell r="H3123">
            <v>5177</v>
          </cell>
          <cell r="I3123">
            <v>5177</v>
          </cell>
        </row>
        <row r="3124">
          <cell r="A3124" t="str">
            <v>3202</v>
          </cell>
          <cell r="B3124" t="str">
            <v>3202   EMPAQUETECNIA</v>
          </cell>
          <cell r="C3124" t="str">
            <v>30   MERCADOTECNIA</v>
          </cell>
          <cell r="D3124" t="str">
            <v>SERGIO MONTALVO ZALZTMAN</v>
          </cell>
          <cell r="E3124" t="str">
            <v>53</v>
          </cell>
          <cell r="F3124" t="str">
            <v>13</v>
          </cell>
          <cell r="G3124" t="str">
            <v>2603   MAT.PARA.MANTTO.</v>
          </cell>
          <cell r="H3124">
            <v>3</v>
          </cell>
          <cell r="I3124">
            <v>3</v>
          </cell>
        </row>
        <row r="3125">
          <cell r="A3125" t="str">
            <v>3202</v>
          </cell>
          <cell r="B3125" t="str">
            <v>3202   EMPAQUETECNIA</v>
          </cell>
          <cell r="C3125" t="str">
            <v>30   MERCADOTECNIA</v>
          </cell>
          <cell r="D3125" t="str">
            <v>SERGIO MONTALVO ZALZTMAN</v>
          </cell>
          <cell r="E3125" t="str">
            <v>53</v>
          </cell>
          <cell r="F3125" t="str">
            <v>12</v>
          </cell>
          <cell r="G3125" t="str">
            <v>2305   RENTA AUTO CIA.2001</v>
          </cell>
          <cell r="H3125">
            <v>1078</v>
          </cell>
          <cell r="I3125">
            <v>1078</v>
          </cell>
        </row>
        <row r="3126">
          <cell r="A3126" t="str">
            <v>3202</v>
          </cell>
          <cell r="B3126" t="str">
            <v>3202   EMPAQUETECNIA</v>
          </cell>
          <cell r="C3126" t="str">
            <v>30   MERCADOTECNIA</v>
          </cell>
          <cell r="D3126" t="str">
            <v>SERGIO MONTALVO ZALZTMAN</v>
          </cell>
          <cell r="E3126" t="str">
            <v>53</v>
          </cell>
          <cell r="F3126" t="str">
            <v>12</v>
          </cell>
          <cell r="G3126" t="str">
            <v>2306   GASOLINA AUTO CIA 20</v>
          </cell>
          <cell r="H3126">
            <v>1739</v>
          </cell>
          <cell r="I3126">
            <v>1739</v>
          </cell>
        </row>
        <row r="3127">
          <cell r="A3127" t="str">
            <v>3202</v>
          </cell>
          <cell r="B3127" t="str">
            <v>3202   EMPAQUETECNIA</v>
          </cell>
          <cell r="C3127" t="str">
            <v>30   MERCADOTECNIA</v>
          </cell>
          <cell r="D3127" t="str">
            <v>SERGIO MONTALVO ZALZTMAN</v>
          </cell>
          <cell r="E3127" t="str">
            <v>53</v>
          </cell>
          <cell r="F3127" t="str">
            <v>12</v>
          </cell>
          <cell r="G3127" t="str">
            <v>2309   SEGUROS AUTO CIA 200</v>
          </cell>
          <cell r="H3127">
            <v>359</v>
          </cell>
          <cell r="I3127">
            <v>359</v>
          </cell>
        </row>
        <row r="3128">
          <cell r="A3128" t="str">
            <v>3202</v>
          </cell>
          <cell r="B3128" t="str">
            <v>3202   EMPAQUETECNIA</v>
          </cell>
          <cell r="C3128" t="str">
            <v>30   MERCADOTECNIA</v>
          </cell>
          <cell r="D3128" t="str">
            <v>SERGIO MONTALVO ZALZTMAN</v>
          </cell>
          <cell r="E3128" t="str">
            <v>53</v>
          </cell>
          <cell r="F3128" t="str">
            <v>26</v>
          </cell>
          <cell r="G3128" t="str">
            <v>4500   TELEFONOS</v>
          </cell>
          <cell r="H3128">
            <v>7676</v>
          </cell>
          <cell r="I3128">
            <v>7676</v>
          </cell>
        </row>
        <row r="3129">
          <cell r="A3129" t="str">
            <v>3202</v>
          </cell>
          <cell r="B3129" t="str">
            <v>3202   EMPAQUETECNIA</v>
          </cell>
          <cell r="C3129" t="str">
            <v>30   MERCADOTECNIA</v>
          </cell>
          <cell r="D3129" t="str">
            <v>SERGIO MONTALVO ZALZTMAN</v>
          </cell>
          <cell r="E3129" t="str">
            <v>53</v>
          </cell>
          <cell r="F3129" t="str">
            <v>28</v>
          </cell>
          <cell r="G3129" t="str">
            <v>4700   CORREOS Y TELEGRAFOS</v>
          </cell>
          <cell r="H3129">
            <v>1534</v>
          </cell>
          <cell r="I3129">
            <v>1534</v>
          </cell>
        </row>
        <row r="3130">
          <cell r="A3130" t="str">
            <v>3202</v>
          </cell>
          <cell r="B3130" t="str">
            <v>3202   EMPAQUETECNIA</v>
          </cell>
          <cell r="C3130" t="str">
            <v>30   MERCADOTECNIA</v>
          </cell>
          <cell r="D3130" t="str">
            <v>SERGIO MONTALVO ZALZTMAN</v>
          </cell>
          <cell r="E3130" t="str">
            <v>53</v>
          </cell>
          <cell r="F3130" t="str">
            <v>29</v>
          </cell>
          <cell r="G3130" t="str">
            <v>4800   ENERGIA ELECTRICA</v>
          </cell>
          <cell r="H3130">
            <v>99</v>
          </cell>
          <cell r="I3130">
            <v>99</v>
          </cell>
        </row>
        <row r="3131">
          <cell r="A3131" t="str">
            <v>3202</v>
          </cell>
          <cell r="B3131" t="str">
            <v>3202   EMPAQUETECNIA</v>
          </cell>
          <cell r="C3131" t="str">
            <v>30   MERCADOTECNIA</v>
          </cell>
          <cell r="D3131" t="str">
            <v>SERGIO MONTALVO ZALZTMAN</v>
          </cell>
          <cell r="E3131" t="str">
            <v>53</v>
          </cell>
          <cell r="F3131" t="str">
            <v>23</v>
          </cell>
          <cell r="G3131" t="str">
            <v>4201   EJECUTIVOS Y EMP.</v>
          </cell>
          <cell r="H3131">
            <v>200</v>
          </cell>
          <cell r="I3131">
            <v>200</v>
          </cell>
        </row>
        <row r="3132">
          <cell r="A3132" t="str">
            <v>3202</v>
          </cell>
          <cell r="B3132" t="str">
            <v>3202   EMPAQUETECNIA</v>
          </cell>
          <cell r="C3132" t="str">
            <v>30   MERCADOTECNIA</v>
          </cell>
          <cell r="D3132" t="str">
            <v>SERGIO MONTALVO ZALZTMAN</v>
          </cell>
          <cell r="E3132" t="str">
            <v>53</v>
          </cell>
          <cell r="F3132" t="str">
            <v>30</v>
          </cell>
          <cell r="G3132" t="str">
            <v>4901   HON.S/RETENCION</v>
          </cell>
          <cell r="H3132">
            <v>4258</v>
          </cell>
          <cell r="I3132">
            <v>4258</v>
          </cell>
        </row>
        <row r="3133">
          <cell r="A3133" t="str">
            <v>3202</v>
          </cell>
          <cell r="B3133" t="str">
            <v>3202   EMPAQUETECNIA</v>
          </cell>
          <cell r="C3133" t="str">
            <v>30   MERCADOTECNIA</v>
          </cell>
          <cell r="D3133" t="str">
            <v>SERGIO MONTALVO ZALZTMAN</v>
          </cell>
          <cell r="E3133" t="str">
            <v>53</v>
          </cell>
          <cell r="F3133" t="str">
            <v>22</v>
          </cell>
          <cell r="G3133" t="str">
            <v>4102   SEGURO MAQ.EQ.</v>
          </cell>
          <cell r="H3133">
            <v>31</v>
          </cell>
          <cell r="I3133">
            <v>31</v>
          </cell>
        </row>
        <row r="3134">
          <cell r="A3134" t="str">
            <v>3202</v>
          </cell>
          <cell r="B3134" t="str">
            <v>3202   EMPAQUETECNIA</v>
          </cell>
          <cell r="C3134" t="str">
            <v>30   MERCADOTECNIA</v>
          </cell>
          <cell r="D3134" t="str">
            <v>SERGIO MONTALVO ZALZTMAN</v>
          </cell>
          <cell r="E3134" t="str">
            <v>53</v>
          </cell>
          <cell r="F3134" t="str">
            <v>22</v>
          </cell>
          <cell r="G3134" t="str">
            <v>4106   FIANZAS</v>
          </cell>
          <cell r="H3134">
            <v>14</v>
          </cell>
          <cell r="I3134">
            <v>14</v>
          </cell>
        </row>
        <row r="3135">
          <cell r="A3135" t="str">
            <v>3202</v>
          </cell>
          <cell r="B3135" t="str">
            <v>3202   EMPAQUETECNIA</v>
          </cell>
          <cell r="C3135" t="str">
            <v>30   MERCADOTECNIA</v>
          </cell>
          <cell r="D3135" t="str">
            <v>SERGIO MONTALVO ZALZTMAN</v>
          </cell>
          <cell r="E3135" t="str">
            <v>53</v>
          </cell>
          <cell r="F3135" t="str">
            <v>45</v>
          </cell>
          <cell r="G3135" t="str">
            <v>6701   TAXIS</v>
          </cell>
          <cell r="H3135">
            <v>690</v>
          </cell>
          <cell r="I3135">
            <v>690</v>
          </cell>
        </row>
        <row r="3136">
          <cell r="A3136" t="str">
            <v>3202</v>
          </cell>
          <cell r="B3136" t="str">
            <v>3202   EMPAQUETECNIA</v>
          </cell>
          <cell r="C3136" t="str">
            <v>30   MERCADOTECNIA</v>
          </cell>
          <cell r="D3136" t="str">
            <v>SERGIO MONTALVO ZALZTMAN</v>
          </cell>
          <cell r="E3136" t="str">
            <v>53</v>
          </cell>
          <cell r="F3136" t="str">
            <v>44</v>
          </cell>
          <cell r="G3136" t="str">
            <v>6602   KILOMETRAJE</v>
          </cell>
          <cell r="H3136">
            <v>525</v>
          </cell>
          <cell r="I3136">
            <v>525</v>
          </cell>
        </row>
        <row r="3137">
          <cell r="A3137" t="str">
            <v>3202</v>
          </cell>
          <cell r="B3137" t="str">
            <v>3202   EMPAQUETECNIA</v>
          </cell>
          <cell r="C3137" t="str">
            <v>30   MERCADOTECNIA</v>
          </cell>
          <cell r="D3137" t="str">
            <v>SERGIO MONTALVO ZALZTMAN</v>
          </cell>
          <cell r="E3137" t="str">
            <v>53</v>
          </cell>
          <cell r="F3137" t="str">
            <v>45</v>
          </cell>
          <cell r="G3137" t="str">
            <v>6703   OTROS</v>
          </cell>
          <cell r="H3137">
            <v>3904</v>
          </cell>
          <cell r="I3137">
            <v>3904</v>
          </cell>
        </row>
        <row r="3138">
          <cell r="A3138" t="str">
            <v>3202</v>
          </cell>
          <cell r="B3138" t="str">
            <v>3202   EMPAQUETECNIA</v>
          </cell>
          <cell r="C3138" t="str">
            <v>30   MERCADOTECNIA</v>
          </cell>
          <cell r="D3138" t="str">
            <v>SERGIO MONTALVO ZALZTMAN</v>
          </cell>
          <cell r="E3138" t="str">
            <v>53</v>
          </cell>
          <cell r="F3138" t="str">
            <v>44</v>
          </cell>
          <cell r="G3138" t="str">
            <v>6606   GTOS.SIN COMPROBANTE</v>
          </cell>
          <cell r="H3138">
            <v>141</v>
          </cell>
          <cell r="I3138">
            <v>141</v>
          </cell>
        </row>
        <row r="3139">
          <cell r="A3139" t="str">
            <v>3202</v>
          </cell>
          <cell r="B3139" t="str">
            <v>3202   EMPAQUETECNIA</v>
          </cell>
          <cell r="C3139" t="str">
            <v>30   MERCADOTECNIA</v>
          </cell>
          <cell r="D3139" t="str">
            <v>SERGIO MONTALVO ZALZTMAN</v>
          </cell>
          <cell r="E3139" t="str">
            <v>53</v>
          </cell>
          <cell r="F3139" t="str">
            <v>45</v>
          </cell>
          <cell r="G3139" t="str">
            <v>6707   GTOS.DIVERSOS</v>
          </cell>
          <cell r="H3139">
            <v>45</v>
          </cell>
          <cell r="I3139">
            <v>45</v>
          </cell>
        </row>
        <row r="3140">
          <cell r="A3140" t="str">
            <v>3202</v>
          </cell>
          <cell r="B3140" t="str">
            <v>3202   EMPAQUETECNIA</v>
          </cell>
          <cell r="C3140" t="str">
            <v>30   MERCADOTECNIA</v>
          </cell>
          <cell r="D3140" t="str">
            <v>SERGIO MONTALVO ZALZTMAN</v>
          </cell>
          <cell r="E3140" t="str">
            <v>53</v>
          </cell>
          <cell r="F3140" t="str">
            <v>46</v>
          </cell>
          <cell r="G3140" t="str">
            <v>6833   PRUEBAS DE MAT.PRIMA</v>
          </cell>
          <cell r="H3140">
            <v>4247</v>
          </cell>
          <cell r="I3140">
            <v>4247</v>
          </cell>
        </row>
        <row r="3141">
          <cell r="A3141" t="str">
            <v>3202</v>
          </cell>
          <cell r="B3141" t="str">
            <v>3202   EMPAQUETECNIA</v>
          </cell>
          <cell r="C3141" t="str">
            <v>30   MERCADOTECNIA</v>
          </cell>
          <cell r="D3141" t="str">
            <v>SERGIO MONTALVO ZALZTMAN</v>
          </cell>
          <cell r="E3141" t="str">
            <v>53</v>
          </cell>
          <cell r="F3141" t="str">
            <v>97</v>
          </cell>
          <cell r="G3141" t="str">
            <v>7004   DEP.HIST.EQ.TRASPORT</v>
          </cell>
          <cell r="H3141">
            <v>3528</v>
          </cell>
          <cell r="I3141">
            <v>3528</v>
          </cell>
        </row>
        <row r="3142">
          <cell r="A3142" t="str">
            <v>3202</v>
          </cell>
          <cell r="B3142" t="str">
            <v>3202   EMPAQUETECNIA</v>
          </cell>
          <cell r="C3142" t="str">
            <v>30   MERCADOTECNIA</v>
          </cell>
          <cell r="D3142" t="str">
            <v>SERGIO MONTALVO ZALZTMAN</v>
          </cell>
          <cell r="E3142" t="str">
            <v>53</v>
          </cell>
          <cell r="F3142" t="str">
            <v>97</v>
          </cell>
          <cell r="G3142" t="str">
            <v>7009   DEP.HIST.EQ.COMPUTO</v>
          </cell>
          <cell r="H3142">
            <v>1296</v>
          </cell>
          <cell r="I3142">
            <v>1296</v>
          </cell>
        </row>
        <row r="3143">
          <cell r="A3143" t="str">
            <v>3202</v>
          </cell>
          <cell r="B3143" t="str">
            <v>3202   EMPAQUETECNIA</v>
          </cell>
          <cell r="C3143" t="str">
            <v>30   MERCADOTECNIA</v>
          </cell>
          <cell r="D3143" t="str">
            <v>SERGIO MONTALVO ZALZTMAN</v>
          </cell>
          <cell r="E3143" t="str">
            <v>53</v>
          </cell>
          <cell r="F3143" t="str">
            <v>98</v>
          </cell>
          <cell r="G3143" t="str">
            <v>7510   SIMULADOR P.TERMICOS</v>
          </cell>
          <cell r="H3143">
            <v>4920</v>
          </cell>
          <cell r="I3143">
            <v>4920</v>
          </cell>
        </row>
        <row r="3144">
          <cell r="A3144" t="str">
            <v>3202</v>
          </cell>
          <cell r="B3144" t="str">
            <v>3202   EMPAQUETECNIA</v>
          </cell>
          <cell r="C3144" t="str">
            <v>30   MERCADOTECNIA</v>
          </cell>
          <cell r="D3144" t="str">
            <v>SERGIO MONTALVO ZALZTMAN</v>
          </cell>
          <cell r="E3144" t="str">
            <v>53</v>
          </cell>
          <cell r="F3144" t="str">
            <v>98</v>
          </cell>
          <cell r="G3144" t="str">
            <v>8110   SIMULADOR P.TERMICOS</v>
          </cell>
          <cell r="H3144">
            <v>672</v>
          </cell>
          <cell r="I3144">
            <v>672</v>
          </cell>
        </row>
        <row r="3145">
          <cell r="A3145" t="str">
            <v>40AA</v>
          </cell>
          <cell r="B3145" t="str">
            <v xml:space="preserve">40AA   ENSENADA  DETALLE </v>
          </cell>
          <cell r="C3145" t="str">
            <v>40   ALPRESA ÁREA COMERCIAL</v>
          </cell>
          <cell r="D3145" t="str">
            <v>ANTONIO FARINACCI OLIVARI</v>
          </cell>
          <cell r="E3145" t="str">
            <v>50</v>
          </cell>
          <cell r="F3145" t="str">
            <v>01</v>
          </cell>
          <cell r="G3145" t="str">
            <v>0000   SUELDOS Y SALARIOS</v>
          </cell>
          <cell r="H3145">
            <v>9741</v>
          </cell>
          <cell r="I3145">
            <v>9741</v>
          </cell>
        </row>
        <row r="3146">
          <cell r="A3146" t="str">
            <v>40AA</v>
          </cell>
          <cell r="B3146" t="str">
            <v xml:space="preserve">40AA   ENSENADA  DETALLE </v>
          </cell>
          <cell r="C3146" t="str">
            <v>40   ALPRESA ÁREA COMERCIAL</v>
          </cell>
          <cell r="D3146" t="str">
            <v>ANTONIO FARINACCI OLIVARI</v>
          </cell>
          <cell r="E3146" t="str">
            <v>30</v>
          </cell>
          <cell r="F3146" t="str">
            <v>02</v>
          </cell>
          <cell r="G3146" t="str">
            <v>0000   SUELDOS Y SALARIOS</v>
          </cell>
          <cell r="H3146">
            <v>12414</v>
          </cell>
          <cell r="I3146">
            <v>12414</v>
          </cell>
        </row>
        <row r="3147">
          <cell r="A3147" t="str">
            <v>40AA</v>
          </cell>
          <cell r="B3147" t="str">
            <v xml:space="preserve">40AA   ENSENADA  DETALLE </v>
          </cell>
          <cell r="C3147" t="str">
            <v>40   ALPRESA ÁREA COMERCIAL</v>
          </cell>
          <cell r="D3147" t="str">
            <v>ANTONIO FARINACCI OLIVARI</v>
          </cell>
          <cell r="E3147" t="str">
            <v>50</v>
          </cell>
          <cell r="F3147" t="str">
            <v>03</v>
          </cell>
          <cell r="G3147" t="str">
            <v>0900   FONDO AHORRO EMP.</v>
          </cell>
          <cell r="H3147">
            <v>1266</v>
          </cell>
          <cell r="I3147">
            <v>1266</v>
          </cell>
        </row>
        <row r="3148">
          <cell r="A3148" t="str">
            <v>40AA</v>
          </cell>
          <cell r="B3148" t="str">
            <v xml:space="preserve">40AA   ENSENADA  DETALLE </v>
          </cell>
          <cell r="C3148" t="str">
            <v>40   ALPRESA ÁREA COMERCIAL</v>
          </cell>
          <cell r="D3148" t="str">
            <v>ANTONIO FARINACCI OLIVARI</v>
          </cell>
          <cell r="E3148" t="str">
            <v>30</v>
          </cell>
          <cell r="F3148" t="str">
            <v>05</v>
          </cell>
          <cell r="G3148" t="str">
            <v>0900   FONDO AHORRO EMP.</v>
          </cell>
          <cell r="H3148">
            <v>1354</v>
          </cell>
          <cell r="I3148">
            <v>1354</v>
          </cell>
        </row>
        <row r="3149">
          <cell r="A3149" t="str">
            <v>40AA</v>
          </cell>
          <cell r="B3149" t="str">
            <v xml:space="preserve">40AA   ENSENADA  DETALLE </v>
          </cell>
          <cell r="C3149" t="str">
            <v>40   ALPRESA ÁREA COMERCIAL</v>
          </cell>
          <cell r="D3149" t="str">
            <v>ANTONIO FARINACCI OLIVARI</v>
          </cell>
          <cell r="E3149" t="str">
            <v>50</v>
          </cell>
          <cell r="F3149" t="str">
            <v>07</v>
          </cell>
          <cell r="G3149" t="str">
            <v>1600   INCENTIVOS FUERZA V.</v>
          </cell>
          <cell r="H3149">
            <v>2000</v>
          </cell>
          <cell r="I3149">
            <v>2000</v>
          </cell>
        </row>
        <row r="3150">
          <cell r="A3150" t="str">
            <v>40AA</v>
          </cell>
          <cell r="B3150" t="str">
            <v xml:space="preserve">40AA   ENSENADA  DETALLE </v>
          </cell>
          <cell r="C3150" t="str">
            <v>40   ALPRESA ÁREA COMERCIAL</v>
          </cell>
          <cell r="D3150" t="str">
            <v>ANTONIO FARINACCI OLIVARI</v>
          </cell>
          <cell r="E3150" t="str">
            <v>50</v>
          </cell>
          <cell r="F3150" t="str">
            <v>03</v>
          </cell>
          <cell r="G3150" t="str">
            <v>0201   PRIMA VACACIONAL</v>
          </cell>
          <cell r="H3150">
            <v>348</v>
          </cell>
          <cell r="I3150">
            <v>348</v>
          </cell>
        </row>
        <row r="3151">
          <cell r="A3151" t="str">
            <v>40AA</v>
          </cell>
          <cell r="B3151" t="str">
            <v xml:space="preserve">40AA   ENSENADA  DETALLE </v>
          </cell>
          <cell r="C3151" t="str">
            <v>40   ALPRESA ÁREA COMERCIAL</v>
          </cell>
          <cell r="D3151" t="str">
            <v>ANTONIO FARINACCI OLIVARI</v>
          </cell>
          <cell r="E3151" t="str">
            <v>30</v>
          </cell>
          <cell r="F3151" t="str">
            <v>05</v>
          </cell>
          <cell r="G3151" t="str">
            <v>0201   PRIMA VACACIONAL</v>
          </cell>
          <cell r="H3151">
            <v>226</v>
          </cell>
          <cell r="I3151">
            <v>226</v>
          </cell>
        </row>
        <row r="3152">
          <cell r="A3152" t="str">
            <v>40AA</v>
          </cell>
          <cell r="B3152" t="str">
            <v xml:space="preserve">40AA   ENSENADA  DETALLE </v>
          </cell>
          <cell r="C3152" t="str">
            <v>40   ALPRESA ÁREA COMERCIAL</v>
          </cell>
          <cell r="D3152" t="str">
            <v>ANTONIO FARINACCI OLIVARI</v>
          </cell>
          <cell r="E3152" t="str">
            <v>50</v>
          </cell>
          <cell r="F3152" t="str">
            <v>03</v>
          </cell>
          <cell r="G3152" t="str">
            <v>0301   GRATIF.ESP.</v>
          </cell>
          <cell r="H3152">
            <v>200</v>
          </cell>
          <cell r="I3152">
            <v>200</v>
          </cell>
        </row>
        <row r="3153">
          <cell r="A3153" t="str">
            <v>40AA</v>
          </cell>
          <cell r="B3153" t="str">
            <v xml:space="preserve">40AA   ENSENADA  DETALLE </v>
          </cell>
          <cell r="C3153" t="str">
            <v>40   ALPRESA ÁREA COMERCIAL</v>
          </cell>
          <cell r="D3153" t="str">
            <v>ANTONIO FARINACCI OLIVARI</v>
          </cell>
          <cell r="E3153" t="str">
            <v>30</v>
          </cell>
          <cell r="F3153" t="str">
            <v>05</v>
          </cell>
          <cell r="G3153" t="str">
            <v>0301   GRATIF.ESP.</v>
          </cell>
          <cell r="H3153">
            <v>1400</v>
          </cell>
          <cell r="I3153">
            <v>1400</v>
          </cell>
        </row>
        <row r="3154">
          <cell r="A3154" t="str">
            <v>40AA</v>
          </cell>
          <cell r="B3154" t="str">
            <v xml:space="preserve">40AA   ENSENADA  DETALLE </v>
          </cell>
          <cell r="C3154" t="str">
            <v>40   ALPRESA ÁREA COMERCIAL</v>
          </cell>
          <cell r="D3154" t="str">
            <v>ANTONIO FARINACCI OLIVARI</v>
          </cell>
          <cell r="E3154" t="str">
            <v>30</v>
          </cell>
          <cell r="F3154" t="str">
            <v>05</v>
          </cell>
          <cell r="G3154" t="str">
            <v>1101   GARANTIA PTU.</v>
          </cell>
          <cell r="H3154">
            <v>1051</v>
          </cell>
          <cell r="I3154">
            <v>1051</v>
          </cell>
        </row>
        <row r="3155">
          <cell r="A3155" t="str">
            <v>40AA</v>
          </cell>
          <cell r="B3155" t="str">
            <v xml:space="preserve">40AA   ENSENADA  DETALLE </v>
          </cell>
          <cell r="C3155" t="str">
            <v>40   ALPRESA ÁREA COMERCIAL</v>
          </cell>
          <cell r="D3155" t="str">
            <v>ANTONIO FARINACCI OLIVARI</v>
          </cell>
          <cell r="E3155" t="str">
            <v>50</v>
          </cell>
          <cell r="F3155" t="str">
            <v>04</v>
          </cell>
          <cell r="G3155" t="str">
            <v>1301   I.M.S.S.</v>
          </cell>
          <cell r="H3155">
            <v>2603</v>
          </cell>
          <cell r="I3155">
            <v>2603</v>
          </cell>
        </row>
        <row r="3156">
          <cell r="A3156" t="str">
            <v>40AA</v>
          </cell>
          <cell r="B3156" t="str">
            <v xml:space="preserve">40AA   ENSENADA  DETALLE </v>
          </cell>
          <cell r="C3156" t="str">
            <v>40   ALPRESA ÁREA COMERCIAL</v>
          </cell>
          <cell r="D3156" t="str">
            <v>ANTONIO FARINACCI OLIVARI</v>
          </cell>
          <cell r="E3156" t="str">
            <v>30</v>
          </cell>
          <cell r="F3156" t="str">
            <v>06</v>
          </cell>
          <cell r="G3156" t="str">
            <v>1301   I.M.S.S.</v>
          </cell>
          <cell r="H3156">
            <v>6123</v>
          </cell>
          <cell r="I3156">
            <v>6123</v>
          </cell>
        </row>
        <row r="3157">
          <cell r="A3157" t="str">
            <v>40AA</v>
          </cell>
          <cell r="B3157" t="str">
            <v xml:space="preserve">40AA   ENSENADA  DETALLE </v>
          </cell>
          <cell r="C3157" t="str">
            <v>40   ALPRESA ÁREA COMERCIAL</v>
          </cell>
          <cell r="D3157" t="str">
            <v>ANTONIO FARINACCI OLIVARI</v>
          </cell>
          <cell r="E3157" t="str">
            <v>30</v>
          </cell>
          <cell r="F3157" t="str">
            <v>07</v>
          </cell>
          <cell r="G3157" t="str">
            <v>1401   POR VENDEDORES</v>
          </cell>
          <cell r="H3157">
            <v>46338</v>
          </cell>
          <cell r="I3157">
            <v>46338</v>
          </cell>
        </row>
        <row r="3158">
          <cell r="A3158" t="str">
            <v>40AA</v>
          </cell>
          <cell r="B3158" t="str">
            <v xml:space="preserve">40AA   ENSENADA  DETALLE </v>
          </cell>
          <cell r="C3158" t="str">
            <v>40   ALPRESA ÁREA COMERCIAL</v>
          </cell>
          <cell r="D3158" t="str">
            <v>ANTONIO FARINACCI OLIVARI</v>
          </cell>
          <cell r="E3158" t="str">
            <v>30</v>
          </cell>
          <cell r="F3158" t="str">
            <v>05</v>
          </cell>
          <cell r="G3158" t="str">
            <v>0202   P.VAC.REAL PAGADA</v>
          </cell>
          <cell r="H3158">
            <v>2096</v>
          </cell>
          <cell r="I3158">
            <v>2096</v>
          </cell>
        </row>
        <row r="3159">
          <cell r="A3159" t="str">
            <v>40AA</v>
          </cell>
          <cell r="B3159" t="str">
            <v xml:space="preserve">40AA   ENSENADA  DETALLE </v>
          </cell>
          <cell r="C3159" t="str">
            <v>40   ALPRESA ÁREA COMERCIAL</v>
          </cell>
          <cell r="D3159" t="str">
            <v>ANTONIO FARINACCI OLIVARI</v>
          </cell>
          <cell r="E3159" t="str">
            <v>50</v>
          </cell>
          <cell r="F3159" t="str">
            <v>04</v>
          </cell>
          <cell r="G3159" t="str">
            <v>1302   IMPTOS/REMUNERACION</v>
          </cell>
          <cell r="H3159">
            <v>160</v>
          </cell>
          <cell r="I3159">
            <v>160</v>
          </cell>
        </row>
        <row r="3160">
          <cell r="A3160" t="str">
            <v>40AA</v>
          </cell>
          <cell r="B3160" t="str">
            <v xml:space="preserve">40AA   ENSENADA  DETALLE </v>
          </cell>
          <cell r="C3160" t="str">
            <v>40   ALPRESA ÁREA COMERCIAL</v>
          </cell>
          <cell r="D3160" t="str">
            <v>ANTONIO FARINACCI OLIVARI</v>
          </cell>
          <cell r="E3160" t="str">
            <v>30</v>
          </cell>
          <cell r="F3160" t="str">
            <v>06</v>
          </cell>
          <cell r="G3160" t="str">
            <v>1302   IMPTOS/REMUNERACION</v>
          </cell>
          <cell r="H3160">
            <v>224</v>
          </cell>
          <cell r="I3160">
            <v>224</v>
          </cell>
        </row>
        <row r="3161">
          <cell r="A3161" t="str">
            <v>40AA</v>
          </cell>
          <cell r="B3161" t="str">
            <v xml:space="preserve">40AA   ENSENADA  DETALLE </v>
          </cell>
          <cell r="C3161" t="str">
            <v>40   ALPRESA ÁREA COMERCIAL</v>
          </cell>
          <cell r="D3161" t="str">
            <v>ANTONIO FARINACCI OLIVARI</v>
          </cell>
          <cell r="E3161" t="str">
            <v>50</v>
          </cell>
          <cell r="F3161" t="str">
            <v>07</v>
          </cell>
          <cell r="G3161" t="str">
            <v>1402   POR FACILITADORES</v>
          </cell>
          <cell r="H3161">
            <v>15000</v>
          </cell>
          <cell r="I3161">
            <v>15000</v>
          </cell>
        </row>
        <row r="3162">
          <cell r="A3162" t="str">
            <v>40AA</v>
          </cell>
          <cell r="B3162" t="str">
            <v xml:space="preserve">40AA   ENSENADA  DETALLE </v>
          </cell>
          <cell r="C3162" t="str">
            <v>40   ALPRESA ÁREA COMERCIAL</v>
          </cell>
          <cell r="D3162" t="str">
            <v>ANTONIO FARINACCI OLIVARI</v>
          </cell>
          <cell r="E3162" t="str">
            <v>50</v>
          </cell>
          <cell r="F3162" t="str">
            <v>04</v>
          </cell>
          <cell r="G3162" t="str">
            <v>1303   INFONAVIT</v>
          </cell>
          <cell r="H3162">
            <v>914</v>
          </cell>
          <cell r="I3162">
            <v>914</v>
          </cell>
        </row>
        <row r="3163">
          <cell r="A3163" t="str">
            <v>40AA</v>
          </cell>
          <cell r="B3163" t="str">
            <v xml:space="preserve">40AA   ENSENADA  DETALLE </v>
          </cell>
          <cell r="C3163" t="str">
            <v>40   ALPRESA ÁREA COMERCIAL</v>
          </cell>
          <cell r="D3163" t="str">
            <v>ANTONIO FARINACCI OLIVARI</v>
          </cell>
          <cell r="E3163" t="str">
            <v>30</v>
          </cell>
          <cell r="F3163" t="str">
            <v>06</v>
          </cell>
          <cell r="G3163" t="str">
            <v>1303   INFONAVIT</v>
          </cell>
          <cell r="H3163">
            <v>1982</v>
          </cell>
          <cell r="I3163">
            <v>1982</v>
          </cell>
        </row>
        <row r="3164">
          <cell r="A3164" t="str">
            <v>40AA</v>
          </cell>
          <cell r="B3164" t="str">
            <v xml:space="preserve">40AA   ENSENADA  DETALLE </v>
          </cell>
          <cell r="C3164" t="str">
            <v>40   ALPRESA ÁREA COMERCIAL</v>
          </cell>
          <cell r="D3164" t="str">
            <v>ANTONIO FARINACCI OLIVARI</v>
          </cell>
          <cell r="E3164" t="str">
            <v>30</v>
          </cell>
          <cell r="F3164" t="str">
            <v>05</v>
          </cell>
          <cell r="G3164" t="str">
            <v>0304   VACACIONES</v>
          </cell>
          <cell r="H3164">
            <v>2096</v>
          </cell>
          <cell r="I3164">
            <v>2096</v>
          </cell>
        </row>
        <row r="3165">
          <cell r="A3165" t="str">
            <v>40AA</v>
          </cell>
          <cell r="B3165" t="str">
            <v xml:space="preserve">40AA   ENSENADA  DETALLE </v>
          </cell>
          <cell r="C3165" t="str">
            <v>40   ALPRESA ÁREA COMERCIAL</v>
          </cell>
          <cell r="D3165" t="str">
            <v>ANTONIO FARINACCI OLIVARI</v>
          </cell>
          <cell r="E3165" t="str">
            <v>50</v>
          </cell>
          <cell r="F3165" t="str">
            <v>04</v>
          </cell>
          <cell r="G3165" t="str">
            <v>1304   S.A.R.</v>
          </cell>
          <cell r="H3165">
            <v>366</v>
          </cell>
          <cell r="I3165">
            <v>366</v>
          </cell>
        </row>
        <row r="3166">
          <cell r="A3166" t="str">
            <v>40AA</v>
          </cell>
          <cell r="B3166" t="str">
            <v xml:space="preserve">40AA   ENSENADA  DETALLE </v>
          </cell>
          <cell r="C3166" t="str">
            <v>40   ALPRESA ÁREA COMERCIAL</v>
          </cell>
          <cell r="D3166" t="str">
            <v>ANTONIO FARINACCI OLIVARI</v>
          </cell>
          <cell r="E3166" t="str">
            <v>30</v>
          </cell>
          <cell r="F3166" t="str">
            <v>06</v>
          </cell>
          <cell r="G3166" t="str">
            <v>1304   S.A.R.</v>
          </cell>
          <cell r="H3166">
            <v>793</v>
          </cell>
          <cell r="I3166">
            <v>793</v>
          </cell>
        </row>
        <row r="3167">
          <cell r="A3167" t="str">
            <v>40AA</v>
          </cell>
          <cell r="B3167" t="str">
            <v xml:space="preserve">40AA   ENSENADA  DETALLE </v>
          </cell>
          <cell r="C3167" t="str">
            <v>40   ALPRESA ÁREA COMERCIAL</v>
          </cell>
          <cell r="D3167" t="str">
            <v>ANTONIO FARINACCI OLIVARI</v>
          </cell>
          <cell r="E3167" t="str">
            <v>50</v>
          </cell>
          <cell r="F3167" t="str">
            <v>04</v>
          </cell>
          <cell r="G3167" t="str">
            <v>1205   VALES DESPENSA</v>
          </cell>
          <cell r="H3167">
            <v>975</v>
          </cell>
          <cell r="I3167">
            <v>975</v>
          </cell>
        </row>
        <row r="3168">
          <cell r="A3168" t="str">
            <v>40AA</v>
          </cell>
          <cell r="B3168" t="str">
            <v xml:space="preserve">40AA   ENSENADA  DETALLE </v>
          </cell>
          <cell r="C3168" t="str">
            <v>40   ALPRESA ÁREA COMERCIAL</v>
          </cell>
          <cell r="D3168" t="str">
            <v>ANTONIO FARINACCI OLIVARI</v>
          </cell>
          <cell r="E3168" t="str">
            <v>30</v>
          </cell>
          <cell r="F3168" t="str">
            <v>06</v>
          </cell>
          <cell r="G3168" t="str">
            <v>1205   VALES DESPENSA</v>
          </cell>
          <cell r="H3168">
            <v>4221</v>
          </cell>
          <cell r="I3168">
            <v>4221</v>
          </cell>
        </row>
        <row r="3169">
          <cell r="A3169" t="str">
            <v>40AA</v>
          </cell>
          <cell r="B3169" t="str">
            <v xml:space="preserve">40AA   ENSENADA  DETALLE </v>
          </cell>
          <cell r="C3169" t="str">
            <v>40   ALPRESA ÁREA COMERCIAL</v>
          </cell>
          <cell r="D3169" t="str">
            <v>ANTONIO FARINACCI OLIVARI</v>
          </cell>
          <cell r="E3169" t="str">
            <v>50</v>
          </cell>
          <cell r="F3169" t="str">
            <v>03</v>
          </cell>
          <cell r="G3169" t="str">
            <v>0306   GRATIF.ANUAL</v>
          </cell>
          <cell r="H3169">
            <v>696</v>
          </cell>
          <cell r="I3169">
            <v>696</v>
          </cell>
        </row>
        <row r="3170">
          <cell r="A3170" t="str">
            <v>40AA</v>
          </cell>
          <cell r="B3170" t="str">
            <v xml:space="preserve">40AA   ENSENADA  DETALLE </v>
          </cell>
          <cell r="C3170" t="str">
            <v>40   ALPRESA ÁREA COMERCIAL</v>
          </cell>
          <cell r="D3170" t="str">
            <v>ANTONIO FARINACCI OLIVARI</v>
          </cell>
          <cell r="E3170" t="str">
            <v>30</v>
          </cell>
          <cell r="F3170" t="str">
            <v>05</v>
          </cell>
          <cell r="G3170" t="str">
            <v>0306   GRATIF.ANUAL</v>
          </cell>
          <cell r="H3170">
            <v>933</v>
          </cell>
          <cell r="I3170">
            <v>933</v>
          </cell>
        </row>
        <row r="3171">
          <cell r="A3171" t="str">
            <v>40AA</v>
          </cell>
          <cell r="B3171" t="str">
            <v xml:space="preserve">40AA   ENSENADA  DETALLE </v>
          </cell>
          <cell r="C3171" t="str">
            <v>40   ALPRESA ÁREA COMERCIAL</v>
          </cell>
          <cell r="D3171" t="str">
            <v>ANTONIO FARINACCI OLIVARI</v>
          </cell>
          <cell r="E3171" t="str">
            <v>50</v>
          </cell>
          <cell r="F3171" t="str">
            <v>04</v>
          </cell>
          <cell r="G3171" t="str">
            <v>1306   CREDITO AL SALARIO</v>
          </cell>
          <cell r="H3171">
            <v>181</v>
          </cell>
          <cell r="I3171">
            <v>181</v>
          </cell>
        </row>
        <row r="3172">
          <cell r="A3172" t="str">
            <v>40AA</v>
          </cell>
          <cell r="B3172" t="str">
            <v xml:space="preserve">40AA   ENSENADA  DETALLE </v>
          </cell>
          <cell r="C3172" t="str">
            <v>40   ALPRESA ÁREA COMERCIAL</v>
          </cell>
          <cell r="D3172" t="str">
            <v>ANTONIO FARINACCI OLIVARI</v>
          </cell>
          <cell r="E3172" t="str">
            <v>30</v>
          </cell>
          <cell r="F3172" t="str">
            <v>06</v>
          </cell>
          <cell r="G3172" t="str">
            <v>1306   CREDITO AL SALARIO</v>
          </cell>
          <cell r="H3172">
            <v>1980</v>
          </cell>
          <cell r="I3172">
            <v>1980</v>
          </cell>
        </row>
        <row r="3173">
          <cell r="A3173" t="str">
            <v>40AA</v>
          </cell>
          <cell r="B3173" t="str">
            <v xml:space="preserve">40AA   ENSENADA  DETALLE </v>
          </cell>
          <cell r="C3173" t="str">
            <v>40   ALPRESA ÁREA COMERCIAL</v>
          </cell>
          <cell r="D3173" t="str">
            <v>ANTONIO FARINACCI OLIVARI</v>
          </cell>
          <cell r="E3173" t="str">
            <v>50</v>
          </cell>
          <cell r="F3173" t="str">
            <v>04</v>
          </cell>
          <cell r="G3173" t="str">
            <v>1208   ROPA DE TRABAJO</v>
          </cell>
          <cell r="H3173">
            <v>100</v>
          </cell>
          <cell r="I3173">
            <v>100</v>
          </cell>
        </row>
        <row r="3174">
          <cell r="A3174" t="str">
            <v>40AA</v>
          </cell>
          <cell r="B3174" t="str">
            <v xml:space="preserve">40AA   ENSENADA  DETALLE </v>
          </cell>
          <cell r="C3174" t="str">
            <v>40   ALPRESA ÁREA COMERCIAL</v>
          </cell>
          <cell r="D3174" t="str">
            <v>ANTONIO FARINACCI OLIVARI</v>
          </cell>
          <cell r="E3174" t="str">
            <v>30</v>
          </cell>
          <cell r="F3174" t="str">
            <v>06</v>
          </cell>
          <cell r="G3174" t="str">
            <v>1208   ROPA DE TRABAJO</v>
          </cell>
          <cell r="H3174">
            <v>5000</v>
          </cell>
          <cell r="I3174">
            <v>5000</v>
          </cell>
        </row>
        <row r="3175">
          <cell r="A3175" t="str">
            <v>40AA</v>
          </cell>
          <cell r="B3175" t="str">
            <v xml:space="preserve">40AA   ENSENADA  DETALLE </v>
          </cell>
          <cell r="C3175" t="str">
            <v>40   ALPRESA ÁREA COMERCIAL</v>
          </cell>
          <cell r="D3175" t="str">
            <v>ANTONIO FARINACCI OLIVARI</v>
          </cell>
          <cell r="E3175" t="str">
            <v>50</v>
          </cell>
          <cell r="F3175" t="str">
            <v>04</v>
          </cell>
          <cell r="G3175" t="str">
            <v>1210   SEGURO DE VIDA</v>
          </cell>
          <cell r="H3175">
            <v>154</v>
          </cell>
          <cell r="I3175">
            <v>154</v>
          </cell>
        </row>
        <row r="3176">
          <cell r="A3176" t="str">
            <v>40AA</v>
          </cell>
          <cell r="B3176" t="str">
            <v xml:space="preserve">40AA   ENSENADA  DETALLE </v>
          </cell>
          <cell r="C3176" t="str">
            <v>40   ALPRESA ÁREA COMERCIAL</v>
          </cell>
          <cell r="D3176" t="str">
            <v>ANTONIO FARINACCI OLIVARI</v>
          </cell>
          <cell r="E3176" t="str">
            <v>30</v>
          </cell>
          <cell r="F3176" t="str">
            <v>06</v>
          </cell>
          <cell r="G3176" t="str">
            <v>1211   GTOS.FIN DE AÑO</v>
          </cell>
          <cell r="H3176">
            <v>1666</v>
          </cell>
          <cell r="I3176">
            <v>1666</v>
          </cell>
        </row>
        <row r="3177">
          <cell r="A3177" t="str">
            <v>40AA</v>
          </cell>
          <cell r="B3177" t="str">
            <v xml:space="preserve">40AA   ENSENADA  DETALLE </v>
          </cell>
          <cell r="C3177" t="str">
            <v>40   ALPRESA ÁREA COMERCIAL</v>
          </cell>
          <cell r="D3177" t="str">
            <v>ANTONIO FARINACCI OLIVARI</v>
          </cell>
          <cell r="E3177" t="str">
            <v>50</v>
          </cell>
          <cell r="F3177" t="str">
            <v>12</v>
          </cell>
          <cell r="G3177" t="str">
            <v>2301   GASOLINA Y LUBRICANT</v>
          </cell>
          <cell r="H3177">
            <v>4052</v>
          </cell>
          <cell r="I3177">
            <v>4052</v>
          </cell>
        </row>
        <row r="3178">
          <cell r="A3178" t="str">
            <v>40AA</v>
          </cell>
          <cell r="B3178" t="str">
            <v xml:space="preserve">40AA   ENSENADA  DETALLE </v>
          </cell>
          <cell r="C3178" t="str">
            <v>40   ALPRESA ÁREA COMERCIAL</v>
          </cell>
          <cell r="D3178" t="str">
            <v>ANTONIO FARINACCI OLIVARI</v>
          </cell>
          <cell r="E3178" t="str">
            <v>50</v>
          </cell>
          <cell r="F3178" t="str">
            <v>16</v>
          </cell>
          <cell r="G3178" t="str">
            <v>3201   PAP.P/ESCRITORIO</v>
          </cell>
          <cell r="H3178">
            <v>58</v>
          </cell>
          <cell r="I3178">
            <v>58</v>
          </cell>
        </row>
        <row r="3179">
          <cell r="A3179" t="str">
            <v>40AA</v>
          </cell>
          <cell r="B3179" t="str">
            <v xml:space="preserve">40AA   ENSENADA  DETALLE </v>
          </cell>
          <cell r="C3179" t="str">
            <v>40   ALPRESA ÁREA COMERCIAL</v>
          </cell>
          <cell r="D3179" t="str">
            <v>ANTONIO FARINACCI OLIVARI</v>
          </cell>
          <cell r="E3179" t="str">
            <v>50</v>
          </cell>
          <cell r="F3179" t="str">
            <v>20</v>
          </cell>
          <cell r="G3179" t="str">
            <v>3901   RENTA DE COPIADORA</v>
          </cell>
          <cell r="H3179">
            <v>0</v>
          </cell>
          <cell r="I3179">
            <v>0</v>
          </cell>
        </row>
        <row r="3180">
          <cell r="A3180" t="str">
            <v>40AA</v>
          </cell>
          <cell r="B3180" t="str">
            <v xml:space="preserve">40AA   ENSENADA  DETALLE </v>
          </cell>
          <cell r="C3180" t="str">
            <v>40   ALPRESA ÁREA COMERCIAL</v>
          </cell>
          <cell r="D3180" t="str">
            <v>ANTONIO FARINACCI OLIVARI</v>
          </cell>
          <cell r="E3180" t="str">
            <v>50</v>
          </cell>
          <cell r="F3180" t="str">
            <v>12</v>
          </cell>
          <cell r="G3180" t="str">
            <v>2303   TENENCIAS Y VERIFICA</v>
          </cell>
          <cell r="H3180">
            <v>170</v>
          </cell>
          <cell r="I3180">
            <v>170</v>
          </cell>
        </row>
        <row r="3181">
          <cell r="A3181" t="str">
            <v>40AA</v>
          </cell>
          <cell r="B3181" t="str">
            <v xml:space="preserve">40AA   ENSENADA  DETALLE </v>
          </cell>
          <cell r="C3181" t="str">
            <v>40   ALPRESA ÁREA COMERCIAL</v>
          </cell>
          <cell r="D3181" t="str">
            <v>ANTONIO FARINACCI OLIVARI</v>
          </cell>
          <cell r="E3181" t="str">
            <v>50</v>
          </cell>
          <cell r="F3181" t="str">
            <v>23</v>
          </cell>
          <cell r="G3181" t="str">
            <v>4201   EJECUTIVOS Y EMP.</v>
          </cell>
          <cell r="H3181">
            <v>671</v>
          </cell>
          <cell r="I3181">
            <v>671</v>
          </cell>
        </row>
        <row r="3182">
          <cell r="A3182" t="str">
            <v>40AA</v>
          </cell>
          <cell r="B3182" t="str">
            <v xml:space="preserve">40AA   ENSENADA  DETALLE </v>
          </cell>
          <cell r="C3182" t="str">
            <v>40   ALPRESA ÁREA COMERCIAL</v>
          </cell>
          <cell r="D3182" t="str">
            <v>ANTONIO FARINACCI OLIVARI</v>
          </cell>
          <cell r="E3182" t="str">
            <v>50</v>
          </cell>
          <cell r="F3182" t="str">
            <v>30</v>
          </cell>
          <cell r="G3182" t="str">
            <v>4901   HON.S/RETENCION</v>
          </cell>
          <cell r="H3182">
            <v>1400</v>
          </cell>
          <cell r="I3182">
            <v>1400</v>
          </cell>
        </row>
        <row r="3183">
          <cell r="A3183" t="str">
            <v>40AA</v>
          </cell>
          <cell r="B3183" t="str">
            <v xml:space="preserve">40AA   ENSENADA  DETALLE </v>
          </cell>
          <cell r="C3183" t="str">
            <v>40   ALPRESA ÁREA COMERCIAL</v>
          </cell>
          <cell r="D3183" t="str">
            <v>ANTONIO FARINACCI OLIVARI</v>
          </cell>
          <cell r="E3183" t="str">
            <v>50</v>
          </cell>
          <cell r="F3183" t="str">
            <v>23</v>
          </cell>
          <cell r="G3183" t="str">
            <v>4202   RUTA FORANEO DETALLE</v>
          </cell>
          <cell r="H3183">
            <v>302</v>
          </cell>
          <cell r="I3183">
            <v>302</v>
          </cell>
        </row>
        <row r="3184">
          <cell r="A3184" t="str">
            <v>40AA</v>
          </cell>
          <cell r="B3184" t="str">
            <v xml:space="preserve">40AA   ENSENADA  DETALLE </v>
          </cell>
          <cell r="C3184" t="str">
            <v>40   ALPRESA ÁREA COMERCIAL</v>
          </cell>
          <cell r="D3184" t="str">
            <v>ANTONIO FARINACCI OLIVARI</v>
          </cell>
          <cell r="E3184" t="str">
            <v>50</v>
          </cell>
          <cell r="F3184" t="str">
            <v>22</v>
          </cell>
          <cell r="G3184" t="str">
            <v>4106   FIANZAS</v>
          </cell>
          <cell r="H3184">
            <v>50</v>
          </cell>
          <cell r="I3184">
            <v>50</v>
          </cell>
        </row>
        <row r="3185">
          <cell r="A3185" t="str">
            <v>40AA</v>
          </cell>
          <cell r="B3185" t="str">
            <v xml:space="preserve">40AA   ENSENADA  DETALLE </v>
          </cell>
          <cell r="C3185" t="str">
            <v>40   ALPRESA ÁREA COMERCIAL</v>
          </cell>
          <cell r="D3185" t="str">
            <v>ANTONIO FARINACCI OLIVARI</v>
          </cell>
          <cell r="E3185" t="str">
            <v>50</v>
          </cell>
          <cell r="F3185" t="str">
            <v>43</v>
          </cell>
          <cell r="G3185" t="str">
            <v>6500   RESERVA CTAS INCOB.</v>
          </cell>
          <cell r="H3185">
            <v>4347</v>
          </cell>
          <cell r="I3185">
            <v>4347</v>
          </cell>
        </row>
        <row r="3186">
          <cell r="A3186" t="str">
            <v>40AA</v>
          </cell>
          <cell r="B3186" t="str">
            <v xml:space="preserve">40AA   ENSENADA  DETALLE </v>
          </cell>
          <cell r="C3186" t="str">
            <v>40   ALPRESA ÁREA COMERCIAL</v>
          </cell>
          <cell r="D3186" t="str">
            <v>ANTONIO FARINACCI OLIVARI</v>
          </cell>
          <cell r="E3186" t="str">
            <v>50</v>
          </cell>
          <cell r="F3186" t="str">
            <v>45</v>
          </cell>
          <cell r="G3186" t="str">
            <v>6707   GTOS.DIVERSOS</v>
          </cell>
          <cell r="H3186">
            <v>414</v>
          </cell>
          <cell r="I3186">
            <v>414</v>
          </cell>
        </row>
        <row r="3187">
          <cell r="A3187" t="str">
            <v>40AA</v>
          </cell>
          <cell r="B3187" t="str">
            <v xml:space="preserve">40AA   ENSENADA  DETALLE </v>
          </cell>
          <cell r="C3187" t="str">
            <v>40   ALPRESA ÁREA COMERCIAL</v>
          </cell>
          <cell r="D3187" t="str">
            <v>ANTONIO FARINACCI OLIVARI</v>
          </cell>
          <cell r="E3187" t="str">
            <v>50</v>
          </cell>
          <cell r="F3187" t="str">
            <v>97</v>
          </cell>
          <cell r="G3187" t="str">
            <v>7004   DEP.HIST.EQ.TRASPORT</v>
          </cell>
          <cell r="H3187">
            <v>23096</v>
          </cell>
          <cell r="I3187">
            <v>23096</v>
          </cell>
        </row>
        <row r="3188">
          <cell r="A3188" t="str">
            <v>40AB</v>
          </cell>
          <cell r="B3188" t="str">
            <v>40AB   MEXICALLI  DETALLE</v>
          </cell>
          <cell r="C3188" t="str">
            <v>40   ALPRESA ÁREA COMERCIAL</v>
          </cell>
          <cell r="D3188" t="str">
            <v>ANTONIO FARINACCI OLIVARI</v>
          </cell>
          <cell r="E3188" t="str">
            <v>50</v>
          </cell>
          <cell r="F3188" t="str">
            <v>01</v>
          </cell>
          <cell r="G3188" t="str">
            <v>0000   SUELDOS Y SALARIOS</v>
          </cell>
          <cell r="H3188">
            <v>48734</v>
          </cell>
          <cell r="I3188">
            <v>48734</v>
          </cell>
        </row>
        <row r="3189">
          <cell r="A3189" t="str">
            <v>40AB</v>
          </cell>
          <cell r="B3189" t="str">
            <v>40AB   MEXICALLI  DETALLE</v>
          </cell>
          <cell r="C3189" t="str">
            <v>40   ALPRESA ÁREA COMERCIAL</v>
          </cell>
          <cell r="D3189" t="str">
            <v>ANTONIO FARINACCI OLIVARI</v>
          </cell>
          <cell r="E3189" t="str">
            <v>30</v>
          </cell>
          <cell r="F3189" t="str">
            <v>02</v>
          </cell>
          <cell r="G3189" t="str">
            <v>0000   SUELDOS Y SALARIOS</v>
          </cell>
          <cell r="H3189">
            <v>26620</v>
          </cell>
          <cell r="I3189">
            <v>26620</v>
          </cell>
        </row>
        <row r="3190">
          <cell r="A3190" t="str">
            <v>40AB</v>
          </cell>
          <cell r="B3190" t="str">
            <v>40AB   MEXICALLI  DETALLE</v>
          </cell>
          <cell r="C3190" t="str">
            <v>40   ALPRESA ÁREA COMERCIAL</v>
          </cell>
          <cell r="D3190" t="str">
            <v>ANTONIO FARINACCI OLIVARI</v>
          </cell>
          <cell r="E3190" t="str">
            <v>50</v>
          </cell>
          <cell r="F3190" t="str">
            <v>03</v>
          </cell>
          <cell r="G3190" t="str">
            <v>0900   FONDO AHORRO EMP.</v>
          </cell>
          <cell r="H3190">
            <v>5785</v>
          </cell>
          <cell r="I3190">
            <v>5785</v>
          </cell>
        </row>
        <row r="3191">
          <cell r="A3191" t="str">
            <v>40AB</v>
          </cell>
          <cell r="B3191" t="str">
            <v>40AB   MEXICALLI  DETALLE</v>
          </cell>
          <cell r="C3191" t="str">
            <v>40   ALPRESA ÁREA COMERCIAL</v>
          </cell>
          <cell r="D3191" t="str">
            <v>ANTONIO FARINACCI OLIVARI</v>
          </cell>
          <cell r="E3191" t="str">
            <v>30</v>
          </cell>
          <cell r="F3191" t="str">
            <v>05</v>
          </cell>
          <cell r="G3191" t="str">
            <v>0900   FONDO AHORRO EMP.</v>
          </cell>
          <cell r="H3191">
            <v>2615</v>
          </cell>
          <cell r="I3191">
            <v>2615</v>
          </cell>
        </row>
        <row r="3192">
          <cell r="A3192" t="str">
            <v>40AB</v>
          </cell>
          <cell r="B3192" t="str">
            <v>40AB   MEXICALLI  DETALLE</v>
          </cell>
          <cell r="C3192" t="str">
            <v>40   ALPRESA ÁREA COMERCIAL</v>
          </cell>
          <cell r="D3192" t="str">
            <v>ANTONIO FARINACCI OLIVARI</v>
          </cell>
          <cell r="E3192" t="str">
            <v>50</v>
          </cell>
          <cell r="F3192" t="str">
            <v>07</v>
          </cell>
          <cell r="G3192" t="str">
            <v>1600   INCENTIVOS FUERZA V.</v>
          </cell>
          <cell r="H3192">
            <v>2000</v>
          </cell>
          <cell r="I3192">
            <v>2000</v>
          </cell>
        </row>
        <row r="3193">
          <cell r="A3193" t="str">
            <v>40AB</v>
          </cell>
          <cell r="B3193" t="str">
            <v>40AB   MEXICALLI  DETALLE</v>
          </cell>
          <cell r="C3193" t="str">
            <v>40   ALPRESA ÁREA COMERCIAL</v>
          </cell>
          <cell r="D3193" t="str">
            <v>ANTONIO FARINACCI OLIVARI</v>
          </cell>
          <cell r="E3193" t="str">
            <v>50</v>
          </cell>
          <cell r="F3193" t="str">
            <v>03</v>
          </cell>
          <cell r="G3193" t="str">
            <v>0201   PRIMA VACACIONAL</v>
          </cell>
          <cell r="H3193">
            <v>1067</v>
          </cell>
          <cell r="I3193">
            <v>1067</v>
          </cell>
        </row>
        <row r="3194">
          <cell r="A3194" t="str">
            <v>40AB</v>
          </cell>
          <cell r="B3194" t="str">
            <v>40AB   MEXICALLI  DETALLE</v>
          </cell>
          <cell r="C3194" t="str">
            <v>40   ALPRESA ÁREA COMERCIAL</v>
          </cell>
          <cell r="D3194" t="str">
            <v>ANTONIO FARINACCI OLIVARI</v>
          </cell>
          <cell r="E3194" t="str">
            <v>30</v>
          </cell>
          <cell r="F3194" t="str">
            <v>05</v>
          </cell>
          <cell r="G3194" t="str">
            <v>0201   PRIMA VACACIONAL</v>
          </cell>
          <cell r="H3194">
            <v>556</v>
          </cell>
          <cell r="I3194">
            <v>556</v>
          </cell>
        </row>
        <row r="3195">
          <cell r="A3195" t="str">
            <v>40AB</v>
          </cell>
          <cell r="B3195" t="str">
            <v>40AB   MEXICALLI  DETALLE</v>
          </cell>
          <cell r="C3195" t="str">
            <v>40   ALPRESA ÁREA COMERCIAL</v>
          </cell>
          <cell r="D3195" t="str">
            <v>ANTONIO FARINACCI OLIVARI</v>
          </cell>
          <cell r="E3195" t="str">
            <v>30</v>
          </cell>
          <cell r="F3195" t="str">
            <v>03</v>
          </cell>
          <cell r="G3195" t="str">
            <v>1101   GARANTIA PTU.</v>
          </cell>
          <cell r="H3195">
            <v>330</v>
          </cell>
          <cell r="I3195">
            <v>330</v>
          </cell>
        </row>
        <row r="3196">
          <cell r="A3196" t="str">
            <v>40AB</v>
          </cell>
          <cell r="B3196" t="str">
            <v>40AB   MEXICALLI  DETALLE</v>
          </cell>
          <cell r="C3196" t="str">
            <v>40   ALPRESA ÁREA COMERCIAL</v>
          </cell>
          <cell r="D3196" t="str">
            <v>ANTONIO FARINACCI OLIVARI</v>
          </cell>
          <cell r="E3196" t="str">
            <v>30</v>
          </cell>
          <cell r="F3196" t="str">
            <v>05</v>
          </cell>
          <cell r="G3196" t="str">
            <v>1101   GARANTIA PTU.</v>
          </cell>
          <cell r="H3196">
            <v>1566</v>
          </cell>
          <cell r="I3196">
            <v>1566</v>
          </cell>
        </row>
        <row r="3197">
          <cell r="A3197" t="str">
            <v>40AB</v>
          </cell>
          <cell r="B3197" t="str">
            <v>40AB   MEXICALLI  DETALLE</v>
          </cell>
          <cell r="C3197" t="str">
            <v>40   ALPRESA ÁREA COMERCIAL</v>
          </cell>
          <cell r="D3197" t="str">
            <v>ANTONIO FARINACCI OLIVARI</v>
          </cell>
          <cell r="E3197" t="str">
            <v>50</v>
          </cell>
          <cell r="F3197" t="str">
            <v>04</v>
          </cell>
          <cell r="G3197" t="str">
            <v>1301   I.M.S.S.</v>
          </cell>
          <cell r="H3197">
            <v>10159</v>
          </cell>
          <cell r="I3197">
            <v>10159</v>
          </cell>
        </row>
        <row r="3198">
          <cell r="A3198" t="str">
            <v>40AB</v>
          </cell>
          <cell r="B3198" t="str">
            <v>40AB   MEXICALLI  DETALLE</v>
          </cell>
          <cell r="C3198" t="str">
            <v>40   ALPRESA ÁREA COMERCIAL</v>
          </cell>
          <cell r="D3198" t="str">
            <v>ANTONIO FARINACCI OLIVARI</v>
          </cell>
          <cell r="E3198" t="str">
            <v>30</v>
          </cell>
          <cell r="F3198" t="str">
            <v>06</v>
          </cell>
          <cell r="G3198" t="str">
            <v>1301   I.M.S.S.</v>
          </cell>
          <cell r="H3198">
            <v>13337</v>
          </cell>
          <cell r="I3198">
            <v>13337</v>
          </cell>
        </row>
        <row r="3199">
          <cell r="A3199" t="str">
            <v>40AB</v>
          </cell>
          <cell r="B3199" t="str">
            <v>40AB   MEXICALLI  DETALLE</v>
          </cell>
          <cell r="C3199" t="str">
            <v>40   ALPRESA ÁREA COMERCIAL</v>
          </cell>
          <cell r="D3199" t="str">
            <v>ANTONIO FARINACCI OLIVARI</v>
          </cell>
          <cell r="E3199" t="str">
            <v>30</v>
          </cell>
          <cell r="F3199" t="str">
            <v>07</v>
          </cell>
          <cell r="G3199" t="str">
            <v>1401   POR VENDEDORES</v>
          </cell>
          <cell r="H3199">
            <v>71129</v>
          </cell>
          <cell r="I3199">
            <v>71129</v>
          </cell>
        </row>
        <row r="3200">
          <cell r="A3200" t="str">
            <v>40AB</v>
          </cell>
          <cell r="B3200" t="str">
            <v>40AB   MEXICALLI  DETALLE</v>
          </cell>
          <cell r="C3200" t="str">
            <v>40   ALPRESA ÁREA COMERCIAL</v>
          </cell>
          <cell r="D3200" t="str">
            <v>ANTONIO FARINACCI OLIVARI</v>
          </cell>
          <cell r="E3200" t="str">
            <v>30</v>
          </cell>
          <cell r="F3200" t="str">
            <v>05</v>
          </cell>
          <cell r="G3200" t="str">
            <v>0202   P.VAC.REAL PAGADA</v>
          </cell>
          <cell r="H3200">
            <v>2066</v>
          </cell>
          <cell r="I3200">
            <v>2066</v>
          </cell>
        </row>
        <row r="3201">
          <cell r="A3201" t="str">
            <v>40AB</v>
          </cell>
          <cell r="B3201" t="str">
            <v>40AB   MEXICALLI  DETALLE</v>
          </cell>
          <cell r="C3201" t="str">
            <v>40   ALPRESA ÁREA COMERCIAL</v>
          </cell>
          <cell r="D3201" t="str">
            <v>ANTONIO FARINACCI OLIVARI</v>
          </cell>
          <cell r="E3201" t="str">
            <v>50</v>
          </cell>
          <cell r="F3201" t="str">
            <v>04</v>
          </cell>
          <cell r="G3201" t="str">
            <v>1302   IMPTOS/REMUNERACION</v>
          </cell>
          <cell r="H3201">
            <v>780</v>
          </cell>
          <cell r="I3201">
            <v>780</v>
          </cell>
        </row>
        <row r="3202">
          <cell r="A3202" t="str">
            <v>40AB</v>
          </cell>
          <cell r="B3202" t="str">
            <v>40AB   MEXICALLI  DETALLE</v>
          </cell>
          <cell r="C3202" t="str">
            <v>40   ALPRESA ÁREA COMERCIAL</v>
          </cell>
          <cell r="D3202" t="str">
            <v>ANTONIO FARINACCI OLIVARI</v>
          </cell>
          <cell r="E3202" t="str">
            <v>30</v>
          </cell>
          <cell r="F3202" t="str">
            <v>06</v>
          </cell>
          <cell r="G3202" t="str">
            <v>1302   IMPTOS/REMUNERACION</v>
          </cell>
          <cell r="H3202">
            <v>455</v>
          </cell>
          <cell r="I3202">
            <v>455</v>
          </cell>
        </row>
        <row r="3203">
          <cell r="A3203" t="str">
            <v>40AB</v>
          </cell>
          <cell r="B3203" t="str">
            <v>40AB   MEXICALLI  DETALLE</v>
          </cell>
          <cell r="C3203" t="str">
            <v>40   ALPRESA ÁREA COMERCIAL</v>
          </cell>
          <cell r="D3203" t="str">
            <v>ANTONIO FARINACCI OLIVARI</v>
          </cell>
          <cell r="E3203" t="str">
            <v>50</v>
          </cell>
          <cell r="F3203" t="str">
            <v>07</v>
          </cell>
          <cell r="G3203" t="str">
            <v>1402   POR FACILITADORES</v>
          </cell>
          <cell r="H3203">
            <v>8234</v>
          </cell>
          <cell r="I3203">
            <v>8234</v>
          </cell>
        </row>
        <row r="3204">
          <cell r="A3204" t="str">
            <v>40AB</v>
          </cell>
          <cell r="B3204" t="str">
            <v>40AB   MEXICALLI  DETALLE</v>
          </cell>
          <cell r="C3204" t="str">
            <v>40   ALPRESA ÁREA COMERCIAL</v>
          </cell>
          <cell r="D3204" t="str">
            <v>ANTONIO FARINACCI OLIVARI</v>
          </cell>
          <cell r="E3204" t="str">
            <v>50</v>
          </cell>
          <cell r="F3204" t="str">
            <v>04</v>
          </cell>
          <cell r="G3204" t="str">
            <v>1303   INFONAVIT</v>
          </cell>
          <cell r="H3204">
            <v>3566</v>
          </cell>
          <cell r="I3204">
            <v>3566</v>
          </cell>
        </row>
        <row r="3205">
          <cell r="A3205" t="str">
            <v>40AB</v>
          </cell>
          <cell r="B3205" t="str">
            <v>40AB   MEXICALLI  DETALLE</v>
          </cell>
          <cell r="C3205" t="str">
            <v>40   ALPRESA ÁREA COMERCIAL</v>
          </cell>
          <cell r="D3205" t="str">
            <v>ANTONIO FARINACCI OLIVARI</v>
          </cell>
          <cell r="E3205" t="str">
            <v>30</v>
          </cell>
          <cell r="F3205" t="str">
            <v>06</v>
          </cell>
          <cell r="G3205" t="str">
            <v>1303   INFONAVIT</v>
          </cell>
          <cell r="H3205">
            <v>4255</v>
          </cell>
          <cell r="I3205">
            <v>4255</v>
          </cell>
        </row>
        <row r="3206">
          <cell r="A3206" t="str">
            <v>40AB</v>
          </cell>
          <cell r="B3206" t="str">
            <v>40AB   MEXICALLI  DETALLE</v>
          </cell>
          <cell r="C3206" t="str">
            <v>40   ALPRESA ÁREA COMERCIAL</v>
          </cell>
          <cell r="D3206" t="str">
            <v>ANTONIO FARINACCI OLIVARI</v>
          </cell>
          <cell r="E3206" t="str">
            <v>30</v>
          </cell>
          <cell r="F3206" t="str">
            <v>05</v>
          </cell>
          <cell r="G3206" t="str">
            <v>0304   VACACIONES</v>
          </cell>
          <cell r="H3206">
            <v>391</v>
          </cell>
          <cell r="I3206">
            <v>391</v>
          </cell>
        </row>
        <row r="3207">
          <cell r="A3207" t="str">
            <v>40AB</v>
          </cell>
          <cell r="B3207" t="str">
            <v>40AB   MEXICALLI  DETALLE</v>
          </cell>
          <cell r="C3207" t="str">
            <v>40   ALPRESA ÁREA COMERCIAL</v>
          </cell>
          <cell r="D3207" t="str">
            <v>ANTONIO FARINACCI OLIVARI</v>
          </cell>
          <cell r="E3207" t="str">
            <v>50</v>
          </cell>
          <cell r="F3207" t="str">
            <v>04</v>
          </cell>
          <cell r="G3207" t="str">
            <v>1304   S.A.R.</v>
          </cell>
          <cell r="H3207">
            <v>1427</v>
          </cell>
          <cell r="I3207">
            <v>1427</v>
          </cell>
        </row>
        <row r="3208">
          <cell r="A3208" t="str">
            <v>40AB</v>
          </cell>
          <cell r="B3208" t="str">
            <v>40AB   MEXICALLI  DETALLE</v>
          </cell>
          <cell r="C3208" t="str">
            <v>40   ALPRESA ÁREA COMERCIAL</v>
          </cell>
          <cell r="D3208" t="str">
            <v>ANTONIO FARINACCI OLIVARI</v>
          </cell>
          <cell r="E3208" t="str">
            <v>30</v>
          </cell>
          <cell r="F3208" t="str">
            <v>06</v>
          </cell>
          <cell r="G3208" t="str">
            <v>1304   S.A.R.</v>
          </cell>
          <cell r="H3208">
            <v>1707</v>
          </cell>
          <cell r="I3208">
            <v>1707</v>
          </cell>
        </row>
        <row r="3209">
          <cell r="A3209" t="str">
            <v>40AB</v>
          </cell>
          <cell r="B3209" t="str">
            <v>40AB   MEXICALLI  DETALLE</v>
          </cell>
          <cell r="C3209" t="str">
            <v>40   ALPRESA ÁREA COMERCIAL</v>
          </cell>
          <cell r="D3209" t="str">
            <v>ANTONIO FARINACCI OLIVARI</v>
          </cell>
          <cell r="E3209" t="str">
            <v>50</v>
          </cell>
          <cell r="F3209" t="str">
            <v>04</v>
          </cell>
          <cell r="G3209" t="str">
            <v>1205   VALES DESPENSA</v>
          </cell>
          <cell r="H3209">
            <v>4453</v>
          </cell>
          <cell r="I3209">
            <v>4453</v>
          </cell>
        </row>
        <row r="3210">
          <cell r="A3210" t="str">
            <v>40AB</v>
          </cell>
          <cell r="B3210" t="str">
            <v>40AB   MEXICALLI  DETALLE</v>
          </cell>
          <cell r="C3210" t="str">
            <v>40   ALPRESA ÁREA COMERCIAL</v>
          </cell>
          <cell r="D3210" t="str">
            <v>ANTONIO FARINACCI OLIVARI</v>
          </cell>
          <cell r="E3210" t="str">
            <v>30</v>
          </cell>
          <cell r="F3210" t="str">
            <v>06</v>
          </cell>
          <cell r="G3210" t="str">
            <v>1205   VALES DESPENSA</v>
          </cell>
          <cell r="H3210">
            <v>6889</v>
          </cell>
          <cell r="I3210">
            <v>6889</v>
          </cell>
        </row>
        <row r="3211">
          <cell r="A3211" t="str">
            <v>40AB</v>
          </cell>
          <cell r="B3211" t="str">
            <v>40AB   MEXICALLI  DETALLE</v>
          </cell>
          <cell r="C3211" t="str">
            <v>40   ALPRESA ÁREA COMERCIAL</v>
          </cell>
          <cell r="D3211" t="str">
            <v>ANTONIO FARINACCI OLIVARI</v>
          </cell>
          <cell r="E3211" t="str">
            <v>50</v>
          </cell>
          <cell r="F3211" t="str">
            <v>03</v>
          </cell>
          <cell r="G3211" t="str">
            <v>0306   GRATIF.ANUAL</v>
          </cell>
          <cell r="H3211">
            <v>3481</v>
          </cell>
          <cell r="I3211">
            <v>3481</v>
          </cell>
        </row>
        <row r="3212">
          <cell r="A3212" t="str">
            <v>40AB</v>
          </cell>
          <cell r="B3212" t="str">
            <v>40AB   MEXICALLI  DETALLE</v>
          </cell>
          <cell r="C3212" t="str">
            <v>40   ALPRESA ÁREA COMERCIAL</v>
          </cell>
          <cell r="D3212" t="str">
            <v>ANTONIO FARINACCI OLIVARI</v>
          </cell>
          <cell r="E3212" t="str">
            <v>30</v>
          </cell>
          <cell r="F3212" t="str">
            <v>05</v>
          </cell>
          <cell r="G3212" t="str">
            <v>0306   GRATIF.ANUAL</v>
          </cell>
          <cell r="H3212">
            <v>2315</v>
          </cell>
          <cell r="I3212">
            <v>2315</v>
          </cell>
        </row>
        <row r="3213">
          <cell r="A3213" t="str">
            <v>40AB</v>
          </cell>
          <cell r="B3213" t="str">
            <v>40AB   MEXICALLI  DETALLE</v>
          </cell>
          <cell r="C3213" t="str">
            <v>40   ALPRESA ÁREA COMERCIAL</v>
          </cell>
          <cell r="D3213" t="str">
            <v>ANTONIO FARINACCI OLIVARI</v>
          </cell>
          <cell r="E3213" t="str">
            <v>50</v>
          </cell>
          <cell r="F3213" t="str">
            <v>04</v>
          </cell>
          <cell r="G3213" t="str">
            <v>1306   CREDITO AL SALARIO</v>
          </cell>
          <cell r="H3213">
            <v>725</v>
          </cell>
          <cell r="I3213">
            <v>725</v>
          </cell>
        </row>
        <row r="3214">
          <cell r="A3214" t="str">
            <v>40AB</v>
          </cell>
          <cell r="B3214" t="str">
            <v>40AB   MEXICALLI  DETALLE</v>
          </cell>
          <cell r="C3214" t="str">
            <v>40   ALPRESA ÁREA COMERCIAL</v>
          </cell>
          <cell r="D3214" t="str">
            <v>ANTONIO FARINACCI OLIVARI</v>
          </cell>
          <cell r="E3214" t="str">
            <v>30</v>
          </cell>
          <cell r="F3214" t="str">
            <v>06</v>
          </cell>
          <cell r="G3214" t="str">
            <v>1306   CREDITO AL SALARIO</v>
          </cell>
          <cell r="H3214">
            <v>5417</v>
          </cell>
          <cell r="I3214">
            <v>5417</v>
          </cell>
        </row>
        <row r="3215">
          <cell r="A3215" t="str">
            <v>40AB</v>
          </cell>
          <cell r="B3215" t="str">
            <v>40AB   MEXICALLI  DETALLE</v>
          </cell>
          <cell r="C3215" t="str">
            <v>40   ALPRESA ÁREA COMERCIAL</v>
          </cell>
          <cell r="D3215" t="str">
            <v>ANTONIO FARINACCI OLIVARI</v>
          </cell>
          <cell r="E3215" t="str">
            <v>30</v>
          </cell>
          <cell r="F3215" t="str">
            <v>05</v>
          </cell>
          <cell r="G3215" t="str">
            <v>0307   AGUINALDO REAL PAGAD</v>
          </cell>
          <cell r="H3215">
            <v>1960</v>
          </cell>
          <cell r="I3215">
            <v>1960</v>
          </cell>
        </row>
        <row r="3216">
          <cell r="A3216" t="str">
            <v>40AB</v>
          </cell>
          <cell r="B3216" t="str">
            <v>40AB   MEXICALLI  DETALLE</v>
          </cell>
          <cell r="C3216" t="str">
            <v>40   ALPRESA ÁREA COMERCIAL</v>
          </cell>
          <cell r="D3216" t="str">
            <v>ANTONIO FARINACCI OLIVARI</v>
          </cell>
          <cell r="E3216" t="str">
            <v>30</v>
          </cell>
          <cell r="F3216" t="str">
            <v>04</v>
          </cell>
          <cell r="G3216" t="str">
            <v>1208   ROPA DE TRABAJO</v>
          </cell>
          <cell r="H3216">
            <v>250</v>
          </cell>
          <cell r="I3216">
            <v>250</v>
          </cell>
        </row>
        <row r="3217">
          <cell r="A3217" t="str">
            <v>40AB</v>
          </cell>
          <cell r="B3217" t="str">
            <v>40AB   MEXICALLI  DETALLE</v>
          </cell>
          <cell r="C3217" t="str">
            <v>40   ALPRESA ÁREA COMERCIAL</v>
          </cell>
          <cell r="D3217" t="str">
            <v>ANTONIO FARINACCI OLIVARI</v>
          </cell>
          <cell r="E3217" t="str">
            <v>50</v>
          </cell>
          <cell r="F3217" t="str">
            <v>04</v>
          </cell>
          <cell r="G3217" t="str">
            <v>1208   ROPA DE TRABAJO</v>
          </cell>
          <cell r="H3217">
            <v>100</v>
          </cell>
          <cell r="I3217">
            <v>100</v>
          </cell>
        </row>
        <row r="3218">
          <cell r="A3218" t="str">
            <v>40AB</v>
          </cell>
          <cell r="B3218" t="str">
            <v>40AB   MEXICALLI  DETALLE</v>
          </cell>
          <cell r="C3218" t="str">
            <v>40   ALPRESA ÁREA COMERCIAL</v>
          </cell>
          <cell r="D3218" t="str">
            <v>ANTONIO FARINACCI OLIVARI</v>
          </cell>
          <cell r="E3218" t="str">
            <v>30</v>
          </cell>
          <cell r="F3218" t="str">
            <v>06</v>
          </cell>
          <cell r="G3218" t="str">
            <v>1208   ROPA DE TRABAJO</v>
          </cell>
          <cell r="H3218">
            <v>2250</v>
          </cell>
          <cell r="I3218">
            <v>2250</v>
          </cell>
        </row>
        <row r="3219">
          <cell r="A3219" t="str">
            <v>40AB</v>
          </cell>
          <cell r="B3219" t="str">
            <v>40AB   MEXICALLI  DETALLE</v>
          </cell>
          <cell r="C3219" t="str">
            <v>40   ALPRESA ÁREA COMERCIAL</v>
          </cell>
          <cell r="D3219" t="str">
            <v>ANTONIO FARINACCI OLIVARI</v>
          </cell>
          <cell r="E3219" t="str">
            <v>50</v>
          </cell>
          <cell r="F3219" t="str">
            <v>04</v>
          </cell>
          <cell r="G3219" t="str">
            <v>1210   SEGURO DE VIDA</v>
          </cell>
          <cell r="H3219">
            <v>525</v>
          </cell>
          <cell r="I3219">
            <v>525</v>
          </cell>
        </row>
        <row r="3220">
          <cell r="A3220" t="str">
            <v>40AB</v>
          </cell>
          <cell r="B3220" t="str">
            <v>40AB   MEXICALLI  DETALLE</v>
          </cell>
          <cell r="C3220" t="str">
            <v>40   ALPRESA ÁREA COMERCIAL</v>
          </cell>
          <cell r="D3220" t="str">
            <v>ANTONIO FARINACCI OLIVARI</v>
          </cell>
          <cell r="E3220" t="str">
            <v>30</v>
          </cell>
          <cell r="F3220" t="str">
            <v>06</v>
          </cell>
          <cell r="G3220" t="str">
            <v>1211   GTOS.FIN DE AÑO</v>
          </cell>
          <cell r="H3220">
            <v>3333</v>
          </cell>
          <cell r="I3220">
            <v>3333</v>
          </cell>
        </row>
        <row r="3221">
          <cell r="A3221" t="str">
            <v>40AB</v>
          </cell>
          <cell r="B3221" t="str">
            <v>40AB   MEXICALLI  DETALLE</v>
          </cell>
          <cell r="C3221" t="str">
            <v>40   ALPRESA ÁREA COMERCIAL</v>
          </cell>
          <cell r="D3221" t="str">
            <v>ANTONIO FARINACCI OLIVARI</v>
          </cell>
          <cell r="E3221" t="str">
            <v>50</v>
          </cell>
          <cell r="F3221" t="str">
            <v>12</v>
          </cell>
          <cell r="G3221" t="str">
            <v>2301   GASOLINA Y LUBRICANT</v>
          </cell>
          <cell r="H3221">
            <v>364</v>
          </cell>
          <cell r="I3221">
            <v>364</v>
          </cell>
        </row>
        <row r="3222">
          <cell r="A3222" t="str">
            <v>40AB</v>
          </cell>
          <cell r="B3222" t="str">
            <v>40AB   MEXICALLI  DETALLE</v>
          </cell>
          <cell r="C3222" t="str">
            <v>40   ALPRESA ÁREA COMERCIAL</v>
          </cell>
          <cell r="D3222" t="str">
            <v>ANTONIO FARINACCI OLIVARI</v>
          </cell>
          <cell r="E3222" t="str">
            <v>50</v>
          </cell>
          <cell r="F3222" t="str">
            <v>16</v>
          </cell>
          <cell r="G3222" t="str">
            <v>3201   PAP.P/ESCRITORIO</v>
          </cell>
          <cell r="H3222">
            <v>909</v>
          </cell>
          <cell r="I3222">
            <v>909</v>
          </cell>
        </row>
        <row r="3223">
          <cell r="A3223" t="str">
            <v>40AB</v>
          </cell>
          <cell r="B3223" t="str">
            <v>40AB   MEXICALLI  DETALLE</v>
          </cell>
          <cell r="C3223" t="str">
            <v>40   ALPRESA ÁREA COMERCIAL</v>
          </cell>
          <cell r="D3223" t="str">
            <v>ANTONIO FARINACCI OLIVARI</v>
          </cell>
          <cell r="E3223" t="str">
            <v>50</v>
          </cell>
          <cell r="F3223" t="str">
            <v>12</v>
          </cell>
          <cell r="G3223" t="str">
            <v>2303   TENENCIAS Y VERIFICA</v>
          </cell>
          <cell r="H3223">
            <v>170</v>
          </cell>
          <cell r="I3223">
            <v>170</v>
          </cell>
        </row>
        <row r="3224">
          <cell r="A3224" t="str">
            <v>40AB</v>
          </cell>
          <cell r="B3224" t="str">
            <v>40AB   MEXICALLI  DETALLE</v>
          </cell>
          <cell r="C3224" t="str">
            <v>40   ALPRESA ÁREA COMERCIAL</v>
          </cell>
          <cell r="D3224" t="str">
            <v>ANTONIO FARINACCI OLIVARI</v>
          </cell>
          <cell r="E3224" t="str">
            <v>50</v>
          </cell>
          <cell r="F3224" t="str">
            <v>28</v>
          </cell>
          <cell r="G3224" t="str">
            <v>4700   CORREOS Y TELEGRAFOS</v>
          </cell>
          <cell r="H3224">
            <v>0</v>
          </cell>
          <cell r="I3224">
            <v>0</v>
          </cell>
        </row>
        <row r="3225">
          <cell r="A3225" t="str">
            <v>40AB</v>
          </cell>
          <cell r="B3225" t="str">
            <v>40AB   MEXICALLI  DETALLE</v>
          </cell>
          <cell r="C3225" t="str">
            <v>40   ALPRESA ÁREA COMERCIAL</v>
          </cell>
          <cell r="D3225" t="str">
            <v>ANTONIO FARINACCI OLIVARI</v>
          </cell>
          <cell r="E3225" t="str">
            <v>50</v>
          </cell>
          <cell r="F3225" t="str">
            <v>22</v>
          </cell>
          <cell r="G3225" t="str">
            <v>4101   SEGUROS CONTRA INCEN</v>
          </cell>
          <cell r="H3225">
            <v>10</v>
          </cell>
          <cell r="I3225">
            <v>10</v>
          </cell>
        </row>
        <row r="3226">
          <cell r="A3226" t="str">
            <v>40AB</v>
          </cell>
          <cell r="B3226" t="str">
            <v>40AB   MEXICALLI  DETALLE</v>
          </cell>
          <cell r="C3226" t="str">
            <v>40   ALPRESA ÁREA COMERCIAL</v>
          </cell>
          <cell r="D3226" t="str">
            <v>ANTONIO FARINACCI OLIVARI</v>
          </cell>
          <cell r="E3226" t="str">
            <v>50</v>
          </cell>
          <cell r="F3226" t="str">
            <v>23</v>
          </cell>
          <cell r="G3226" t="str">
            <v>4201   EJECUTIVOS Y EMP.</v>
          </cell>
          <cell r="H3226">
            <v>6066</v>
          </cell>
          <cell r="I3226">
            <v>6066</v>
          </cell>
        </row>
        <row r="3227">
          <cell r="A3227" t="str">
            <v>40AB</v>
          </cell>
          <cell r="B3227" t="str">
            <v>40AB   MEXICALLI  DETALLE</v>
          </cell>
          <cell r="C3227" t="str">
            <v>40   ALPRESA ÁREA COMERCIAL</v>
          </cell>
          <cell r="D3227" t="str">
            <v>ANTONIO FARINACCI OLIVARI</v>
          </cell>
          <cell r="E3227" t="str">
            <v>50</v>
          </cell>
          <cell r="F3227" t="str">
            <v>30</v>
          </cell>
          <cell r="G3227" t="str">
            <v>4901   HON.S/RETENCION</v>
          </cell>
          <cell r="H3227">
            <v>1400</v>
          </cell>
          <cell r="I3227">
            <v>1400</v>
          </cell>
        </row>
        <row r="3228">
          <cell r="A3228" t="str">
            <v>40AB</v>
          </cell>
          <cell r="B3228" t="str">
            <v>40AB   MEXICALLI  DETALLE</v>
          </cell>
          <cell r="C3228" t="str">
            <v>40   ALPRESA ÁREA COMERCIAL</v>
          </cell>
          <cell r="D3228" t="str">
            <v>ANTONIO FARINACCI OLIVARI</v>
          </cell>
          <cell r="E3228" t="str">
            <v>50</v>
          </cell>
          <cell r="F3228" t="str">
            <v>23</v>
          </cell>
          <cell r="G3228" t="str">
            <v>4202   RUTA FORANEO DETALLE</v>
          </cell>
          <cell r="H3228">
            <v>1876</v>
          </cell>
          <cell r="I3228">
            <v>1876</v>
          </cell>
        </row>
        <row r="3229">
          <cell r="A3229" t="str">
            <v>40AB</v>
          </cell>
          <cell r="B3229" t="str">
            <v>40AB   MEXICALLI  DETALLE</v>
          </cell>
          <cell r="C3229" t="str">
            <v>40   ALPRESA ÁREA COMERCIAL</v>
          </cell>
          <cell r="D3229" t="str">
            <v>ANTONIO FARINACCI OLIVARI</v>
          </cell>
          <cell r="E3229" t="str">
            <v>50</v>
          </cell>
          <cell r="F3229" t="str">
            <v>22</v>
          </cell>
          <cell r="G3229" t="str">
            <v>4106   FIANZAS</v>
          </cell>
          <cell r="H3229">
            <v>128</v>
          </cell>
          <cell r="I3229">
            <v>128</v>
          </cell>
        </row>
        <row r="3230">
          <cell r="A3230" t="str">
            <v>40AB</v>
          </cell>
          <cell r="B3230" t="str">
            <v>40AB   MEXICALLI  DETALLE</v>
          </cell>
          <cell r="C3230" t="str">
            <v>40   ALPRESA ÁREA COMERCIAL</v>
          </cell>
          <cell r="D3230" t="str">
            <v>ANTONIO FARINACCI OLIVARI</v>
          </cell>
          <cell r="E3230" t="str">
            <v>50</v>
          </cell>
          <cell r="F3230" t="str">
            <v>43</v>
          </cell>
          <cell r="G3230" t="str">
            <v>6500   RESERVA CTAS INCOB.</v>
          </cell>
          <cell r="H3230">
            <v>8340</v>
          </cell>
          <cell r="I3230">
            <v>8340</v>
          </cell>
        </row>
        <row r="3231">
          <cell r="A3231" t="str">
            <v>40AB</v>
          </cell>
          <cell r="B3231" t="str">
            <v>40AB   MEXICALLI  DETALLE</v>
          </cell>
          <cell r="C3231" t="str">
            <v>40   ALPRESA ÁREA COMERCIAL</v>
          </cell>
          <cell r="D3231" t="str">
            <v>ANTONIO FARINACCI OLIVARI</v>
          </cell>
          <cell r="E3231" t="str">
            <v>50</v>
          </cell>
          <cell r="F3231" t="str">
            <v>44</v>
          </cell>
          <cell r="G3231" t="str">
            <v>6619   GTOS.RUTA FORANEA</v>
          </cell>
          <cell r="H3231">
            <v>312</v>
          </cell>
          <cell r="I3231">
            <v>312</v>
          </cell>
        </row>
        <row r="3232">
          <cell r="A3232" t="str">
            <v>40AB</v>
          </cell>
          <cell r="B3232" t="str">
            <v>40AB   MEXICALLI  DETALLE</v>
          </cell>
          <cell r="C3232" t="str">
            <v>40   ALPRESA ÁREA COMERCIAL</v>
          </cell>
          <cell r="D3232" t="str">
            <v>ANTONIO FARINACCI OLIVARI</v>
          </cell>
          <cell r="E3232" t="str">
            <v>50</v>
          </cell>
          <cell r="F3232" t="str">
            <v>97</v>
          </cell>
          <cell r="G3232" t="str">
            <v>7110   DEP.X REV.MEJO.PRO.A</v>
          </cell>
          <cell r="H3232">
            <v>446</v>
          </cell>
          <cell r="I3232">
            <v>446</v>
          </cell>
        </row>
        <row r="3233">
          <cell r="A3233" t="str">
            <v>40AB</v>
          </cell>
          <cell r="B3233" t="str">
            <v>40AB   MEXICALLI  DETALLE</v>
          </cell>
          <cell r="C3233" t="str">
            <v>40   ALPRESA ÁREA COMERCIAL</v>
          </cell>
          <cell r="D3233" t="str">
            <v>ANTONIO FARINACCI OLIVARI</v>
          </cell>
          <cell r="E3233" t="str">
            <v>50</v>
          </cell>
          <cell r="F3233" t="str">
            <v>97</v>
          </cell>
          <cell r="G3233" t="str">
            <v>7011   DEP.HIST.PROPI.ARREN</v>
          </cell>
          <cell r="H3233">
            <v>597</v>
          </cell>
          <cell r="I3233">
            <v>597</v>
          </cell>
        </row>
        <row r="3234">
          <cell r="A3234" t="str">
            <v>40AC</v>
          </cell>
          <cell r="B3234" t="str">
            <v>40AC   TIJUANA  DETALLE</v>
          </cell>
          <cell r="C3234" t="str">
            <v>40   ALPRESA ÁREA COMERCIAL</v>
          </cell>
          <cell r="D3234" t="str">
            <v>ANTONIO FARINACCI OLIVARI</v>
          </cell>
          <cell r="E3234" t="str">
            <v>50</v>
          </cell>
          <cell r="F3234" t="str">
            <v>01</v>
          </cell>
          <cell r="G3234" t="str">
            <v>0000   SUELDOS Y SALARIOS</v>
          </cell>
          <cell r="H3234">
            <v>52464</v>
          </cell>
          <cell r="I3234">
            <v>52464</v>
          </cell>
        </row>
        <row r="3235">
          <cell r="A3235" t="str">
            <v>40AC</v>
          </cell>
          <cell r="B3235" t="str">
            <v>40AC   TIJUANA  DETALLE</v>
          </cell>
          <cell r="C3235" t="str">
            <v>40   ALPRESA ÁREA COMERCIAL</v>
          </cell>
          <cell r="D3235" t="str">
            <v>ANTONIO FARINACCI OLIVARI</v>
          </cell>
          <cell r="E3235" t="str">
            <v>30</v>
          </cell>
          <cell r="F3235" t="str">
            <v>02</v>
          </cell>
          <cell r="G3235" t="str">
            <v>0000   SUELDOS Y SALARIOS</v>
          </cell>
          <cell r="H3235">
            <v>44973</v>
          </cell>
          <cell r="I3235">
            <v>44973</v>
          </cell>
        </row>
        <row r="3236">
          <cell r="A3236" t="str">
            <v>40AC</v>
          </cell>
          <cell r="B3236" t="str">
            <v>40AC   TIJUANA  DETALLE</v>
          </cell>
          <cell r="C3236" t="str">
            <v>40   ALPRESA ÁREA COMERCIAL</v>
          </cell>
          <cell r="D3236" t="str">
            <v>ANTONIO FARINACCI OLIVARI</v>
          </cell>
          <cell r="E3236" t="str">
            <v>50</v>
          </cell>
          <cell r="F3236" t="str">
            <v>03</v>
          </cell>
          <cell r="G3236" t="str">
            <v>0900   FONDO AHORRO EMP.</v>
          </cell>
          <cell r="H3236">
            <v>6531</v>
          </cell>
          <cell r="I3236">
            <v>6531</v>
          </cell>
        </row>
        <row r="3237">
          <cell r="A3237" t="str">
            <v>40AC</v>
          </cell>
          <cell r="B3237" t="str">
            <v>40AC   TIJUANA  DETALLE</v>
          </cell>
          <cell r="C3237" t="str">
            <v>40   ALPRESA ÁREA COMERCIAL</v>
          </cell>
          <cell r="D3237" t="str">
            <v>ANTONIO FARINACCI OLIVARI</v>
          </cell>
          <cell r="E3237" t="str">
            <v>30</v>
          </cell>
          <cell r="F3237" t="str">
            <v>05</v>
          </cell>
          <cell r="G3237" t="str">
            <v>0900   FONDO AHORRO EMP.</v>
          </cell>
          <cell r="H3237">
            <v>5978</v>
          </cell>
          <cell r="I3237">
            <v>5978</v>
          </cell>
        </row>
        <row r="3238">
          <cell r="A3238" t="str">
            <v>40AC</v>
          </cell>
          <cell r="B3238" t="str">
            <v>40AC   TIJUANA  DETALLE</v>
          </cell>
          <cell r="C3238" t="str">
            <v>40   ALPRESA ÁREA COMERCIAL</v>
          </cell>
          <cell r="D3238" t="str">
            <v>ANTONIO FARINACCI OLIVARI</v>
          </cell>
          <cell r="E3238" t="str">
            <v>50</v>
          </cell>
          <cell r="F3238" t="str">
            <v>07</v>
          </cell>
          <cell r="G3238" t="str">
            <v>1600   INCENTIVOS FUERZA V.</v>
          </cell>
          <cell r="H3238">
            <v>7520</v>
          </cell>
          <cell r="I3238">
            <v>7520</v>
          </cell>
        </row>
        <row r="3239">
          <cell r="A3239" t="str">
            <v>40AC</v>
          </cell>
          <cell r="B3239" t="str">
            <v>40AC   TIJUANA  DETALLE</v>
          </cell>
          <cell r="C3239" t="str">
            <v>40   ALPRESA ÁREA COMERCIAL</v>
          </cell>
          <cell r="D3239" t="str">
            <v>ANTONIO FARINACCI OLIVARI</v>
          </cell>
          <cell r="E3239" t="str">
            <v>50</v>
          </cell>
          <cell r="F3239" t="str">
            <v>03</v>
          </cell>
          <cell r="G3239" t="str">
            <v>0201   PRIMA VACACIONAL</v>
          </cell>
          <cell r="H3239">
            <v>1419</v>
          </cell>
          <cell r="I3239">
            <v>1419</v>
          </cell>
        </row>
        <row r="3240">
          <cell r="A3240" t="str">
            <v>40AC</v>
          </cell>
          <cell r="B3240" t="str">
            <v>40AC   TIJUANA  DETALLE</v>
          </cell>
          <cell r="C3240" t="str">
            <v>40   ALPRESA ÁREA COMERCIAL</v>
          </cell>
          <cell r="D3240" t="str">
            <v>ANTONIO FARINACCI OLIVARI</v>
          </cell>
          <cell r="E3240" t="str">
            <v>30</v>
          </cell>
          <cell r="F3240" t="str">
            <v>05</v>
          </cell>
          <cell r="G3240" t="str">
            <v>0201   PRIMA VACACIONAL</v>
          </cell>
          <cell r="H3240">
            <v>945</v>
          </cell>
          <cell r="I3240">
            <v>945</v>
          </cell>
        </row>
        <row r="3241">
          <cell r="A3241" t="str">
            <v>40AC</v>
          </cell>
          <cell r="B3241" t="str">
            <v>40AC   TIJUANA  DETALLE</v>
          </cell>
          <cell r="C3241" t="str">
            <v>40   ALPRESA ÁREA COMERCIAL</v>
          </cell>
          <cell r="D3241" t="str">
            <v>ANTONIO FARINACCI OLIVARI</v>
          </cell>
          <cell r="E3241" t="str">
            <v>50</v>
          </cell>
          <cell r="F3241" t="str">
            <v>03</v>
          </cell>
          <cell r="G3241" t="str">
            <v>0301   GRATIF.ESP.</v>
          </cell>
          <cell r="H3241">
            <v>800</v>
          </cell>
          <cell r="I3241">
            <v>800</v>
          </cell>
        </row>
        <row r="3242">
          <cell r="A3242" t="str">
            <v>40AC</v>
          </cell>
          <cell r="B3242" t="str">
            <v>40AC   TIJUANA  DETALLE</v>
          </cell>
          <cell r="C3242" t="str">
            <v>40   ALPRESA ÁREA COMERCIAL</v>
          </cell>
          <cell r="D3242" t="str">
            <v>ANTONIO FARINACCI OLIVARI</v>
          </cell>
          <cell r="E3242" t="str">
            <v>30</v>
          </cell>
          <cell r="F3242" t="str">
            <v>05</v>
          </cell>
          <cell r="G3242" t="str">
            <v>0301   GRATIF.ESP.</v>
          </cell>
          <cell r="H3242">
            <v>150</v>
          </cell>
          <cell r="I3242">
            <v>150</v>
          </cell>
        </row>
        <row r="3243">
          <cell r="A3243" t="str">
            <v>40AC</v>
          </cell>
          <cell r="B3243" t="str">
            <v>40AC   TIJUANA  DETALLE</v>
          </cell>
          <cell r="C3243" t="str">
            <v>40   ALPRESA ÁREA COMERCIAL</v>
          </cell>
          <cell r="D3243" t="str">
            <v>ANTONIO FARINACCI OLIVARI</v>
          </cell>
          <cell r="E3243" t="str">
            <v>30</v>
          </cell>
          <cell r="F3243" t="str">
            <v>03</v>
          </cell>
          <cell r="G3243" t="str">
            <v>1101   GARANTIA PTU.</v>
          </cell>
          <cell r="H3243">
            <v>792</v>
          </cell>
          <cell r="I3243">
            <v>792</v>
          </cell>
        </row>
        <row r="3244">
          <cell r="A3244" t="str">
            <v>40AC</v>
          </cell>
          <cell r="B3244" t="str">
            <v>40AC   TIJUANA  DETALLE</v>
          </cell>
          <cell r="C3244" t="str">
            <v>40   ALPRESA ÁREA COMERCIAL</v>
          </cell>
          <cell r="D3244" t="str">
            <v>ANTONIO FARINACCI OLIVARI</v>
          </cell>
          <cell r="E3244" t="str">
            <v>50</v>
          </cell>
          <cell r="F3244" t="str">
            <v>03</v>
          </cell>
          <cell r="G3244" t="str">
            <v>1101   GARANTIA PTU.</v>
          </cell>
          <cell r="H3244">
            <v>396</v>
          </cell>
          <cell r="I3244">
            <v>396</v>
          </cell>
        </row>
        <row r="3245">
          <cell r="A3245" t="str">
            <v>40AC</v>
          </cell>
          <cell r="B3245" t="str">
            <v>40AC   TIJUANA  DETALLE</v>
          </cell>
          <cell r="C3245" t="str">
            <v>40   ALPRESA ÁREA COMERCIAL</v>
          </cell>
          <cell r="D3245" t="str">
            <v>ANTONIO FARINACCI OLIVARI</v>
          </cell>
          <cell r="E3245" t="str">
            <v>30</v>
          </cell>
          <cell r="F3245" t="str">
            <v>05</v>
          </cell>
          <cell r="G3245" t="str">
            <v>1101   GARANTIA PTU.</v>
          </cell>
          <cell r="H3245">
            <v>3999</v>
          </cell>
          <cell r="I3245">
            <v>3999</v>
          </cell>
        </row>
        <row r="3246">
          <cell r="A3246" t="str">
            <v>40AC</v>
          </cell>
          <cell r="B3246" t="str">
            <v>40AC   TIJUANA  DETALLE</v>
          </cell>
          <cell r="C3246" t="str">
            <v>40   ALPRESA ÁREA COMERCIAL</v>
          </cell>
          <cell r="D3246" t="str">
            <v>ANTONIO FARINACCI OLIVARI</v>
          </cell>
          <cell r="E3246" t="str">
            <v>50</v>
          </cell>
          <cell r="F3246" t="str">
            <v>04</v>
          </cell>
          <cell r="G3246" t="str">
            <v>1301   I.M.S.S.</v>
          </cell>
          <cell r="H3246">
            <v>12000</v>
          </cell>
          <cell r="I3246">
            <v>12000</v>
          </cell>
        </row>
        <row r="3247">
          <cell r="A3247" t="str">
            <v>40AC</v>
          </cell>
          <cell r="B3247" t="str">
            <v>40AC   TIJUANA  DETALLE</v>
          </cell>
          <cell r="C3247" t="str">
            <v>40   ALPRESA ÁREA COMERCIAL</v>
          </cell>
          <cell r="D3247" t="str">
            <v>ANTONIO FARINACCI OLIVARI</v>
          </cell>
          <cell r="E3247" t="str">
            <v>30</v>
          </cell>
          <cell r="F3247" t="str">
            <v>06</v>
          </cell>
          <cell r="G3247" t="str">
            <v>1301   I.M.S.S.</v>
          </cell>
          <cell r="H3247">
            <v>19292</v>
          </cell>
          <cell r="I3247">
            <v>19292</v>
          </cell>
        </row>
        <row r="3248">
          <cell r="A3248" t="str">
            <v>40AC</v>
          </cell>
          <cell r="B3248" t="str">
            <v>40AC   TIJUANA  DETALLE</v>
          </cell>
          <cell r="C3248" t="str">
            <v>40   ALPRESA ÁREA COMERCIAL</v>
          </cell>
          <cell r="D3248" t="str">
            <v>ANTONIO FARINACCI OLIVARI</v>
          </cell>
          <cell r="E3248" t="str">
            <v>30</v>
          </cell>
          <cell r="F3248" t="str">
            <v>07</v>
          </cell>
          <cell r="G3248" t="str">
            <v>1401   POR VENDEDORES</v>
          </cell>
          <cell r="H3248">
            <v>140322</v>
          </cell>
          <cell r="I3248">
            <v>140322</v>
          </cell>
        </row>
        <row r="3249">
          <cell r="A3249" t="str">
            <v>40AC</v>
          </cell>
          <cell r="B3249" t="str">
            <v>40AC   TIJUANA  DETALLE</v>
          </cell>
          <cell r="C3249" t="str">
            <v>40   ALPRESA ÁREA COMERCIAL</v>
          </cell>
          <cell r="D3249" t="str">
            <v>ANTONIO FARINACCI OLIVARI</v>
          </cell>
          <cell r="E3249" t="str">
            <v>30</v>
          </cell>
          <cell r="F3249" t="str">
            <v>05</v>
          </cell>
          <cell r="G3249" t="str">
            <v>0202   P.VAC.REAL PAGADA</v>
          </cell>
          <cell r="H3249">
            <v>1699</v>
          </cell>
          <cell r="I3249">
            <v>1699</v>
          </cell>
        </row>
        <row r="3250">
          <cell r="A3250" t="str">
            <v>40AC</v>
          </cell>
          <cell r="B3250" t="str">
            <v>40AC   TIJUANA  DETALLE</v>
          </cell>
          <cell r="C3250" t="str">
            <v>40   ALPRESA ÁREA COMERCIAL</v>
          </cell>
          <cell r="D3250" t="str">
            <v>ANTONIO FARINACCI OLIVARI</v>
          </cell>
          <cell r="E3250" t="str">
            <v>50</v>
          </cell>
          <cell r="F3250" t="str">
            <v>04</v>
          </cell>
          <cell r="G3250" t="str">
            <v>1302   IMPTOS/REMUNERACION</v>
          </cell>
          <cell r="H3250">
            <v>878</v>
          </cell>
          <cell r="I3250">
            <v>878</v>
          </cell>
        </row>
        <row r="3251">
          <cell r="A3251" t="str">
            <v>40AC</v>
          </cell>
          <cell r="B3251" t="str">
            <v>40AC   TIJUANA  DETALLE</v>
          </cell>
          <cell r="C3251" t="str">
            <v>40   ALPRESA ÁREA COMERCIAL</v>
          </cell>
          <cell r="D3251" t="str">
            <v>ANTONIO FARINACCI OLIVARI</v>
          </cell>
          <cell r="E3251" t="str">
            <v>30</v>
          </cell>
          <cell r="F3251" t="str">
            <v>06</v>
          </cell>
          <cell r="G3251" t="str">
            <v>1302   IMPTOS/REMUNERACION</v>
          </cell>
          <cell r="H3251">
            <v>758</v>
          </cell>
          <cell r="I3251">
            <v>758</v>
          </cell>
        </row>
        <row r="3252">
          <cell r="A3252" t="str">
            <v>40AC</v>
          </cell>
          <cell r="B3252" t="str">
            <v>40AC   TIJUANA  DETALLE</v>
          </cell>
          <cell r="C3252" t="str">
            <v>40   ALPRESA ÁREA COMERCIAL</v>
          </cell>
          <cell r="D3252" t="str">
            <v>ANTONIO FARINACCI OLIVARI</v>
          </cell>
          <cell r="E3252" t="str">
            <v>50</v>
          </cell>
          <cell r="F3252" t="str">
            <v>07</v>
          </cell>
          <cell r="G3252" t="str">
            <v>1402   POR FACILITADORES</v>
          </cell>
          <cell r="H3252">
            <v>33657</v>
          </cell>
          <cell r="I3252">
            <v>33657</v>
          </cell>
        </row>
        <row r="3253">
          <cell r="A3253" t="str">
            <v>40AC</v>
          </cell>
          <cell r="B3253" t="str">
            <v>40AC   TIJUANA  DETALLE</v>
          </cell>
          <cell r="C3253" t="str">
            <v>40   ALPRESA ÁREA COMERCIAL</v>
          </cell>
          <cell r="D3253" t="str">
            <v>ANTONIO FARINACCI OLIVARI</v>
          </cell>
          <cell r="E3253" t="str">
            <v>50</v>
          </cell>
          <cell r="F3253" t="str">
            <v>04</v>
          </cell>
          <cell r="G3253" t="str">
            <v>1303   INFONAVIT</v>
          </cell>
          <cell r="H3253">
            <v>4205</v>
          </cell>
          <cell r="I3253">
            <v>4205</v>
          </cell>
        </row>
        <row r="3254">
          <cell r="A3254" t="str">
            <v>40AC</v>
          </cell>
          <cell r="B3254" t="str">
            <v>40AC   TIJUANA  DETALLE</v>
          </cell>
          <cell r="C3254" t="str">
            <v>40   ALPRESA ÁREA COMERCIAL</v>
          </cell>
          <cell r="D3254" t="str">
            <v>ANTONIO FARINACCI OLIVARI</v>
          </cell>
          <cell r="E3254" t="str">
            <v>30</v>
          </cell>
          <cell r="F3254" t="str">
            <v>06</v>
          </cell>
          <cell r="G3254" t="str">
            <v>1303   INFONAVIT</v>
          </cell>
          <cell r="H3254">
            <v>6128</v>
          </cell>
          <cell r="I3254">
            <v>6128</v>
          </cell>
        </row>
        <row r="3255">
          <cell r="A3255" t="str">
            <v>40AC</v>
          </cell>
          <cell r="B3255" t="str">
            <v>40AC   TIJUANA  DETALLE</v>
          </cell>
          <cell r="C3255" t="str">
            <v>40   ALPRESA ÁREA COMERCIAL</v>
          </cell>
          <cell r="D3255" t="str">
            <v>ANTONIO FARINACCI OLIVARI</v>
          </cell>
          <cell r="E3255" t="str">
            <v>50</v>
          </cell>
          <cell r="F3255" t="str">
            <v>04</v>
          </cell>
          <cell r="G3255" t="str">
            <v>1304   S.A.R.</v>
          </cell>
          <cell r="H3255">
            <v>1682</v>
          </cell>
          <cell r="I3255">
            <v>1682</v>
          </cell>
        </row>
        <row r="3256">
          <cell r="A3256" t="str">
            <v>40AC</v>
          </cell>
          <cell r="B3256" t="str">
            <v>40AC   TIJUANA  DETALLE</v>
          </cell>
          <cell r="C3256" t="str">
            <v>40   ALPRESA ÁREA COMERCIAL</v>
          </cell>
          <cell r="D3256" t="str">
            <v>ANTONIO FARINACCI OLIVARI</v>
          </cell>
          <cell r="E3256" t="str">
            <v>30</v>
          </cell>
          <cell r="F3256" t="str">
            <v>06</v>
          </cell>
          <cell r="G3256" t="str">
            <v>1304   S.A.R.</v>
          </cell>
          <cell r="H3256">
            <v>2451</v>
          </cell>
          <cell r="I3256">
            <v>2451</v>
          </cell>
        </row>
        <row r="3257">
          <cell r="A3257" t="str">
            <v>40AC</v>
          </cell>
          <cell r="B3257" t="str">
            <v>40AC   TIJUANA  DETALLE</v>
          </cell>
          <cell r="C3257" t="str">
            <v>40   ALPRESA ÁREA COMERCIAL</v>
          </cell>
          <cell r="D3257" t="str">
            <v>ANTONIO FARINACCI OLIVARI</v>
          </cell>
          <cell r="E3257" t="str">
            <v>50</v>
          </cell>
          <cell r="F3257" t="str">
            <v>04</v>
          </cell>
          <cell r="G3257" t="str">
            <v>1205   VALES DESPENSA</v>
          </cell>
          <cell r="H3257">
            <v>4453</v>
          </cell>
          <cell r="I3257">
            <v>4453</v>
          </cell>
        </row>
        <row r="3258">
          <cell r="A3258" t="str">
            <v>40AC</v>
          </cell>
          <cell r="B3258" t="str">
            <v>40AC   TIJUANA  DETALLE</v>
          </cell>
          <cell r="C3258" t="str">
            <v>40   ALPRESA ÁREA COMERCIAL</v>
          </cell>
          <cell r="D3258" t="str">
            <v>ANTONIO FARINACCI OLIVARI</v>
          </cell>
          <cell r="E3258" t="str">
            <v>30</v>
          </cell>
          <cell r="F3258" t="str">
            <v>06</v>
          </cell>
          <cell r="G3258" t="str">
            <v>1205   VALES DESPENSA</v>
          </cell>
          <cell r="H3258">
            <v>17792</v>
          </cell>
          <cell r="I3258">
            <v>17792</v>
          </cell>
        </row>
        <row r="3259">
          <cell r="A3259" t="str">
            <v>40AC</v>
          </cell>
          <cell r="B3259" t="str">
            <v>40AC   TIJUANA  DETALLE</v>
          </cell>
          <cell r="C3259" t="str">
            <v>40   ALPRESA ÁREA COMERCIAL</v>
          </cell>
          <cell r="D3259" t="str">
            <v>ANTONIO FARINACCI OLIVARI</v>
          </cell>
          <cell r="E3259" t="str">
            <v>50</v>
          </cell>
          <cell r="F3259" t="str">
            <v>03</v>
          </cell>
          <cell r="G3259" t="str">
            <v>0306   GRATIF.ANUAL</v>
          </cell>
          <cell r="H3259">
            <v>3872</v>
          </cell>
          <cell r="I3259">
            <v>3872</v>
          </cell>
        </row>
        <row r="3260">
          <cell r="A3260" t="str">
            <v>40AC</v>
          </cell>
          <cell r="B3260" t="str">
            <v>40AC   TIJUANA  DETALLE</v>
          </cell>
          <cell r="C3260" t="str">
            <v>40   ALPRESA ÁREA COMERCIAL</v>
          </cell>
          <cell r="D3260" t="str">
            <v>ANTONIO FARINACCI OLIVARI</v>
          </cell>
          <cell r="E3260" t="str">
            <v>30</v>
          </cell>
          <cell r="F3260" t="str">
            <v>05</v>
          </cell>
          <cell r="G3260" t="str">
            <v>0306   GRATIF.ANUAL</v>
          </cell>
          <cell r="H3260">
            <v>3267</v>
          </cell>
          <cell r="I3260">
            <v>3267</v>
          </cell>
        </row>
        <row r="3261">
          <cell r="A3261" t="str">
            <v>40AC</v>
          </cell>
          <cell r="B3261" t="str">
            <v>40AC   TIJUANA  DETALLE</v>
          </cell>
          <cell r="C3261" t="str">
            <v>40   ALPRESA ÁREA COMERCIAL</v>
          </cell>
          <cell r="D3261" t="str">
            <v>ANTONIO FARINACCI OLIVARI</v>
          </cell>
          <cell r="E3261" t="str">
            <v>50</v>
          </cell>
          <cell r="F3261" t="str">
            <v>04</v>
          </cell>
          <cell r="G3261" t="str">
            <v>1306   CREDITO AL SALARIO</v>
          </cell>
          <cell r="H3261">
            <v>918</v>
          </cell>
          <cell r="I3261">
            <v>918</v>
          </cell>
        </row>
        <row r="3262">
          <cell r="A3262" t="str">
            <v>40AC</v>
          </cell>
          <cell r="B3262" t="str">
            <v>40AC   TIJUANA  DETALLE</v>
          </cell>
          <cell r="C3262" t="str">
            <v>40   ALPRESA ÁREA COMERCIAL</v>
          </cell>
          <cell r="D3262" t="str">
            <v>ANTONIO FARINACCI OLIVARI</v>
          </cell>
          <cell r="E3262" t="str">
            <v>30</v>
          </cell>
          <cell r="F3262" t="str">
            <v>06</v>
          </cell>
          <cell r="G3262" t="str">
            <v>1306   CREDITO AL SALARIO</v>
          </cell>
          <cell r="H3262">
            <v>8425</v>
          </cell>
          <cell r="I3262">
            <v>8425</v>
          </cell>
        </row>
        <row r="3263">
          <cell r="A3263" t="str">
            <v>40AC</v>
          </cell>
          <cell r="B3263" t="str">
            <v>40AC   TIJUANA  DETALLE</v>
          </cell>
          <cell r="C3263" t="str">
            <v>40   ALPRESA ÁREA COMERCIAL</v>
          </cell>
          <cell r="D3263" t="str">
            <v>ANTONIO FARINACCI OLIVARI</v>
          </cell>
          <cell r="E3263" t="str">
            <v>30</v>
          </cell>
          <cell r="F3263" t="str">
            <v>04</v>
          </cell>
          <cell r="G3263" t="str">
            <v>1208   ROPA DE TRABAJO</v>
          </cell>
          <cell r="H3263">
            <v>750</v>
          </cell>
          <cell r="I3263">
            <v>750</v>
          </cell>
        </row>
        <row r="3264">
          <cell r="A3264" t="str">
            <v>40AC</v>
          </cell>
          <cell r="B3264" t="str">
            <v>40AC   TIJUANA  DETALLE</v>
          </cell>
          <cell r="C3264" t="str">
            <v>40   ALPRESA ÁREA COMERCIAL</v>
          </cell>
          <cell r="D3264" t="str">
            <v>ANTONIO FARINACCI OLIVARI</v>
          </cell>
          <cell r="E3264" t="str">
            <v>50</v>
          </cell>
          <cell r="F3264" t="str">
            <v>04</v>
          </cell>
          <cell r="G3264" t="str">
            <v>1208   ROPA DE TRABAJO</v>
          </cell>
          <cell r="H3264">
            <v>100</v>
          </cell>
          <cell r="I3264">
            <v>100</v>
          </cell>
        </row>
        <row r="3265">
          <cell r="A3265" t="str">
            <v>40AC</v>
          </cell>
          <cell r="B3265" t="str">
            <v>40AC   TIJUANA  DETALLE</v>
          </cell>
          <cell r="C3265" t="str">
            <v>40   ALPRESA ÁREA COMERCIAL</v>
          </cell>
          <cell r="D3265" t="str">
            <v>ANTONIO FARINACCI OLIVARI</v>
          </cell>
          <cell r="E3265" t="str">
            <v>30</v>
          </cell>
          <cell r="F3265" t="str">
            <v>06</v>
          </cell>
          <cell r="G3265" t="str">
            <v>1208   ROPA DE TRABAJO</v>
          </cell>
          <cell r="H3265">
            <v>3333</v>
          </cell>
          <cell r="I3265">
            <v>3333</v>
          </cell>
        </row>
        <row r="3266">
          <cell r="A3266" t="str">
            <v>40AC</v>
          </cell>
          <cell r="B3266" t="str">
            <v>40AC   TIJUANA  DETALLE</v>
          </cell>
          <cell r="C3266" t="str">
            <v>40   ALPRESA ÁREA COMERCIAL</v>
          </cell>
          <cell r="D3266" t="str">
            <v>ANTONIO FARINACCI OLIVARI</v>
          </cell>
          <cell r="E3266" t="str">
            <v>50</v>
          </cell>
          <cell r="F3266" t="str">
            <v>04</v>
          </cell>
          <cell r="G3266" t="str">
            <v>1210   SEGURO DE VIDA</v>
          </cell>
          <cell r="H3266">
            <v>517</v>
          </cell>
          <cell r="I3266">
            <v>517</v>
          </cell>
        </row>
        <row r="3267">
          <cell r="A3267" t="str">
            <v>40AC</v>
          </cell>
          <cell r="B3267" t="str">
            <v>40AC   TIJUANA  DETALLE</v>
          </cell>
          <cell r="C3267" t="str">
            <v>40   ALPRESA ÁREA COMERCIAL</v>
          </cell>
          <cell r="D3267" t="str">
            <v>ANTONIO FARINACCI OLIVARI</v>
          </cell>
          <cell r="E3267" t="str">
            <v>30</v>
          </cell>
          <cell r="F3267" t="str">
            <v>06</v>
          </cell>
          <cell r="G3267" t="str">
            <v>1211   GTOS.FIN DE AÑO</v>
          </cell>
          <cell r="H3267">
            <v>3333</v>
          </cell>
          <cell r="I3267">
            <v>3333</v>
          </cell>
        </row>
        <row r="3268">
          <cell r="A3268" t="str">
            <v>40AC</v>
          </cell>
          <cell r="B3268" t="str">
            <v>40AC   TIJUANA  DETALLE</v>
          </cell>
          <cell r="C3268" t="str">
            <v>40   ALPRESA ÁREA COMERCIAL</v>
          </cell>
          <cell r="D3268" t="str">
            <v>ANTONIO FARINACCI OLIVARI</v>
          </cell>
          <cell r="E3268" t="str">
            <v>30</v>
          </cell>
          <cell r="F3268" t="str">
            <v>06</v>
          </cell>
          <cell r="G3268" t="str">
            <v>1214   AYUDA SINDICAL</v>
          </cell>
          <cell r="H3268">
            <v>2100</v>
          </cell>
          <cell r="I3268">
            <v>2100</v>
          </cell>
        </row>
        <row r="3269">
          <cell r="A3269" t="str">
            <v>40AC</v>
          </cell>
          <cell r="B3269" t="str">
            <v>40AC   TIJUANA  DETALLE</v>
          </cell>
          <cell r="C3269" t="str">
            <v>40   ALPRESA ÁREA COMERCIAL</v>
          </cell>
          <cell r="D3269" t="str">
            <v>ANTONIO FARINACCI OLIVARI</v>
          </cell>
          <cell r="E3269" t="str">
            <v>50</v>
          </cell>
          <cell r="F3269" t="str">
            <v>06</v>
          </cell>
          <cell r="G3269" t="str">
            <v>1214   AYUDA SINDICAL</v>
          </cell>
          <cell r="H3269">
            <v>2887</v>
          </cell>
          <cell r="I3269">
            <v>2887</v>
          </cell>
        </row>
        <row r="3270">
          <cell r="A3270" t="str">
            <v>40AC</v>
          </cell>
          <cell r="B3270" t="str">
            <v>40AC   TIJUANA  DETALLE</v>
          </cell>
          <cell r="C3270" t="str">
            <v>40   ALPRESA ÁREA COMERCIAL</v>
          </cell>
          <cell r="D3270" t="str">
            <v>ANTONIO FARINACCI OLIVARI</v>
          </cell>
          <cell r="E3270" t="str">
            <v>50</v>
          </cell>
          <cell r="F3270" t="str">
            <v>16</v>
          </cell>
          <cell r="G3270" t="str">
            <v>3201   PAP.P/ESCRITORIO</v>
          </cell>
          <cell r="H3270">
            <v>170</v>
          </cell>
          <cell r="I3270">
            <v>170</v>
          </cell>
        </row>
        <row r="3271">
          <cell r="A3271" t="str">
            <v>40AC</v>
          </cell>
          <cell r="B3271" t="str">
            <v>40AC   TIJUANA  DETALLE</v>
          </cell>
          <cell r="C3271" t="str">
            <v>40   ALPRESA ÁREA COMERCIAL</v>
          </cell>
          <cell r="D3271" t="str">
            <v>ANTONIO FARINACCI OLIVARI</v>
          </cell>
          <cell r="E3271" t="str">
            <v>50</v>
          </cell>
          <cell r="F3271" t="str">
            <v>16</v>
          </cell>
          <cell r="G3271" t="str">
            <v>3202   FORMAS PREIMP.</v>
          </cell>
          <cell r="H3271">
            <v>0</v>
          </cell>
          <cell r="I3271">
            <v>0</v>
          </cell>
        </row>
        <row r="3272">
          <cell r="A3272" t="str">
            <v>40AC</v>
          </cell>
          <cell r="B3272" t="str">
            <v>40AC   TIJUANA  DETALLE</v>
          </cell>
          <cell r="C3272" t="str">
            <v>40   ALPRESA ÁREA COMERCIAL</v>
          </cell>
          <cell r="D3272" t="str">
            <v>ANTONIO FARINACCI OLIVARI</v>
          </cell>
          <cell r="E3272" t="str">
            <v>50</v>
          </cell>
          <cell r="F3272" t="str">
            <v>12</v>
          </cell>
          <cell r="G3272" t="str">
            <v>2303   TENENCIAS Y VERIFICA</v>
          </cell>
          <cell r="H3272">
            <v>1062</v>
          </cell>
          <cell r="I3272">
            <v>1062</v>
          </cell>
        </row>
        <row r="3273">
          <cell r="A3273" t="str">
            <v>40AC</v>
          </cell>
          <cell r="B3273" t="str">
            <v>40AC   TIJUANA  DETALLE</v>
          </cell>
          <cell r="C3273" t="str">
            <v>40   ALPRESA ÁREA COMERCIAL</v>
          </cell>
          <cell r="D3273" t="str">
            <v>ANTONIO FARINACCI OLIVARI</v>
          </cell>
          <cell r="E3273" t="str">
            <v>50</v>
          </cell>
          <cell r="F3273" t="str">
            <v>28</v>
          </cell>
          <cell r="G3273" t="str">
            <v>4700   CORREOS Y TELEGRAFOS</v>
          </cell>
          <cell r="H3273">
            <v>0</v>
          </cell>
          <cell r="I3273">
            <v>0</v>
          </cell>
        </row>
        <row r="3274">
          <cell r="A3274" t="str">
            <v>40AC</v>
          </cell>
          <cell r="B3274" t="str">
            <v>40AC   TIJUANA  DETALLE</v>
          </cell>
          <cell r="C3274" t="str">
            <v>40   ALPRESA ÁREA COMERCIAL</v>
          </cell>
          <cell r="D3274" t="str">
            <v>ANTONIO FARINACCI OLIVARI</v>
          </cell>
          <cell r="E3274" t="str">
            <v>50</v>
          </cell>
          <cell r="F3274" t="str">
            <v>30</v>
          </cell>
          <cell r="G3274" t="str">
            <v>4901   HON.S/RETENCION</v>
          </cell>
          <cell r="H3274">
            <v>1400</v>
          </cell>
          <cell r="I3274">
            <v>1400</v>
          </cell>
        </row>
        <row r="3275">
          <cell r="A3275" t="str">
            <v>40AC</v>
          </cell>
          <cell r="B3275" t="str">
            <v>40AC   TIJUANA  DETALLE</v>
          </cell>
          <cell r="C3275" t="str">
            <v>40   ALPRESA ÁREA COMERCIAL</v>
          </cell>
          <cell r="D3275" t="str">
            <v>ANTONIO FARINACCI OLIVARI</v>
          </cell>
          <cell r="E3275" t="str">
            <v>50</v>
          </cell>
          <cell r="F3275" t="str">
            <v>23</v>
          </cell>
          <cell r="G3275" t="str">
            <v>4202   RUTA FORANEO DETALLE</v>
          </cell>
          <cell r="H3275">
            <v>760</v>
          </cell>
          <cell r="I3275">
            <v>760</v>
          </cell>
        </row>
        <row r="3276">
          <cell r="A3276" t="str">
            <v>40AC</v>
          </cell>
          <cell r="B3276" t="str">
            <v>40AC   TIJUANA  DETALLE</v>
          </cell>
          <cell r="C3276" t="str">
            <v>40   ALPRESA ÁREA COMERCIAL</v>
          </cell>
          <cell r="D3276" t="str">
            <v>ANTONIO FARINACCI OLIVARI</v>
          </cell>
          <cell r="E3276" t="str">
            <v>50</v>
          </cell>
          <cell r="F3276" t="str">
            <v>22</v>
          </cell>
          <cell r="G3276" t="str">
            <v>4106   FIANZAS</v>
          </cell>
          <cell r="H3276">
            <v>124</v>
          </cell>
          <cell r="I3276">
            <v>124</v>
          </cell>
        </row>
        <row r="3277">
          <cell r="A3277" t="str">
            <v>40AC</v>
          </cell>
          <cell r="B3277" t="str">
            <v>40AC   TIJUANA  DETALLE</v>
          </cell>
          <cell r="C3277" t="str">
            <v>40   ALPRESA ÁREA COMERCIAL</v>
          </cell>
          <cell r="D3277" t="str">
            <v>ANTONIO FARINACCI OLIVARI</v>
          </cell>
          <cell r="E3277" t="str">
            <v>50</v>
          </cell>
          <cell r="F3277" t="str">
            <v>43</v>
          </cell>
          <cell r="G3277" t="str">
            <v>6500   RESERVA CTAS INCOB.</v>
          </cell>
          <cell r="H3277">
            <v>12666</v>
          </cell>
          <cell r="I3277">
            <v>12666</v>
          </cell>
        </row>
        <row r="3278">
          <cell r="A3278" t="str">
            <v>40AC</v>
          </cell>
          <cell r="B3278" t="str">
            <v>40AC   TIJUANA  DETALLE</v>
          </cell>
          <cell r="C3278" t="str">
            <v>40   ALPRESA ÁREA COMERCIAL</v>
          </cell>
          <cell r="D3278" t="str">
            <v>ANTONIO FARINACCI OLIVARI</v>
          </cell>
          <cell r="E3278" t="str">
            <v>50</v>
          </cell>
          <cell r="F3278" t="str">
            <v>44</v>
          </cell>
          <cell r="G3278" t="str">
            <v>6601   ALIMENTOS</v>
          </cell>
          <cell r="H3278">
            <v>638</v>
          </cell>
          <cell r="I3278">
            <v>638</v>
          </cell>
        </row>
        <row r="3279">
          <cell r="A3279" t="str">
            <v>40AC</v>
          </cell>
          <cell r="B3279" t="str">
            <v>40AC   TIJUANA  DETALLE</v>
          </cell>
          <cell r="C3279" t="str">
            <v>40   ALPRESA ÁREA COMERCIAL</v>
          </cell>
          <cell r="D3279" t="str">
            <v>ANTONIO FARINACCI OLIVARI</v>
          </cell>
          <cell r="E3279" t="str">
            <v>50</v>
          </cell>
          <cell r="F3279" t="str">
            <v>49</v>
          </cell>
          <cell r="G3279" t="str">
            <v>8601   SERV.LOG.RECIBIDOS</v>
          </cell>
          <cell r="H3279">
            <v>85800</v>
          </cell>
          <cell r="I3279">
            <v>85800</v>
          </cell>
        </row>
        <row r="3280">
          <cell r="A3280" t="str">
            <v>40AC</v>
          </cell>
          <cell r="B3280" t="str">
            <v>40AC   TIJUANA  DETALLE</v>
          </cell>
          <cell r="C3280" t="str">
            <v>40   ALPRESA ÁREA COMERCIAL</v>
          </cell>
          <cell r="D3280" t="str">
            <v>ANTONIO FARINACCI OLIVARI</v>
          </cell>
          <cell r="E3280" t="str">
            <v>50</v>
          </cell>
          <cell r="F3280" t="str">
            <v>45</v>
          </cell>
          <cell r="G3280" t="str">
            <v>6707   GTOS.DIVERSOS</v>
          </cell>
          <cell r="H3280">
            <v>353</v>
          </cell>
          <cell r="I3280">
            <v>353</v>
          </cell>
        </row>
        <row r="3281">
          <cell r="A3281" t="str">
            <v>40AC</v>
          </cell>
          <cell r="B3281" t="str">
            <v>40AC   TIJUANA  DETALLE</v>
          </cell>
          <cell r="C3281" t="str">
            <v>40   ALPRESA ÁREA COMERCIAL</v>
          </cell>
          <cell r="D3281" t="str">
            <v>ANTONIO FARINACCI OLIVARI</v>
          </cell>
          <cell r="E3281" t="str">
            <v>50</v>
          </cell>
          <cell r="F3281" t="str">
            <v>97</v>
          </cell>
          <cell r="G3281" t="str">
            <v>7004   DEP.HIST.EQ.TRASPORT</v>
          </cell>
          <cell r="H3281">
            <v>34399</v>
          </cell>
          <cell r="I3281">
            <v>34399</v>
          </cell>
        </row>
        <row r="3282">
          <cell r="A3282" t="str">
            <v>40AC</v>
          </cell>
          <cell r="B3282" t="str">
            <v>40AC   TIJUANA  DETALLE</v>
          </cell>
          <cell r="C3282" t="str">
            <v>40   ALPRESA ÁREA COMERCIAL</v>
          </cell>
          <cell r="D3282" t="str">
            <v>ANTONIO FARINACCI OLIVARI</v>
          </cell>
          <cell r="E3282" t="str">
            <v>50</v>
          </cell>
          <cell r="F3282" t="str">
            <v>97</v>
          </cell>
          <cell r="G3282" t="str">
            <v>7110   DEP.X REV.MEJO.PRO.A</v>
          </cell>
          <cell r="H3282">
            <v>3030</v>
          </cell>
          <cell r="I3282">
            <v>3030</v>
          </cell>
        </row>
        <row r="3283">
          <cell r="A3283" t="str">
            <v>40AC</v>
          </cell>
          <cell r="B3283" t="str">
            <v>40AC   TIJUANA  DETALLE</v>
          </cell>
          <cell r="C3283" t="str">
            <v>40   ALPRESA ÁREA COMERCIAL</v>
          </cell>
          <cell r="D3283" t="str">
            <v>ANTONIO FARINACCI OLIVARI</v>
          </cell>
          <cell r="E3283" t="str">
            <v>50</v>
          </cell>
          <cell r="F3283" t="str">
            <v>97</v>
          </cell>
          <cell r="G3283" t="str">
            <v>7011   DEP.HIST.PROPI.ARREN</v>
          </cell>
          <cell r="H3283">
            <v>4060</v>
          </cell>
          <cell r="I3283">
            <v>4060</v>
          </cell>
        </row>
        <row r="3284">
          <cell r="A3284" t="str">
            <v>40BA</v>
          </cell>
          <cell r="B3284" t="str">
            <v>40BA   MONTERREY  DETALLE</v>
          </cell>
          <cell r="C3284" t="str">
            <v>40   ALPRESA ÁREA COMERCIAL</v>
          </cell>
          <cell r="D3284" t="str">
            <v>ANTONIO FARINACCI OLIVARI</v>
          </cell>
          <cell r="E3284" t="str">
            <v>50</v>
          </cell>
          <cell r="F3284" t="str">
            <v>01</v>
          </cell>
          <cell r="G3284" t="str">
            <v>0000   SUELDOS Y SALARIOS</v>
          </cell>
          <cell r="H3284">
            <v>66471</v>
          </cell>
          <cell r="I3284">
            <v>66471</v>
          </cell>
        </row>
        <row r="3285">
          <cell r="A3285" t="str">
            <v>40BA</v>
          </cell>
          <cell r="B3285" t="str">
            <v>40BA   MONTERREY  DETALLE</v>
          </cell>
          <cell r="C3285" t="str">
            <v>40   ALPRESA ÁREA COMERCIAL</v>
          </cell>
          <cell r="D3285" t="str">
            <v>ANTONIO FARINACCI OLIVARI</v>
          </cell>
          <cell r="E3285" t="str">
            <v>30</v>
          </cell>
          <cell r="F3285" t="str">
            <v>02</v>
          </cell>
          <cell r="G3285" t="str">
            <v>0000   SUELDOS Y SALARIOS</v>
          </cell>
          <cell r="H3285">
            <v>22305</v>
          </cell>
          <cell r="I3285">
            <v>22305</v>
          </cell>
        </row>
        <row r="3286">
          <cell r="A3286" t="str">
            <v>40BA</v>
          </cell>
          <cell r="B3286" t="str">
            <v>40BA   MONTERREY  DETALLE</v>
          </cell>
          <cell r="C3286" t="str">
            <v>40   ALPRESA ÁREA COMERCIAL</v>
          </cell>
          <cell r="D3286" t="str">
            <v>ANTONIO FARINACCI OLIVARI</v>
          </cell>
          <cell r="E3286" t="str">
            <v>50</v>
          </cell>
          <cell r="F3286" t="str">
            <v>03</v>
          </cell>
          <cell r="G3286" t="str">
            <v>0900   FONDO AHORRO EMP.</v>
          </cell>
          <cell r="H3286">
            <v>6724</v>
          </cell>
          <cell r="I3286">
            <v>6724</v>
          </cell>
        </row>
        <row r="3287">
          <cell r="A3287" t="str">
            <v>40BA</v>
          </cell>
          <cell r="B3287" t="str">
            <v>40BA   MONTERREY  DETALLE</v>
          </cell>
          <cell r="C3287" t="str">
            <v>40   ALPRESA ÁREA COMERCIAL</v>
          </cell>
          <cell r="D3287" t="str">
            <v>ANTONIO FARINACCI OLIVARI</v>
          </cell>
          <cell r="E3287" t="str">
            <v>30</v>
          </cell>
          <cell r="F3287" t="str">
            <v>05</v>
          </cell>
          <cell r="G3287" t="str">
            <v>0900   FONDO AHORRO EMP.</v>
          </cell>
          <cell r="H3287">
            <v>885</v>
          </cell>
          <cell r="I3287">
            <v>885</v>
          </cell>
        </row>
        <row r="3288">
          <cell r="A3288" t="str">
            <v>40BA</v>
          </cell>
          <cell r="B3288" t="str">
            <v>40BA   MONTERREY  DETALLE</v>
          </cell>
          <cell r="C3288" t="str">
            <v>40   ALPRESA ÁREA COMERCIAL</v>
          </cell>
          <cell r="D3288" t="str">
            <v>ANTONIO FARINACCI OLIVARI</v>
          </cell>
          <cell r="E3288" t="str">
            <v>50</v>
          </cell>
          <cell r="F3288" t="str">
            <v>07</v>
          </cell>
          <cell r="G3288" t="str">
            <v>1600   INCENTIVOS FUERZA V.</v>
          </cell>
          <cell r="H3288">
            <v>18712</v>
          </cell>
          <cell r="I3288">
            <v>18712</v>
          </cell>
        </row>
        <row r="3289">
          <cell r="A3289" t="str">
            <v>40BA</v>
          </cell>
          <cell r="B3289" t="str">
            <v>40BA   MONTERREY  DETALLE</v>
          </cell>
          <cell r="C3289" t="str">
            <v>40   ALPRESA ÁREA COMERCIAL</v>
          </cell>
          <cell r="D3289" t="str">
            <v>ANTONIO FARINACCI OLIVARI</v>
          </cell>
          <cell r="E3289" t="str">
            <v>50</v>
          </cell>
          <cell r="F3289" t="str">
            <v>03</v>
          </cell>
          <cell r="G3289" t="str">
            <v>0201   PRIMA VACACIONAL</v>
          </cell>
          <cell r="H3289">
            <v>1856</v>
          </cell>
          <cell r="I3289">
            <v>1856</v>
          </cell>
        </row>
        <row r="3290">
          <cell r="A3290" t="str">
            <v>40BA</v>
          </cell>
          <cell r="B3290" t="str">
            <v>40BA   MONTERREY  DETALLE</v>
          </cell>
          <cell r="C3290" t="str">
            <v>40   ALPRESA ÁREA COMERCIAL</v>
          </cell>
          <cell r="D3290" t="str">
            <v>ANTONIO FARINACCI OLIVARI</v>
          </cell>
          <cell r="E3290" t="str">
            <v>30</v>
          </cell>
          <cell r="F3290" t="str">
            <v>05</v>
          </cell>
          <cell r="G3290" t="str">
            <v>0201   PRIMA VACACIONAL</v>
          </cell>
          <cell r="H3290">
            <v>-3500</v>
          </cell>
          <cell r="I3290">
            <v>-3500</v>
          </cell>
        </row>
        <row r="3291">
          <cell r="A3291" t="str">
            <v>40BA</v>
          </cell>
          <cell r="B3291" t="str">
            <v>40BA   MONTERREY  DETALLE</v>
          </cell>
          <cell r="C3291" t="str">
            <v>40   ALPRESA ÁREA COMERCIAL</v>
          </cell>
          <cell r="D3291" t="str">
            <v>ANTONIO FARINACCI OLIVARI</v>
          </cell>
          <cell r="E3291" t="str">
            <v>50</v>
          </cell>
          <cell r="F3291" t="str">
            <v>03</v>
          </cell>
          <cell r="G3291" t="str">
            <v>1101   GARANTIA PTU.</v>
          </cell>
          <cell r="H3291">
            <v>1383</v>
          </cell>
          <cell r="I3291">
            <v>1383</v>
          </cell>
        </row>
        <row r="3292">
          <cell r="A3292" t="str">
            <v>40BA</v>
          </cell>
          <cell r="B3292" t="str">
            <v>40BA   MONTERREY  DETALLE</v>
          </cell>
          <cell r="C3292" t="str">
            <v>40   ALPRESA ÁREA COMERCIAL</v>
          </cell>
          <cell r="D3292" t="str">
            <v>ANTONIO FARINACCI OLIVARI</v>
          </cell>
          <cell r="E3292" t="str">
            <v>30</v>
          </cell>
          <cell r="F3292" t="str">
            <v>05</v>
          </cell>
          <cell r="G3292" t="str">
            <v>1101   GARANTIA PTU.</v>
          </cell>
          <cell r="H3292">
            <v>3500</v>
          </cell>
          <cell r="I3292">
            <v>3500</v>
          </cell>
        </row>
        <row r="3293">
          <cell r="A3293" t="str">
            <v>40BA</v>
          </cell>
          <cell r="B3293" t="str">
            <v>40BA   MONTERREY  DETALLE</v>
          </cell>
          <cell r="C3293" t="str">
            <v>40   ALPRESA ÁREA COMERCIAL</v>
          </cell>
          <cell r="D3293" t="str">
            <v>ANTONIO FARINACCI OLIVARI</v>
          </cell>
          <cell r="E3293" t="str">
            <v>50</v>
          </cell>
          <cell r="F3293" t="str">
            <v>04</v>
          </cell>
          <cell r="G3293" t="str">
            <v>1301   I.M.S.S.</v>
          </cell>
          <cell r="H3293">
            <v>10530</v>
          </cell>
          <cell r="I3293">
            <v>10530</v>
          </cell>
        </row>
        <row r="3294">
          <cell r="A3294" t="str">
            <v>40BA</v>
          </cell>
          <cell r="B3294" t="str">
            <v>40BA   MONTERREY  DETALLE</v>
          </cell>
          <cell r="C3294" t="str">
            <v>40   ALPRESA ÁREA COMERCIAL</v>
          </cell>
          <cell r="D3294" t="str">
            <v>ANTONIO FARINACCI OLIVARI</v>
          </cell>
          <cell r="E3294" t="str">
            <v>30</v>
          </cell>
          <cell r="F3294" t="str">
            <v>06</v>
          </cell>
          <cell r="G3294" t="str">
            <v>1301   I.M.S.S.</v>
          </cell>
          <cell r="H3294">
            <v>17364</v>
          </cell>
          <cell r="I3294">
            <v>17364</v>
          </cell>
        </row>
        <row r="3295">
          <cell r="A3295" t="str">
            <v>40BA</v>
          </cell>
          <cell r="B3295" t="str">
            <v>40BA   MONTERREY  DETALLE</v>
          </cell>
          <cell r="C3295" t="str">
            <v>40   ALPRESA ÁREA COMERCIAL</v>
          </cell>
          <cell r="D3295" t="str">
            <v>ANTONIO FARINACCI OLIVARI</v>
          </cell>
          <cell r="E3295" t="str">
            <v>30</v>
          </cell>
          <cell r="F3295" t="str">
            <v>07</v>
          </cell>
          <cell r="G3295" t="str">
            <v>1401   POR VENDEDORES</v>
          </cell>
          <cell r="H3295">
            <v>200100</v>
          </cell>
          <cell r="I3295">
            <v>200100</v>
          </cell>
        </row>
        <row r="3296">
          <cell r="A3296" t="str">
            <v>40BA</v>
          </cell>
          <cell r="B3296" t="str">
            <v>40BA   MONTERREY  DETALLE</v>
          </cell>
          <cell r="C3296" t="str">
            <v>40   ALPRESA ÁREA COMERCIAL</v>
          </cell>
          <cell r="D3296" t="str">
            <v>ANTONIO FARINACCI OLIVARI</v>
          </cell>
          <cell r="E3296" t="str">
            <v>30</v>
          </cell>
          <cell r="F3296" t="str">
            <v>05</v>
          </cell>
          <cell r="G3296" t="str">
            <v>0202   P.VAC.REAL PAGADA</v>
          </cell>
          <cell r="H3296">
            <v>3500</v>
          </cell>
          <cell r="I3296">
            <v>3500</v>
          </cell>
        </row>
        <row r="3297">
          <cell r="A3297" t="str">
            <v>40BA</v>
          </cell>
          <cell r="B3297" t="str">
            <v>40BA   MONTERREY  DETALLE</v>
          </cell>
          <cell r="C3297" t="str">
            <v>40   ALPRESA ÁREA COMERCIAL</v>
          </cell>
          <cell r="D3297" t="str">
            <v>ANTONIO FARINACCI OLIVARI</v>
          </cell>
          <cell r="E3297" t="str">
            <v>50</v>
          </cell>
          <cell r="F3297" t="str">
            <v>04</v>
          </cell>
          <cell r="G3297" t="str">
            <v>1302   IMPTOS/REMUNERACION</v>
          </cell>
          <cell r="H3297">
            <v>1564</v>
          </cell>
          <cell r="I3297">
            <v>1564</v>
          </cell>
        </row>
        <row r="3298">
          <cell r="A3298" t="str">
            <v>40BA</v>
          </cell>
          <cell r="B3298" t="str">
            <v>40BA   MONTERREY  DETALLE</v>
          </cell>
          <cell r="C3298" t="str">
            <v>40   ALPRESA ÁREA COMERCIAL</v>
          </cell>
          <cell r="D3298" t="str">
            <v>ANTONIO FARINACCI OLIVARI</v>
          </cell>
          <cell r="E3298" t="str">
            <v>30</v>
          </cell>
          <cell r="F3298" t="str">
            <v>06</v>
          </cell>
          <cell r="G3298" t="str">
            <v>1302   IMPTOS/REMUNERACION</v>
          </cell>
          <cell r="H3298">
            <v>446</v>
          </cell>
          <cell r="I3298">
            <v>446</v>
          </cell>
        </row>
        <row r="3299">
          <cell r="A3299" t="str">
            <v>40BA</v>
          </cell>
          <cell r="B3299" t="str">
            <v>40BA   MONTERREY  DETALLE</v>
          </cell>
          <cell r="C3299" t="str">
            <v>40   ALPRESA ÁREA COMERCIAL</v>
          </cell>
          <cell r="D3299" t="str">
            <v>ANTONIO FARINACCI OLIVARI</v>
          </cell>
          <cell r="E3299" t="str">
            <v>50</v>
          </cell>
          <cell r="F3299" t="str">
            <v>07</v>
          </cell>
          <cell r="G3299" t="str">
            <v>1402   POR FACILITADORES</v>
          </cell>
          <cell r="H3299">
            <v>21867</v>
          </cell>
          <cell r="I3299">
            <v>21867</v>
          </cell>
        </row>
        <row r="3300">
          <cell r="A3300" t="str">
            <v>40BA</v>
          </cell>
          <cell r="B3300" t="str">
            <v>40BA   MONTERREY  DETALLE</v>
          </cell>
          <cell r="C3300" t="str">
            <v>40   ALPRESA ÁREA COMERCIAL</v>
          </cell>
          <cell r="D3300" t="str">
            <v>ANTONIO FARINACCI OLIVARI</v>
          </cell>
          <cell r="E3300" t="str">
            <v>50</v>
          </cell>
          <cell r="F3300" t="str">
            <v>04</v>
          </cell>
          <cell r="G3300" t="str">
            <v>1303   INFONAVIT</v>
          </cell>
          <cell r="H3300">
            <v>5471</v>
          </cell>
          <cell r="I3300">
            <v>5471</v>
          </cell>
        </row>
        <row r="3301">
          <cell r="A3301" t="str">
            <v>40BA</v>
          </cell>
          <cell r="B3301" t="str">
            <v>40BA   MONTERREY  DETALLE</v>
          </cell>
          <cell r="C3301" t="str">
            <v>40   ALPRESA ÁREA COMERCIAL</v>
          </cell>
          <cell r="D3301" t="str">
            <v>ANTONIO FARINACCI OLIVARI</v>
          </cell>
          <cell r="E3301" t="str">
            <v>30</v>
          </cell>
          <cell r="F3301" t="str">
            <v>06</v>
          </cell>
          <cell r="G3301" t="str">
            <v>1303   INFONAVIT</v>
          </cell>
          <cell r="H3301">
            <v>7449</v>
          </cell>
          <cell r="I3301">
            <v>7449</v>
          </cell>
        </row>
        <row r="3302">
          <cell r="A3302" t="str">
            <v>40BA</v>
          </cell>
          <cell r="B3302" t="str">
            <v>40BA   MONTERREY  DETALLE</v>
          </cell>
          <cell r="C3302" t="str">
            <v>40   ALPRESA ÁREA COMERCIAL</v>
          </cell>
          <cell r="D3302" t="str">
            <v>ANTONIO FARINACCI OLIVARI</v>
          </cell>
          <cell r="E3302" t="str">
            <v>50</v>
          </cell>
          <cell r="F3302" t="str">
            <v>03</v>
          </cell>
          <cell r="G3302" t="str">
            <v>0304   VACACIONES</v>
          </cell>
          <cell r="H3302">
            <v>0</v>
          </cell>
          <cell r="I3302">
            <v>0</v>
          </cell>
        </row>
        <row r="3303">
          <cell r="A3303" t="str">
            <v>40BA</v>
          </cell>
          <cell r="B3303" t="str">
            <v>40BA   MONTERREY  DETALLE</v>
          </cell>
          <cell r="C3303" t="str">
            <v>40   ALPRESA ÁREA COMERCIAL</v>
          </cell>
          <cell r="D3303" t="str">
            <v>ANTONIO FARINACCI OLIVARI</v>
          </cell>
          <cell r="E3303" t="str">
            <v>30</v>
          </cell>
          <cell r="F3303" t="str">
            <v>05</v>
          </cell>
          <cell r="G3303" t="str">
            <v>0304   VACACIONES</v>
          </cell>
          <cell r="H3303">
            <v>630</v>
          </cell>
          <cell r="I3303">
            <v>630</v>
          </cell>
        </row>
        <row r="3304">
          <cell r="A3304" t="str">
            <v>40BA</v>
          </cell>
          <cell r="B3304" t="str">
            <v>40BA   MONTERREY  DETALLE</v>
          </cell>
          <cell r="C3304" t="str">
            <v>40   ALPRESA ÁREA COMERCIAL</v>
          </cell>
          <cell r="D3304" t="str">
            <v>ANTONIO FARINACCI OLIVARI</v>
          </cell>
          <cell r="E3304" t="str">
            <v>50</v>
          </cell>
          <cell r="F3304" t="str">
            <v>04</v>
          </cell>
          <cell r="G3304" t="str">
            <v>1304   S.A.R.</v>
          </cell>
          <cell r="H3304">
            <v>2189</v>
          </cell>
          <cell r="I3304">
            <v>2189</v>
          </cell>
        </row>
        <row r="3305">
          <cell r="A3305" t="str">
            <v>40BA</v>
          </cell>
          <cell r="B3305" t="str">
            <v>40BA   MONTERREY  DETALLE</v>
          </cell>
          <cell r="C3305" t="str">
            <v>40   ALPRESA ÁREA COMERCIAL</v>
          </cell>
          <cell r="D3305" t="str">
            <v>ANTONIO FARINACCI OLIVARI</v>
          </cell>
          <cell r="E3305" t="str">
            <v>30</v>
          </cell>
          <cell r="F3305" t="str">
            <v>06</v>
          </cell>
          <cell r="G3305" t="str">
            <v>1304   S.A.R.</v>
          </cell>
          <cell r="H3305">
            <v>2980</v>
          </cell>
          <cell r="I3305">
            <v>2980</v>
          </cell>
        </row>
        <row r="3306">
          <cell r="A3306" t="str">
            <v>40BA</v>
          </cell>
          <cell r="B3306" t="str">
            <v>40BA   MONTERREY  DETALLE</v>
          </cell>
          <cell r="C3306" t="str">
            <v>40   ALPRESA ÁREA COMERCIAL</v>
          </cell>
          <cell r="D3306" t="str">
            <v>ANTONIO FARINACCI OLIVARI</v>
          </cell>
          <cell r="E3306" t="str">
            <v>50</v>
          </cell>
          <cell r="F3306" t="str">
            <v>03</v>
          </cell>
          <cell r="G3306" t="str">
            <v>0305   OTRAS GRATIF.</v>
          </cell>
          <cell r="H3306">
            <v>1600</v>
          </cell>
          <cell r="I3306">
            <v>1600</v>
          </cell>
        </row>
        <row r="3307">
          <cell r="A3307" t="str">
            <v>40BA</v>
          </cell>
          <cell r="B3307" t="str">
            <v>40BA   MONTERREY  DETALLE</v>
          </cell>
          <cell r="C3307" t="str">
            <v>40   ALPRESA ÁREA COMERCIAL</v>
          </cell>
          <cell r="D3307" t="str">
            <v>ANTONIO FARINACCI OLIVARI</v>
          </cell>
          <cell r="E3307" t="str">
            <v>50</v>
          </cell>
          <cell r="F3307" t="str">
            <v>04</v>
          </cell>
          <cell r="G3307" t="str">
            <v>1205   VALES DESPENSA</v>
          </cell>
          <cell r="H3307">
            <v>5590</v>
          </cell>
          <cell r="I3307">
            <v>5590</v>
          </cell>
        </row>
        <row r="3308">
          <cell r="A3308" t="str">
            <v>40BA</v>
          </cell>
          <cell r="B3308" t="str">
            <v>40BA   MONTERREY  DETALLE</v>
          </cell>
          <cell r="C3308" t="str">
            <v>40   ALPRESA ÁREA COMERCIAL</v>
          </cell>
          <cell r="D3308" t="str">
            <v>ANTONIO FARINACCI OLIVARI</v>
          </cell>
          <cell r="E3308" t="str">
            <v>50</v>
          </cell>
          <cell r="F3308" t="str">
            <v>03</v>
          </cell>
          <cell r="G3308" t="str">
            <v>0306   GRATIF.ANUAL</v>
          </cell>
          <cell r="H3308">
            <v>5354</v>
          </cell>
          <cell r="I3308">
            <v>5354</v>
          </cell>
        </row>
        <row r="3309">
          <cell r="A3309" t="str">
            <v>40BA</v>
          </cell>
          <cell r="B3309" t="str">
            <v>40BA   MONTERREY  DETALLE</v>
          </cell>
          <cell r="C3309" t="str">
            <v>40   ALPRESA ÁREA COMERCIAL</v>
          </cell>
          <cell r="D3309" t="str">
            <v>ANTONIO FARINACCI OLIVARI</v>
          </cell>
          <cell r="E3309" t="str">
            <v>30</v>
          </cell>
          <cell r="F3309" t="str">
            <v>05</v>
          </cell>
          <cell r="G3309" t="str">
            <v>0306   GRATIF.ANUAL</v>
          </cell>
          <cell r="H3309">
            <v>-219</v>
          </cell>
          <cell r="I3309">
            <v>-219</v>
          </cell>
        </row>
        <row r="3310">
          <cell r="A3310" t="str">
            <v>40BA</v>
          </cell>
          <cell r="B3310" t="str">
            <v>40BA   MONTERREY  DETALLE</v>
          </cell>
          <cell r="C3310" t="str">
            <v>40   ALPRESA ÁREA COMERCIAL</v>
          </cell>
          <cell r="D3310" t="str">
            <v>ANTONIO FARINACCI OLIVARI</v>
          </cell>
          <cell r="E3310" t="str">
            <v>50</v>
          </cell>
          <cell r="F3310" t="str">
            <v>04</v>
          </cell>
          <cell r="G3310" t="str">
            <v>1306   CREDITO AL SALARIO</v>
          </cell>
          <cell r="H3310">
            <v>1243</v>
          </cell>
          <cell r="I3310">
            <v>1243</v>
          </cell>
        </row>
        <row r="3311">
          <cell r="A3311" t="str">
            <v>40BA</v>
          </cell>
          <cell r="B3311" t="str">
            <v>40BA   MONTERREY  DETALLE</v>
          </cell>
          <cell r="C3311" t="str">
            <v>40   ALPRESA ÁREA COMERCIAL</v>
          </cell>
          <cell r="D3311" t="str">
            <v>ANTONIO FARINACCI OLIVARI</v>
          </cell>
          <cell r="E3311" t="str">
            <v>30</v>
          </cell>
          <cell r="F3311" t="str">
            <v>06</v>
          </cell>
          <cell r="G3311" t="str">
            <v>1306   CREDITO AL SALARIO</v>
          </cell>
          <cell r="H3311">
            <v>10569</v>
          </cell>
          <cell r="I3311">
            <v>10569</v>
          </cell>
        </row>
        <row r="3312">
          <cell r="A3312" t="str">
            <v>40BA</v>
          </cell>
          <cell r="B3312" t="str">
            <v>40BA   MONTERREY  DETALLE</v>
          </cell>
          <cell r="C3312" t="str">
            <v>40   ALPRESA ÁREA COMERCIAL</v>
          </cell>
          <cell r="D3312" t="str">
            <v>ANTONIO FARINACCI OLIVARI</v>
          </cell>
          <cell r="E3312" t="str">
            <v>30</v>
          </cell>
          <cell r="F3312" t="str">
            <v>05</v>
          </cell>
          <cell r="G3312" t="str">
            <v>0307   AGUINALDO REAL PAGAD</v>
          </cell>
          <cell r="H3312">
            <v>219</v>
          </cell>
          <cell r="I3312">
            <v>219</v>
          </cell>
        </row>
        <row r="3313">
          <cell r="A3313" t="str">
            <v>40BA</v>
          </cell>
          <cell r="B3313" t="str">
            <v>40BA   MONTERREY  DETALLE</v>
          </cell>
          <cell r="C3313" t="str">
            <v>40   ALPRESA ÁREA COMERCIAL</v>
          </cell>
          <cell r="D3313" t="str">
            <v>ANTONIO FARINACCI OLIVARI</v>
          </cell>
          <cell r="E3313" t="str">
            <v>30</v>
          </cell>
          <cell r="F3313" t="str">
            <v>04</v>
          </cell>
          <cell r="G3313" t="str">
            <v>1208   ROPA DE TRABAJO</v>
          </cell>
          <cell r="H3313">
            <v>166</v>
          </cell>
          <cell r="I3313">
            <v>166</v>
          </cell>
        </row>
        <row r="3314">
          <cell r="A3314" t="str">
            <v>40BA</v>
          </cell>
          <cell r="B3314" t="str">
            <v>40BA   MONTERREY  DETALLE</v>
          </cell>
          <cell r="C3314" t="str">
            <v>40   ALPRESA ÁREA COMERCIAL</v>
          </cell>
          <cell r="D3314" t="str">
            <v>ANTONIO FARINACCI OLIVARI</v>
          </cell>
          <cell r="E3314" t="str">
            <v>50</v>
          </cell>
          <cell r="F3314" t="str">
            <v>04</v>
          </cell>
          <cell r="G3314" t="str">
            <v>1208   ROPA DE TRABAJO</v>
          </cell>
          <cell r="H3314">
            <v>100</v>
          </cell>
          <cell r="I3314">
            <v>100</v>
          </cell>
        </row>
        <row r="3315">
          <cell r="A3315" t="str">
            <v>40BA</v>
          </cell>
          <cell r="B3315" t="str">
            <v>40BA   MONTERREY  DETALLE</v>
          </cell>
          <cell r="C3315" t="str">
            <v>40   ALPRESA ÁREA COMERCIAL</v>
          </cell>
          <cell r="D3315" t="str">
            <v>ANTONIO FARINACCI OLIVARI</v>
          </cell>
          <cell r="E3315" t="str">
            <v>30</v>
          </cell>
          <cell r="F3315" t="str">
            <v>06</v>
          </cell>
          <cell r="G3315" t="str">
            <v>1208   ROPA DE TRABAJO</v>
          </cell>
          <cell r="H3315">
            <v>833</v>
          </cell>
          <cell r="I3315">
            <v>833</v>
          </cell>
        </row>
        <row r="3316">
          <cell r="A3316" t="str">
            <v>40BA</v>
          </cell>
          <cell r="B3316" t="str">
            <v>40BA   MONTERREY  DETALLE</v>
          </cell>
          <cell r="C3316" t="str">
            <v>40   ALPRESA ÁREA COMERCIAL</v>
          </cell>
          <cell r="D3316" t="str">
            <v>ANTONIO FARINACCI OLIVARI</v>
          </cell>
          <cell r="E3316" t="str">
            <v>50</v>
          </cell>
          <cell r="F3316" t="str">
            <v>04</v>
          </cell>
          <cell r="G3316" t="str">
            <v>1210   SEGURO DE VIDA</v>
          </cell>
          <cell r="H3316">
            <v>1208</v>
          </cell>
          <cell r="I3316">
            <v>1208</v>
          </cell>
        </row>
        <row r="3317">
          <cell r="A3317" t="str">
            <v>40BA</v>
          </cell>
          <cell r="B3317" t="str">
            <v>40BA   MONTERREY  DETALLE</v>
          </cell>
          <cell r="C3317" t="str">
            <v>40   ALPRESA ÁREA COMERCIAL</v>
          </cell>
          <cell r="D3317" t="str">
            <v>ANTONIO FARINACCI OLIVARI</v>
          </cell>
          <cell r="E3317" t="str">
            <v>30</v>
          </cell>
          <cell r="F3317" t="str">
            <v>06</v>
          </cell>
          <cell r="G3317" t="str">
            <v>1211   GTOS.FIN DE AÑO</v>
          </cell>
          <cell r="H3317">
            <v>4166</v>
          </cell>
          <cell r="I3317">
            <v>4166</v>
          </cell>
        </row>
        <row r="3318">
          <cell r="A3318" t="str">
            <v>40BA</v>
          </cell>
          <cell r="B3318" t="str">
            <v>40BA   MONTERREY  DETALLE</v>
          </cell>
          <cell r="C3318" t="str">
            <v>40   ALPRESA ÁREA COMERCIAL</v>
          </cell>
          <cell r="D3318" t="str">
            <v>ANTONIO FARINACCI OLIVARI</v>
          </cell>
          <cell r="E3318" t="str">
            <v>50</v>
          </cell>
          <cell r="F3318" t="str">
            <v>15</v>
          </cell>
          <cell r="G3318" t="str">
            <v>3100   MAT.P/COMPUTO</v>
          </cell>
          <cell r="H3318">
            <v>1770</v>
          </cell>
          <cell r="I3318">
            <v>1770</v>
          </cell>
        </row>
        <row r="3319">
          <cell r="A3319" t="str">
            <v>40BA</v>
          </cell>
          <cell r="B3319" t="str">
            <v>40BA   MONTERREY  DETALLE</v>
          </cell>
          <cell r="C3319" t="str">
            <v>40   ALPRESA ÁREA COMERCIAL</v>
          </cell>
          <cell r="D3319" t="str">
            <v>ANTONIO FARINACCI OLIVARI</v>
          </cell>
          <cell r="E3319" t="str">
            <v>50</v>
          </cell>
          <cell r="F3319" t="str">
            <v>12</v>
          </cell>
          <cell r="G3319" t="str">
            <v>2301   GASOLINA Y LUBRICANT</v>
          </cell>
          <cell r="H3319">
            <v>1569</v>
          </cell>
          <cell r="I3319">
            <v>1569</v>
          </cell>
        </row>
        <row r="3320">
          <cell r="A3320" t="str">
            <v>40BA</v>
          </cell>
          <cell r="B3320" t="str">
            <v>40BA   MONTERREY  DETALLE</v>
          </cell>
          <cell r="C3320" t="str">
            <v>40   ALPRESA ÁREA COMERCIAL</v>
          </cell>
          <cell r="D3320" t="str">
            <v>ANTONIO FARINACCI OLIVARI</v>
          </cell>
          <cell r="E3320" t="str">
            <v>50</v>
          </cell>
          <cell r="F3320" t="str">
            <v>16</v>
          </cell>
          <cell r="G3320" t="str">
            <v>3201   PAP.P/ESCRITORIO</v>
          </cell>
          <cell r="H3320">
            <v>3357</v>
          </cell>
          <cell r="I3320">
            <v>3357</v>
          </cell>
        </row>
        <row r="3321">
          <cell r="A3321" t="str">
            <v>40BA</v>
          </cell>
          <cell r="B3321" t="str">
            <v>40BA   MONTERREY  DETALLE</v>
          </cell>
          <cell r="C3321" t="str">
            <v>40   ALPRESA ÁREA COMERCIAL</v>
          </cell>
          <cell r="D3321" t="str">
            <v>ANTONIO FARINACCI OLIVARI</v>
          </cell>
          <cell r="E3321" t="str">
            <v>50</v>
          </cell>
          <cell r="F3321" t="str">
            <v>16</v>
          </cell>
          <cell r="G3321" t="str">
            <v>3202   FORMAS PREIMP.</v>
          </cell>
          <cell r="H3321">
            <v>3240</v>
          </cell>
          <cell r="I3321">
            <v>3240</v>
          </cell>
        </row>
        <row r="3322">
          <cell r="A3322" t="str">
            <v>40BA</v>
          </cell>
          <cell r="B3322" t="str">
            <v>40BA   MONTERREY  DETALLE</v>
          </cell>
          <cell r="C3322" t="str">
            <v>40   ALPRESA ÁREA COMERCIAL</v>
          </cell>
          <cell r="D3322" t="str">
            <v>ANTONIO FARINACCI OLIVARI</v>
          </cell>
          <cell r="E3322" t="str">
            <v>50</v>
          </cell>
          <cell r="F3322" t="str">
            <v>12</v>
          </cell>
          <cell r="G3322" t="str">
            <v>2303   TENENCIAS Y VERIFICA</v>
          </cell>
          <cell r="H3322">
            <v>551</v>
          </cell>
          <cell r="I3322">
            <v>551</v>
          </cell>
        </row>
        <row r="3323">
          <cell r="A3323" t="str">
            <v>40BA</v>
          </cell>
          <cell r="B3323" t="str">
            <v>40BA   MONTERREY  DETALLE</v>
          </cell>
          <cell r="C3323" t="str">
            <v>40   ALPRESA ÁREA COMERCIAL</v>
          </cell>
          <cell r="D3323" t="str">
            <v>ANTONIO FARINACCI OLIVARI</v>
          </cell>
          <cell r="E3323" t="str">
            <v>50</v>
          </cell>
          <cell r="F3323" t="str">
            <v>13</v>
          </cell>
          <cell r="G3323" t="str">
            <v>2903   EQ.DE REFRIG.</v>
          </cell>
          <cell r="H3323">
            <v>5266</v>
          </cell>
          <cell r="I3323">
            <v>5266</v>
          </cell>
        </row>
        <row r="3324">
          <cell r="A3324" t="str">
            <v>40BA</v>
          </cell>
          <cell r="B3324" t="str">
            <v>40BA   MONTERREY  DETALLE</v>
          </cell>
          <cell r="C3324" t="str">
            <v>40   ALPRESA ÁREA COMERCIAL</v>
          </cell>
          <cell r="D3324" t="str">
            <v>ANTONIO FARINACCI OLIVARI</v>
          </cell>
          <cell r="E3324" t="str">
            <v>50</v>
          </cell>
          <cell r="F3324" t="str">
            <v>20</v>
          </cell>
          <cell r="G3324" t="str">
            <v>3903   RENTA ENFRIADORES</v>
          </cell>
          <cell r="H3324">
            <v>34051</v>
          </cell>
          <cell r="I3324">
            <v>34051</v>
          </cell>
        </row>
        <row r="3325">
          <cell r="A3325" t="str">
            <v>40BA</v>
          </cell>
          <cell r="B3325" t="str">
            <v>40BA   MONTERREY  DETALLE</v>
          </cell>
          <cell r="C3325" t="str">
            <v>40   ALPRESA ÁREA COMERCIAL</v>
          </cell>
          <cell r="D3325" t="str">
            <v>ANTONIO FARINACCI OLIVARI</v>
          </cell>
          <cell r="E3325" t="str">
            <v>50</v>
          </cell>
          <cell r="F3325" t="str">
            <v>23</v>
          </cell>
          <cell r="G3325" t="str">
            <v>4201   EJECUTIVOS Y EMP.</v>
          </cell>
          <cell r="H3325">
            <v>27402</v>
          </cell>
          <cell r="I3325">
            <v>27402</v>
          </cell>
        </row>
        <row r="3326">
          <cell r="A3326" t="str">
            <v>40BA</v>
          </cell>
          <cell r="B3326" t="str">
            <v>40BA   MONTERREY  DETALLE</v>
          </cell>
          <cell r="C3326" t="str">
            <v>40   ALPRESA ÁREA COMERCIAL</v>
          </cell>
          <cell r="D3326" t="str">
            <v>ANTONIO FARINACCI OLIVARI</v>
          </cell>
          <cell r="E3326" t="str">
            <v>50</v>
          </cell>
          <cell r="F3326" t="str">
            <v>30</v>
          </cell>
          <cell r="G3326" t="str">
            <v>4901   HON.S/RETENCION</v>
          </cell>
          <cell r="H3326">
            <v>23937</v>
          </cell>
          <cell r="I3326">
            <v>23937</v>
          </cell>
        </row>
        <row r="3327">
          <cell r="A3327" t="str">
            <v>40BA</v>
          </cell>
          <cell r="B3327" t="str">
            <v>40BA   MONTERREY  DETALLE</v>
          </cell>
          <cell r="C3327" t="str">
            <v>40   ALPRESA ÁREA COMERCIAL</v>
          </cell>
          <cell r="D3327" t="str">
            <v>ANTONIO FARINACCI OLIVARI</v>
          </cell>
          <cell r="E3327" t="str">
            <v>50</v>
          </cell>
          <cell r="F3327" t="str">
            <v>22</v>
          </cell>
          <cell r="G3327" t="str">
            <v>4106   FIANZAS</v>
          </cell>
          <cell r="H3327">
            <v>209</v>
          </cell>
          <cell r="I3327">
            <v>209</v>
          </cell>
        </row>
        <row r="3328">
          <cell r="A3328" t="str">
            <v>40BA</v>
          </cell>
          <cell r="B3328" t="str">
            <v>40BA   MONTERREY  DETALLE</v>
          </cell>
          <cell r="C3328" t="str">
            <v>40   ALPRESA ÁREA COMERCIAL</v>
          </cell>
          <cell r="D3328" t="str">
            <v>ANTONIO FARINACCI OLIVARI</v>
          </cell>
          <cell r="E3328" t="str">
            <v>50</v>
          </cell>
          <cell r="F3328" t="str">
            <v>43</v>
          </cell>
          <cell r="G3328" t="str">
            <v>6500   RESERVA CTAS INCOB.</v>
          </cell>
          <cell r="H3328">
            <v>20156</v>
          </cell>
          <cell r="I3328">
            <v>20156</v>
          </cell>
        </row>
        <row r="3329">
          <cell r="A3329" t="str">
            <v>40BA</v>
          </cell>
          <cell r="B3329" t="str">
            <v>40BA   MONTERREY  DETALLE</v>
          </cell>
          <cell r="C3329" t="str">
            <v>40   ALPRESA ÁREA COMERCIAL</v>
          </cell>
          <cell r="D3329" t="str">
            <v>ANTONIO FARINACCI OLIVARI</v>
          </cell>
          <cell r="E3329" t="str">
            <v>50</v>
          </cell>
          <cell r="F3329" t="str">
            <v>44</v>
          </cell>
          <cell r="G3329" t="str">
            <v>6601   ALIMENTOS</v>
          </cell>
          <cell r="H3329">
            <v>569</v>
          </cell>
          <cell r="I3329">
            <v>569</v>
          </cell>
        </row>
        <row r="3330">
          <cell r="A3330" t="str">
            <v>40BA</v>
          </cell>
          <cell r="B3330" t="str">
            <v>40BA   MONTERREY  DETALLE</v>
          </cell>
          <cell r="C3330" t="str">
            <v>40   ALPRESA ÁREA COMERCIAL</v>
          </cell>
          <cell r="D3330" t="str">
            <v>ANTONIO FARINACCI OLIVARI</v>
          </cell>
          <cell r="E3330" t="str">
            <v>50</v>
          </cell>
          <cell r="F3330" t="str">
            <v>45</v>
          </cell>
          <cell r="G3330" t="str">
            <v>6701   TAXIS</v>
          </cell>
          <cell r="H3330">
            <v>170</v>
          </cell>
          <cell r="I3330">
            <v>170</v>
          </cell>
        </row>
        <row r="3331">
          <cell r="A3331" t="str">
            <v>40BA</v>
          </cell>
          <cell r="B3331" t="str">
            <v>40BA   MONTERREY  DETALLE</v>
          </cell>
          <cell r="C3331" t="str">
            <v>40   ALPRESA ÁREA COMERCIAL</v>
          </cell>
          <cell r="D3331" t="str">
            <v>ANTONIO FARINACCI OLIVARI</v>
          </cell>
          <cell r="E3331" t="str">
            <v>50</v>
          </cell>
          <cell r="F3331" t="str">
            <v>44</v>
          </cell>
          <cell r="G3331" t="str">
            <v>6603   NO DEDUC.TAXIS</v>
          </cell>
          <cell r="H3331">
            <v>225</v>
          </cell>
          <cell r="I3331">
            <v>225</v>
          </cell>
        </row>
        <row r="3332">
          <cell r="A3332" t="str">
            <v>40BA</v>
          </cell>
          <cell r="B3332" t="str">
            <v>40BA   MONTERREY  DETALLE</v>
          </cell>
          <cell r="C3332" t="str">
            <v>40   ALPRESA ÁREA COMERCIAL</v>
          </cell>
          <cell r="D3332" t="str">
            <v>ANTONIO FARINACCI OLIVARI</v>
          </cell>
          <cell r="E3332" t="str">
            <v>50</v>
          </cell>
          <cell r="F3332" t="str">
            <v>44</v>
          </cell>
          <cell r="G3332" t="str">
            <v>6604   COM.SIN REQ.FISCAL</v>
          </cell>
          <cell r="H3332">
            <v>40</v>
          </cell>
          <cell r="I3332">
            <v>40</v>
          </cell>
        </row>
        <row r="3333">
          <cell r="A3333" t="str">
            <v>40BA</v>
          </cell>
          <cell r="B3333" t="str">
            <v>40BA   MONTERREY  DETALLE</v>
          </cell>
          <cell r="C3333" t="str">
            <v>40   ALPRESA ÁREA COMERCIAL</v>
          </cell>
          <cell r="D3333" t="str">
            <v>ANTONIO FARINACCI OLIVARI</v>
          </cell>
          <cell r="E3333" t="str">
            <v>50</v>
          </cell>
          <cell r="F3333" t="str">
            <v>45</v>
          </cell>
          <cell r="G3333" t="str">
            <v>6704   ESTACIONAMIENTOS</v>
          </cell>
          <cell r="H3333">
            <v>169</v>
          </cell>
          <cell r="I3333">
            <v>169</v>
          </cell>
        </row>
        <row r="3334">
          <cell r="A3334" t="str">
            <v>40BA</v>
          </cell>
          <cell r="B3334" t="str">
            <v>40BA   MONTERREY  DETALLE</v>
          </cell>
          <cell r="C3334" t="str">
            <v>40   ALPRESA ÁREA COMERCIAL</v>
          </cell>
          <cell r="D3334" t="str">
            <v>ANTONIO FARINACCI OLIVARI</v>
          </cell>
          <cell r="E3334" t="str">
            <v>50</v>
          </cell>
          <cell r="F3334" t="str">
            <v>45</v>
          </cell>
          <cell r="G3334" t="str">
            <v>6707   GTOS.DIVERSOS</v>
          </cell>
          <cell r="H3334">
            <v>441</v>
          </cell>
          <cell r="I3334">
            <v>441</v>
          </cell>
        </row>
        <row r="3335">
          <cell r="A3335" t="str">
            <v>40BA</v>
          </cell>
          <cell r="B3335" t="str">
            <v>40BA   MONTERREY  DETALLE</v>
          </cell>
          <cell r="C3335" t="str">
            <v>40   ALPRESA ÁREA COMERCIAL</v>
          </cell>
          <cell r="D3335" t="str">
            <v>ANTONIO FARINACCI OLIVARI</v>
          </cell>
          <cell r="E3335" t="str">
            <v>50</v>
          </cell>
          <cell r="F3335" t="str">
            <v>46</v>
          </cell>
          <cell r="G3335" t="str">
            <v>6811   CONSUMO P.T.</v>
          </cell>
          <cell r="H3335">
            <v>2416</v>
          </cell>
          <cell r="I3335">
            <v>2416</v>
          </cell>
        </row>
        <row r="3336">
          <cell r="A3336" t="str">
            <v>40BA</v>
          </cell>
          <cell r="B3336" t="str">
            <v>40BA   MONTERREY  DETALLE</v>
          </cell>
          <cell r="C3336" t="str">
            <v>40   ALPRESA ÁREA COMERCIAL</v>
          </cell>
          <cell r="D3336" t="str">
            <v>ANTONIO FARINACCI OLIVARI</v>
          </cell>
          <cell r="E3336" t="str">
            <v>30</v>
          </cell>
          <cell r="F3336" t="str">
            <v>46</v>
          </cell>
          <cell r="G3336" t="str">
            <v>6834   REEMPAQUE</v>
          </cell>
          <cell r="H3336">
            <v>4440</v>
          </cell>
          <cell r="I3336">
            <v>4440</v>
          </cell>
        </row>
        <row r="3337">
          <cell r="A3337" t="str">
            <v>40BA</v>
          </cell>
          <cell r="B3337" t="str">
            <v>40BA   MONTERREY  DETALLE</v>
          </cell>
          <cell r="C3337" t="str">
            <v>40   ALPRESA ÁREA COMERCIAL</v>
          </cell>
          <cell r="D3337" t="str">
            <v>ANTONIO FARINACCI OLIVARI</v>
          </cell>
          <cell r="E3337" t="str">
            <v>50</v>
          </cell>
          <cell r="F3337" t="str">
            <v>97</v>
          </cell>
          <cell r="G3337" t="str">
            <v>7006   DEP.HIS.NO DEDUC.</v>
          </cell>
          <cell r="H3337">
            <v>21885</v>
          </cell>
          <cell r="I3337">
            <v>21885</v>
          </cell>
        </row>
        <row r="3338">
          <cell r="A3338" t="str">
            <v>40BB</v>
          </cell>
          <cell r="B3338" t="str">
            <v>40BB   LAREDO  DETALLE</v>
          </cell>
          <cell r="C3338" t="str">
            <v>40   ALPRESA ÁREA COMERCIAL</v>
          </cell>
          <cell r="D3338" t="str">
            <v>ANTONIO FARINACCI OLIVARI</v>
          </cell>
          <cell r="E3338" t="str">
            <v>50</v>
          </cell>
          <cell r="F3338" t="str">
            <v>01</v>
          </cell>
          <cell r="G3338" t="str">
            <v>0000   SUELDOS Y SALARIOS</v>
          </cell>
          <cell r="H3338">
            <v>17325</v>
          </cell>
          <cell r="I3338">
            <v>17325</v>
          </cell>
        </row>
        <row r="3339">
          <cell r="A3339" t="str">
            <v>40BB</v>
          </cell>
          <cell r="B3339" t="str">
            <v>40BB   LAREDO  DETALLE</v>
          </cell>
          <cell r="C3339" t="str">
            <v>40   ALPRESA ÁREA COMERCIAL</v>
          </cell>
          <cell r="D3339" t="str">
            <v>ANTONIO FARINACCI OLIVARI</v>
          </cell>
          <cell r="E3339" t="str">
            <v>30</v>
          </cell>
          <cell r="F3339" t="str">
            <v>02</v>
          </cell>
          <cell r="G3339" t="str">
            <v>0000   SUELDOS Y SALARIOS</v>
          </cell>
          <cell r="H3339">
            <v>6454</v>
          </cell>
          <cell r="I3339">
            <v>6454</v>
          </cell>
        </row>
        <row r="3340">
          <cell r="A3340" t="str">
            <v>40BB</v>
          </cell>
          <cell r="B3340" t="str">
            <v>40BB   LAREDO  DETALLE</v>
          </cell>
          <cell r="C3340" t="str">
            <v>40   ALPRESA ÁREA COMERCIAL</v>
          </cell>
          <cell r="D3340" t="str">
            <v>ANTONIO FARINACCI OLIVARI</v>
          </cell>
          <cell r="E3340" t="str">
            <v>50</v>
          </cell>
          <cell r="F3340" t="str">
            <v>03</v>
          </cell>
          <cell r="G3340" t="str">
            <v>0900   FONDO AHORRO EMP.</v>
          </cell>
          <cell r="H3340">
            <v>1702</v>
          </cell>
          <cell r="I3340">
            <v>1702</v>
          </cell>
        </row>
        <row r="3341">
          <cell r="A3341" t="str">
            <v>40BB</v>
          </cell>
          <cell r="B3341" t="str">
            <v>40BB   LAREDO  DETALLE</v>
          </cell>
          <cell r="C3341" t="str">
            <v>40   ALPRESA ÁREA COMERCIAL</v>
          </cell>
          <cell r="D3341" t="str">
            <v>ANTONIO FARINACCI OLIVARI</v>
          </cell>
          <cell r="E3341" t="str">
            <v>30</v>
          </cell>
          <cell r="F3341" t="str">
            <v>05</v>
          </cell>
          <cell r="G3341" t="str">
            <v>0900   FONDO AHORRO EMP.</v>
          </cell>
          <cell r="H3341">
            <v>960</v>
          </cell>
          <cell r="I3341">
            <v>960</v>
          </cell>
        </row>
        <row r="3342">
          <cell r="A3342" t="str">
            <v>40BB</v>
          </cell>
          <cell r="B3342" t="str">
            <v>40BB   LAREDO  DETALLE</v>
          </cell>
          <cell r="C3342" t="str">
            <v>40   ALPRESA ÁREA COMERCIAL</v>
          </cell>
          <cell r="D3342" t="str">
            <v>ANTONIO FARINACCI OLIVARI</v>
          </cell>
          <cell r="E3342" t="str">
            <v>50</v>
          </cell>
          <cell r="F3342" t="str">
            <v>07</v>
          </cell>
          <cell r="G3342" t="str">
            <v>1600   INCENTIVOS FUERZA V.</v>
          </cell>
          <cell r="H3342">
            <v>9872</v>
          </cell>
          <cell r="I3342">
            <v>9872</v>
          </cell>
        </row>
        <row r="3343">
          <cell r="A3343" t="str">
            <v>40BB</v>
          </cell>
          <cell r="B3343" t="str">
            <v>40BB   LAREDO  DETALLE</v>
          </cell>
          <cell r="C3343" t="str">
            <v>40   ALPRESA ÁREA COMERCIAL</v>
          </cell>
          <cell r="D3343" t="str">
            <v>ANTONIO FARINACCI OLIVARI</v>
          </cell>
          <cell r="E3343" t="str">
            <v>50</v>
          </cell>
          <cell r="F3343" t="str">
            <v>03</v>
          </cell>
          <cell r="G3343" t="str">
            <v>0201   PRIMA VACACIONAL</v>
          </cell>
          <cell r="H3343">
            <v>914</v>
          </cell>
          <cell r="I3343">
            <v>914</v>
          </cell>
        </row>
        <row r="3344">
          <cell r="A3344" t="str">
            <v>40BB</v>
          </cell>
          <cell r="B3344" t="str">
            <v>40BB   LAREDO  DETALLE</v>
          </cell>
          <cell r="C3344" t="str">
            <v>40   ALPRESA ÁREA COMERCIAL</v>
          </cell>
          <cell r="D3344" t="str">
            <v>ANTONIO FARINACCI OLIVARI</v>
          </cell>
          <cell r="E3344" t="str">
            <v>30</v>
          </cell>
          <cell r="F3344" t="str">
            <v>05</v>
          </cell>
          <cell r="G3344" t="str">
            <v>0201   PRIMA VACACIONAL</v>
          </cell>
          <cell r="H3344">
            <v>-1634</v>
          </cell>
          <cell r="I3344">
            <v>-1634</v>
          </cell>
        </row>
        <row r="3345">
          <cell r="A3345" t="str">
            <v>40BB</v>
          </cell>
          <cell r="B3345" t="str">
            <v>40BB   LAREDO  DETALLE</v>
          </cell>
          <cell r="C3345" t="str">
            <v>40   ALPRESA ÁREA COMERCIAL</v>
          </cell>
          <cell r="D3345" t="str">
            <v>ANTONIO FARINACCI OLIVARI</v>
          </cell>
          <cell r="E3345" t="str">
            <v>50</v>
          </cell>
          <cell r="F3345" t="str">
            <v>03</v>
          </cell>
          <cell r="G3345" t="str">
            <v>1101   GARANTIA PTU.</v>
          </cell>
          <cell r="H3345">
            <v>493</v>
          </cell>
          <cell r="I3345">
            <v>493</v>
          </cell>
        </row>
        <row r="3346">
          <cell r="A3346" t="str">
            <v>40BB</v>
          </cell>
          <cell r="B3346" t="str">
            <v>40BB   LAREDO  DETALLE</v>
          </cell>
          <cell r="C3346" t="str">
            <v>40   ALPRESA ÁREA COMERCIAL</v>
          </cell>
          <cell r="D3346" t="str">
            <v>ANTONIO FARINACCI OLIVARI</v>
          </cell>
          <cell r="E3346" t="str">
            <v>30</v>
          </cell>
          <cell r="F3346" t="str">
            <v>05</v>
          </cell>
          <cell r="G3346" t="str">
            <v>1101   GARANTIA PTU.</v>
          </cell>
          <cell r="H3346">
            <v>1039</v>
          </cell>
          <cell r="I3346">
            <v>1039</v>
          </cell>
        </row>
        <row r="3347">
          <cell r="A3347" t="str">
            <v>40BB</v>
          </cell>
          <cell r="B3347" t="str">
            <v>40BB   LAREDO  DETALLE</v>
          </cell>
          <cell r="C3347" t="str">
            <v>40   ALPRESA ÁREA COMERCIAL</v>
          </cell>
          <cell r="D3347" t="str">
            <v>ANTONIO FARINACCI OLIVARI</v>
          </cell>
          <cell r="E3347" t="str">
            <v>50</v>
          </cell>
          <cell r="F3347" t="str">
            <v>04</v>
          </cell>
          <cell r="G3347" t="str">
            <v>1301   I.M.S.S.</v>
          </cell>
          <cell r="H3347">
            <v>2442</v>
          </cell>
          <cell r="I3347">
            <v>2442</v>
          </cell>
        </row>
        <row r="3348">
          <cell r="A3348" t="str">
            <v>40BB</v>
          </cell>
          <cell r="B3348" t="str">
            <v>40BB   LAREDO  DETALLE</v>
          </cell>
          <cell r="C3348" t="str">
            <v>40   ALPRESA ÁREA COMERCIAL</v>
          </cell>
          <cell r="D3348" t="str">
            <v>ANTONIO FARINACCI OLIVARI</v>
          </cell>
          <cell r="E3348" t="str">
            <v>30</v>
          </cell>
          <cell r="F3348" t="str">
            <v>06</v>
          </cell>
          <cell r="G3348" t="str">
            <v>1301   I.M.S.S.</v>
          </cell>
          <cell r="H3348">
            <v>4971</v>
          </cell>
          <cell r="I3348">
            <v>4971</v>
          </cell>
        </row>
        <row r="3349">
          <cell r="A3349" t="str">
            <v>40BB</v>
          </cell>
          <cell r="B3349" t="str">
            <v>40BB   LAREDO  DETALLE</v>
          </cell>
          <cell r="C3349" t="str">
            <v>40   ALPRESA ÁREA COMERCIAL</v>
          </cell>
          <cell r="D3349" t="str">
            <v>ANTONIO FARINACCI OLIVARI</v>
          </cell>
          <cell r="E3349" t="str">
            <v>30</v>
          </cell>
          <cell r="F3349" t="str">
            <v>07</v>
          </cell>
          <cell r="G3349" t="str">
            <v>1401   POR VENDEDORES</v>
          </cell>
          <cell r="H3349">
            <v>55417</v>
          </cell>
          <cell r="I3349">
            <v>55417</v>
          </cell>
        </row>
        <row r="3350">
          <cell r="A3350" t="str">
            <v>40BB</v>
          </cell>
          <cell r="B3350" t="str">
            <v>40BB   LAREDO  DETALLE</v>
          </cell>
          <cell r="C3350" t="str">
            <v>40   ALPRESA ÁREA COMERCIAL</v>
          </cell>
          <cell r="D3350" t="str">
            <v>ANTONIO FARINACCI OLIVARI</v>
          </cell>
          <cell r="E3350" t="str">
            <v>30</v>
          </cell>
          <cell r="F3350" t="str">
            <v>05</v>
          </cell>
          <cell r="G3350" t="str">
            <v>0202   P.VAC.REAL PAGADA</v>
          </cell>
          <cell r="H3350">
            <v>1634</v>
          </cell>
          <cell r="I3350">
            <v>1634</v>
          </cell>
        </row>
        <row r="3351">
          <cell r="A3351" t="str">
            <v>40BB</v>
          </cell>
          <cell r="B3351" t="str">
            <v>40BB   LAREDO  DETALLE</v>
          </cell>
          <cell r="C3351" t="str">
            <v>40   ALPRESA ÁREA COMERCIAL</v>
          </cell>
          <cell r="D3351" t="str">
            <v>ANTONIO FARINACCI OLIVARI</v>
          </cell>
          <cell r="E3351" t="str">
            <v>50</v>
          </cell>
          <cell r="F3351" t="str">
            <v>04</v>
          </cell>
          <cell r="G3351" t="str">
            <v>1302   IMPTOS/REMUNERACION</v>
          </cell>
          <cell r="H3351">
            <v>352</v>
          </cell>
          <cell r="I3351">
            <v>352</v>
          </cell>
        </row>
        <row r="3352">
          <cell r="A3352" t="str">
            <v>40BB</v>
          </cell>
          <cell r="B3352" t="str">
            <v>40BB   LAREDO  DETALLE</v>
          </cell>
          <cell r="C3352" t="str">
            <v>40   ALPRESA ÁREA COMERCIAL</v>
          </cell>
          <cell r="D3352" t="str">
            <v>ANTONIO FARINACCI OLIVARI</v>
          </cell>
          <cell r="E3352" t="str">
            <v>30</v>
          </cell>
          <cell r="F3352" t="str">
            <v>06</v>
          </cell>
          <cell r="G3352" t="str">
            <v>1302   IMPTOS/REMUNERACION</v>
          </cell>
          <cell r="H3352">
            <v>168</v>
          </cell>
          <cell r="I3352">
            <v>168</v>
          </cell>
        </row>
        <row r="3353">
          <cell r="A3353" t="str">
            <v>40BB</v>
          </cell>
          <cell r="B3353" t="str">
            <v>40BB   LAREDO  DETALLE</v>
          </cell>
          <cell r="C3353" t="str">
            <v>40   ALPRESA ÁREA COMERCIAL</v>
          </cell>
          <cell r="D3353" t="str">
            <v>ANTONIO FARINACCI OLIVARI</v>
          </cell>
          <cell r="E3353" t="str">
            <v>50</v>
          </cell>
          <cell r="F3353" t="str">
            <v>04</v>
          </cell>
          <cell r="G3353" t="str">
            <v>1303   INFONAVIT</v>
          </cell>
          <cell r="H3353">
            <v>1306</v>
          </cell>
          <cell r="I3353">
            <v>1306</v>
          </cell>
        </row>
        <row r="3354">
          <cell r="A3354" t="str">
            <v>40BB</v>
          </cell>
          <cell r="B3354" t="str">
            <v>40BB   LAREDO  DETALLE</v>
          </cell>
          <cell r="C3354" t="str">
            <v>40   ALPRESA ÁREA COMERCIAL</v>
          </cell>
          <cell r="D3354" t="str">
            <v>ANTONIO FARINACCI OLIVARI</v>
          </cell>
          <cell r="E3354" t="str">
            <v>30</v>
          </cell>
          <cell r="F3354" t="str">
            <v>06</v>
          </cell>
          <cell r="G3354" t="str">
            <v>1303   INFONAVIT</v>
          </cell>
          <cell r="H3354">
            <v>2400</v>
          </cell>
          <cell r="I3354">
            <v>2400</v>
          </cell>
        </row>
        <row r="3355">
          <cell r="A3355" t="str">
            <v>40BB</v>
          </cell>
          <cell r="B3355" t="str">
            <v>40BB   LAREDO  DETALLE</v>
          </cell>
          <cell r="C3355" t="str">
            <v>40   ALPRESA ÁREA COMERCIAL</v>
          </cell>
          <cell r="D3355" t="str">
            <v>ANTONIO FARINACCI OLIVARI</v>
          </cell>
          <cell r="E3355" t="str">
            <v>30</v>
          </cell>
          <cell r="F3355" t="str">
            <v>05</v>
          </cell>
          <cell r="G3355" t="str">
            <v>0304   VACACIONES</v>
          </cell>
          <cell r="H3355">
            <v>770</v>
          </cell>
          <cell r="I3355">
            <v>770</v>
          </cell>
        </row>
        <row r="3356">
          <cell r="A3356" t="str">
            <v>40BB</v>
          </cell>
          <cell r="B3356" t="str">
            <v>40BB   LAREDO  DETALLE</v>
          </cell>
          <cell r="C3356" t="str">
            <v>40   ALPRESA ÁREA COMERCIAL</v>
          </cell>
          <cell r="D3356" t="str">
            <v>ANTONIO FARINACCI OLIVARI</v>
          </cell>
          <cell r="E3356" t="str">
            <v>50</v>
          </cell>
          <cell r="F3356" t="str">
            <v>04</v>
          </cell>
          <cell r="G3356" t="str">
            <v>1304   S.A.R.</v>
          </cell>
          <cell r="H3356">
            <v>523</v>
          </cell>
          <cell r="I3356">
            <v>523</v>
          </cell>
        </row>
        <row r="3357">
          <cell r="A3357" t="str">
            <v>40BB</v>
          </cell>
          <cell r="B3357" t="str">
            <v>40BB   LAREDO  DETALLE</v>
          </cell>
          <cell r="C3357" t="str">
            <v>40   ALPRESA ÁREA COMERCIAL</v>
          </cell>
          <cell r="D3357" t="str">
            <v>ANTONIO FARINACCI OLIVARI</v>
          </cell>
          <cell r="E3357" t="str">
            <v>30</v>
          </cell>
          <cell r="F3357" t="str">
            <v>06</v>
          </cell>
          <cell r="G3357" t="str">
            <v>1304   S.A.R.</v>
          </cell>
          <cell r="H3357">
            <v>960</v>
          </cell>
          <cell r="I3357">
            <v>960</v>
          </cell>
        </row>
        <row r="3358">
          <cell r="A3358" t="str">
            <v>40BB</v>
          </cell>
          <cell r="B3358" t="str">
            <v>40BB   LAREDO  DETALLE</v>
          </cell>
          <cell r="C3358" t="str">
            <v>40   ALPRESA ÁREA COMERCIAL</v>
          </cell>
          <cell r="D3358" t="str">
            <v>ANTONIO FARINACCI OLIVARI</v>
          </cell>
          <cell r="E3358" t="str">
            <v>50</v>
          </cell>
          <cell r="F3358" t="str">
            <v>03</v>
          </cell>
          <cell r="G3358" t="str">
            <v>0305   OTRAS GRATIF.</v>
          </cell>
          <cell r="H3358">
            <v>280</v>
          </cell>
          <cell r="I3358">
            <v>280</v>
          </cell>
        </row>
        <row r="3359">
          <cell r="A3359" t="str">
            <v>40BB</v>
          </cell>
          <cell r="B3359" t="str">
            <v>40BB   LAREDO  DETALLE</v>
          </cell>
          <cell r="C3359" t="str">
            <v>40   ALPRESA ÁREA COMERCIAL</v>
          </cell>
          <cell r="D3359" t="str">
            <v>ANTONIO FARINACCI OLIVARI</v>
          </cell>
          <cell r="E3359" t="str">
            <v>50</v>
          </cell>
          <cell r="F3359" t="str">
            <v>04</v>
          </cell>
          <cell r="G3359" t="str">
            <v>1205   VALES DESPENSA</v>
          </cell>
          <cell r="H3359">
            <v>1310</v>
          </cell>
          <cell r="I3359">
            <v>1310</v>
          </cell>
        </row>
        <row r="3360">
          <cell r="A3360" t="str">
            <v>40BB</v>
          </cell>
          <cell r="B3360" t="str">
            <v>40BB   LAREDO  DETALLE</v>
          </cell>
          <cell r="C3360" t="str">
            <v>40   ALPRESA ÁREA COMERCIAL</v>
          </cell>
          <cell r="D3360" t="str">
            <v>ANTONIO FARINACCI OLIVARI</v>
          </cell>
          <cell r="E3360" t="str">
            <v>30</v>
          </cell>
          <cell r="F3360" t="str">
            <v>06</v>
          </cell>
          <cell r="G3360" t="str">
            <v>1205   VALES DESPENSA</v>
          </cell>
          <cell r="H3360">
            <v>2050</v>
          </cell>
          <cell r="I3360">
            <v>2050</v>
          </cell>
        </row>
        <row r="3361">
          <cell r="A3361" t="str">
            <v>40BB</v>
          </cell>
          <cell r="B3361" t="str">
            <v>40BB   LAREDO  DETALLE</v>
          </cell>
          <cell r="C3361" t="str">
            <v>40   ALPRESA ÁREA COMERCIAL</v>
          </cell>
          <cell r="D3361" t="str">
            <v>ANTONIO FARINACCI OLIVARI</v>
          </cell>
          <cell r="E3361" t="str">
            <v>50</v>
          </cell>
          <cell r="F3361" t="str">
            <v>03</v>
          </cell>
          <cell r="G3361" t="str">
            <v>0306   GRATIF.ANUAL</v>
          </cell>
          <cell r="H3361">
            <v>1444</v>
          </cell>
          <cell r="I3361">
            <v>1444</v>
          </cell>
        </row>
        <row r="3362">
          <cell r="A3362" t="str">
            <v>40BB</v>
          </cell>
          <cell r="B3362" t="str">
            <v>40BB   LAREDO  DETALLE</v>
          </cell>
          <cell r="C3362" t="str">
            <v>40   ALPRESA ÁREA COMERCIAL</v>
          </cell>
          <cell r="D3362" t="str">
            <v>ANTONIO FARINACCI OLIVARI</v>
          </cell>
          <cell r="E3362" t="str">
            <v>30</v>
          </cell>
          <cell r="F3362" t="str">
            <v>05</v>
          </cell>
          <cell r="G3362" t="str">
            <v>0306   GRATIF.ANUAL</v>
          </cell>
          <cell r="H3362">
            <v>-91</v>
          </cell>
          <cell r="I3362">
            <v>-91</v>
          </cell>
        </row>
        <row r="3363">
          <cell r="A3363" t="str">
            <v>40BB</v>
          </cell>
          <cell r="B3363" t="str">
            <v>40BB   LAREDO  DETALLE</v>
          </cell>
          <cell r="C3363" t="str">
            <v>40   ALPRESA ÁREA COMERCIAL</v>
          </cell>
          <cell r="D3363" t="str">
            <v>ANTONIO FARINACCI OLIVARI</v>
          </cell>
          <cell r="E3363" t="str">
            <v>50</v>
          </cell>
          <cell r="F3363" t="str">
            <v>04</v>
          </cell>
          <cell r="G3363" t="str">
            <v>1306   CREDITO AL SALARIO</v>
          </cell>
          <cell r="H3363">
            <v>155</v>
          </cell>
          <cell r="I3363">
            <v>155</v>
          </cell>
        </row>
        <row r="3364">
          <cell r="A3364" t="str">
            <v>40BB</v>
          </cell>
          <cell r="B3364" t="str">
            <v>40BB   LAREDO  DETALLE</v>
          </cell>
          <cell r="C3364" t="str">
            <v>40   ALPRESA ÁREA COMERCIAL</v>
          </cell>
          <cell r="D3364" t="str">
            <v>ANTONIO FARINACCI OLIVARI</v>
          </cell>
          <cell r="E3364" t="str">
            <v>30</v>
          </cell>
          <cell r="F3364" t="str">
            <v>06</v>
          </cell>
          <cell r="G3364" t="str">
            <v>1306   CREDITO AL SALARIO</v>
          </cell>
          <cell r="H3364">
            <v>1420</v>
          </cell>
          <cell r="I3364">
            <v>1420</v>
          </cell>
        </row>
        <row r="3365">
          <cell r="A3365" t="str">
            <v>40BB</v>
          </cell>
          <cell r="B3365" t="str">
            <v>40BB   LAREDO  DETALLE</v>
          </cell>
          <cell r="C3365" t="str">
            <v>40   ALPRESA ÁREA COMERCIAL</v>
          </cell>
          <cell r="D3365" t="str">
            <v>ANTONIO FARINACCI OLIVARI</v>
          </cell>
          <cell r="E3365" t="str">
            <v>30</v>
          </cell>
          <cell r="F3365" t="str">
            <v>05</v>
          </cell>
          <cell r="G3365" t="str">
            <v>0307   AGUINALDO REAL PAGAD</v>
          </cell>
          <cell r="H3365">
            <v>91</v>
          </cell>
          <cell r="I3365">
            <v>91</v>
          </cell>
        </row>
        <row r="3366">
          <cell r="A3366" t="str">
            <v>40BB</v>
          </cell>
          <cell r="B3366" t="str">
            <v>40BB   LAREDO  DETALLE</v>
          </cell>
          <cell r="C3366" t="str">
            <v>40   ALPRESA ÁREA COMERCIAL</v>
          </cell>
          <cell r="D3366" t="str">
            <v>ANTONIO FARINACCI OLIVARI</v>
          </cell>
          <cell r="E3366" t="str">
            <v>50</v>
          </cell>
          <cell r="F3366" t="str">
            <v>04</v>
          </cell>
          <cell r="G3366" t="str">
            <v>1208   ROPA DE TRABAJO</v>
          </cell>
          <cell r="H3366">
            <v>100</v>
          </cell>
          <cell r="I3366">
            <v>100</v>
          </cell>
        </row>
        <row r="3367">
          <cell r="A3367" t="str">
            <v>40BB</v>
          </cell>
          <cell r="B3367" t="str">
            <v>40BB   LAREDO  DETALLE</v>
          </cell>
          <cell r="C3367" t="str">
            <v>40   ALPRESA ÁREA COMERCIAL</v>
          </cell>
          <cell r="D3367" t="str">
            <v>ANTONIO FARINACCI OLIVARI</v>
          </cell>
          <cell r="E3367" t="str">
            <v>30</v>
          </cell>
          <cell r="F3367" t="str">
            <v>06</v>
          </cell>
          <cell r="G3367" t="str">
            <v>1208   ROPA DE TRABAJO</v>
          </cell>
          <cell r="H3367">
            <v>5833</v>
          </cell>
          <cell r="I3367">
            <v>5833</v>
          </cell>
        </row>
        <row r="3368">
          <cell r="A3368" t="str">
            <v>40BB</v>
          </cell>
          <cell r="B3368" t="str">
            <v>40BB   LAREDO  DETALLE</v>
          </cell>
          <cell r="C3368" t="str">
            <v>40   ALPRESA ÁREA COMERCIAL</v>
          </cell>
          <cell r="D3368" t="str">
            <v>ANTONIO FARINACCI OLIVARI</v>
          </cell>
          <cell r="E3368" t="str">
            <v>50</v>
          </cell>
          <cell r="F3368" t="str">
            <v>04</v>
          </cell>
          <cell r="G3368" t="str">
            <v>1210   SEGURO DE VIDA</v>
          </cell>
          <cell r="H3368">
            <v>352</v>
          </cell>
          <cell r="I3368">
            <v>352</v>
          </cell>
        </row>
        <row r="3369">
          <cell r="A3369" t="str">
            <v>40BB</v>
          </cell>
          <cell r="B3369" t="str">
            <v>40BB   LAREDO  DETALLE</v>
          </cell>
          <cell r="C3369" t="str">
            <v>40   ALPRESA ÁREA COMERCIAL</v>
          </cell>
          <cell r="D3369" t="str">
            <v>ANTONIO FARINACCI OLIVARI</v>
          </cell>
          <cell r="E3369" t="str">
            <v>30</v>
          </cell>
          <cell r="F3369" t="str">
            <v>06</v>
          </cell>
          <cell r="G3369" t="str">
            <v>1211   GTOS.FIN DE AÑO</v>
          </cell>
          <cell r="H3369">
            <v>833</v>
          </cell>
          <cell r="I3369">
            <v>833</v>
          </cell>
        </row>
        <row r="3370">
          <cell r="A3370" t="str">
            <v>40BB</v>
          </cell>
          <cell r="B3370" t="str">
            <v>40BB   LAREDO  DETALLE</v>
          </cell>
          <cell r="C3370" t="str">
            <v>40   ALPRESA ÁREA COMERCIAL</v>
          </cell>
          <cell r="D3370" t="str">
            <v>ANTONIO FARINACCI OLIVARI</v>
          </cell>
          <cell r="E3370" t="str">
            <v>50</v>
          </cell>
          <cell r="F3370" t="str">
            <v>12</v>
          </cell>
          <cell r="G3370" t="str">
            <v>2301   GASOLINA Y LUBRICANT</v>
          </cell>
          <cell r="H3370">
            <v>642</v>
          </cell>
          <cell r="I3370">
            <v>642</v>
          </cell>
        </row>
        <row r="3371">
          <cell r="A3371" t="str">
            <v>40BB</v>
          </cell>
          <cell r="B3371" t="str">
            <v>40BB   LAREDO  DETALLE</v>
          </cell>
          <cell r="C3371" t="str">
            <v>40   ALPRESA ÁREA COMERCIAL</v>
          </cell>
          <cell r="D3371" t="str">
            <v>ANTONIO FARINACCI OLIVARI</v>
          </cell>
          <cell r="E3371" t="str">
            <v>50</v>
          </cell>
          <cell r="F3371" t="str">
            <v>16</v>
          </cell>
          <cell r="G3371" t="str">
            <v>3201   PAP.P/ESCRITORIO</v>
          </cell>
          <cell r="H3371">
            <v>87</v>
          </cell>
          <cell r="I3371">
            <v>87</v>
          </cell>
        </row>
        <row r="3372">
          <cell r="A3372" t="str">
            <v>40BB</v>
          </cell>
          <cell r="B3372" t="str">
            <v>40BB   LAREDO  DETALLE</v>
          </cell>
          <cell r="C3372" t="str">
            <v>40   ALPRESA ÁREA COMERCIAL</v>
          </cell>
          <cell r="D3372" t="str">
            <v>ANTONIO FARINACCI OLIVARI</v>
          </cell>
          <cell r="E3372" t="str">
            <v>50</v>
          </cell>
          <cell r="F3372" t="str">
            <v>12</v>
          </cell>
          <cell r="G3372" t="str">
            <v>2302   MANTENIMIENTO</v>
          </cell>
          <cell r="H3372">
            <v>100</v>
          </cell>
          <cell r="I3372">
            <v>100</v>
          </cell>
        </row>
        <row r="3373">
          <cell r="A3373" t="str">
            <v>40BB</v>
          </cell>
          <cell r="B3373" t="str">
            <v>40BB   LAREDO  DETALLE</v>
          </cell>
          <cell r="C3373" t="str">
            <v>40   ALPRESA ÁREA COMERCIAL</v>
          </cell>
          <cell r="D3373" t="str">
            <v>ANTONIO FARINACCI OLIVARI</v>
          </cell>
          <cell r="E3373" t="str">
            <v>50</v>
          </cell>
          <cell r="F3373" t="str">
            <v>12</v>
          </cell>
          <cell r="G3373" t="str">
            <v>2303   TENENCIAS Y VERIFICA</v>
          </cell>
          <cell r="H3373">
            <v>83</v>
          </cell>
          <cell r="I3373">
            <v>83</v>
          </cell>
        </row>
        <row r="3374">
          <cell r="A3374" t="str">
            <v>40BB</v>
          </cell>
          <cell r="B3374" t="str">
            <v>40BB   LAREDO  DETALLE</v>
          </cell>
          <cell r="C3374" t="str">
            <v>40   ALPRESA ÁREA COMERCIAL</v>
          </cell>
          <cell r="D3374" t="str">
            <v>ANTONIO FARINACCI OLIVARI</v>
          </cell>
          <cell r="E3374" t="str">
            <v>50</v>
          </cell>
          <cell r="F3374" t="str">
            <v>20</v>
          </cell>
          <cell r="G3374" t="str">
            <v>3903   RENTA ENFRIADORES</v>
          </cell>
          <cell r="H3374">
            <v>7569</v>
          </cell>
          <cell r="I3374">
            <v>7569</v>
          </cell>
        </row>
        <row r="3375">
          <cell r="A3375" t="str">
            <v>40BB</v>
          </cell>
          <cell r="B3375" t="str">
            <v>40BB   LAREDO  DETALLE</v>
          </cell>
          <cell r="C3375" t="str">
            <v>40   ALPRESA ÁREA COMERCIAL</v>
          </cell>
          <cell r="D3375" t="str">
            <v>ANTONIO FARINACCI OLIVARI</v>
          </cell>
          <cell r="E3375" t="str">
            <v>50</v>
          </cell>
          <cell r="F3375" t="str">
            <v>22</v>
          </cell>
          <cell r="G3375" t="str">
            <v>4106   FIANZAS</v>
          </cell>
          <cell r="H3375">
            <v>39</v>
          </cell>
          <cell r="I3375">
            <v>39</v>
          </cell>
        </row>
        <row r="3376">
          <cell r="A3376" t="str">
            <v>40BB</v>
          </cell>
          <cell r="B3376" t="str">
            <v>40BB   LAREDO  DETALLE</v>
          </cell>
          <cell r="C3376" t="str">
            <v>40   ALPRESA ÁREA COMERCIAL</v>
          </cell>
          <cell r="D3376" t="str">
            <v>ANTONIO FARINACCI OLIVARI</v>
          </cell>
          <cell r="E3376" t="str">
            <v>50</v>
          </cell>
          <cell r="F3376" t="str">
            <v>43</v>
          </cell>
          <cell r="G3376" t="str">
            <v>6500   RESERVA CTAS INCOB.</v>
          </cell>
          <cell r="H3376">
            <v>2391</v>
          </cell>
          <cell r="I3376">
            <v>2391</v>
          </cell>
        </row>
        <row r="3377">
          <cell r="A3377" t="str">
            <v>40BB</v>
          </cell>
          <cell r="B3377" t="str">
            <v>40BB   LAREDO  DETALLE</v>
          </cell>
          <cell r="C3377" t="str">
            <v>40   ALPRESA ÁREA COMERCIAL</v>
          </cell>
          <cell r="D3377" t="str">
            <v>ANTONIO FARINACCI OLIVARI</v>
          </cell>
          <cell r="E3377" t="str">
            <v>50</v>
          </cell>
          <cell r="F3377" t="str">
            <v>44</v>
          </cell>
          <cell r="G3377" t="str">
            <v>6609   NO DEDUC.VARIOS</v>
          </cell>
          <cell r="H3377">
            <v>188</v>
          </cell>
          <cell r="I3377">
            <v>188</v>
          </cell>
        </row>
        <row r="3378">
          <cell r="A3378" t="str">
            <v>40BB</v>
          </cell>
          <cell r="B3378" t="str">
            <v>40BB   LAREDO  DETALLE</v>
          </cell>
          <cell r="C3378" t="str">
            <v>40   ALPRESA ÁREA COMERCIAL</v>
          </cell>
          <cell r="D3378" t="str">
            <v>ANTONIO FARINACCI OLIVARI</v>
          </cell>
          <cell r="E3378" t="str">
            <v>50</v>
          </cell>
          <cell r="F3378" t="str">
            <v>97</v>
          </cell>
          <cell r="G3378" t="str">
            <v>7004   DEP.HIST.EQ.TRASPORT</v>
          </cell>
          <cell r="H3378">
            <v>1451</v>
          </cell>
          <cell r="I3378">
            <v>1451</v>
          </cell>
        </row>
        <row r="3379">
          <cell r="A3379" t="str">
            <v>40BB</v>
          </cell>
          <cell r="B3379" t="str">
            <v>40BB   LAREDO  DETALLE</v>
          </cell>
          <cell r="C3379" t="str">
            <v>40   ALPRESA ÁREA COMERCIAL</v>
          </cell>
          <cell r="D3379" t="str">
            <v>ANTONIO FARINACCI OLIVARI</v>
          </cell>
          <cell r="E3379" t="str">
            <v>50</v>
          </cell>
          <cell r="F3379" t="str">
            <v>97</v>
          </cell>
          <cell r="G3379" t="str">
            <v>7110   DEP.X REV.MEJO.PRO.A</v>
          </cell>
          <cell r="H3379">
            <v>58</v>
          </cell>
          <cell r="I3379">
            <v>58</v>
          </cell>
        </row>
        <row r="3380">
          <cell r="A3380" t="str">
            <v>40BB</v>
          </cell>
          <cell r="B3380" t="str">
            <v>40BB   LAREDO  DETALLE</v>
          </cell>
          <cell r="C3380" t="str">
            <v>40   ALPRESA ÁREA COMERCIAL</v>
          </cell>
          <cell r="D3380" t="str">
            <v>ANTONIO FARINACCI OLIVARI</v>
          </cell>
          <cell r="E3380" t="str">
            <v>50</v>
          </cell>
          <cell r="F3380" t="str">
            <v>97</v>
          </cell>
          <cell r="G3380" t="str">
            <v>7011   DEP.HIST.PROPI.ARREN</v>
          </cell>
          <cell r="H3380">
            <v>78</v>
          </cell>
          <cell r="I3380">
            <v>78</v>
          </cell>
        </row>
        <row r="3381">
          <cell r="A3381" t="str">
            <v>40BC</v>
          </cell>
          <cell r="B3381" t="str">
            <v>40BC   TAMPICO  DETALLE</v>
          </cell>
          <cell r="C3381" t="str">
            <v>40   ALPRESA ÁREA COMERCIAL</v>
          </cell>
          <cell r="D3381" t="str">
            <v>ANTONIO FARINACCI OLIVARI</v>
          </cell>
          <cell r="E3381" t="str">
            <v>50</v>
          </cell>
          <cell r="F3381" t="str">
            <v>01</v>
          </cell>
          <cell r="G3381" t="str">
            <v>0000   SUELDOS Y SALARIOS</v>
          </cell>
          <cell r="H3381">
            <v>17325</v>
          </cell>
          <cell r="I3381">
            <v>17325</v>
          </cell>
        </row>
        <row r="3382">
          <cell r="A3382" t="str">
            <v>40BC</v>
          </cell>
          <cell r="B3382" t="str">
            <v>40BC   TAMPICO  DETALLE</v>
          </cell>
          <cell r="C3382" t="str">
            <v>40   ALPRESA ÁREA COMERCIAL</v>
          </cell>
          <cell r="D3382" t="str">
            <v>ANTONIO FARINACCI OLIVARI</v>
          </cell>
          <cell r="E3382" t="str">
            <v>30</v>
          </cell>
          <cell r="F3382" t="str">
            <v>02</v>
          </cell>
          <cell r="G3382" t="str">
            <v>0000   SUELDOS Y SALARIOS</v>
          </cell>
          <cell r="H3382">
            <v>1514</v>
          </cell>
          <cell r="I3382">
            <v>1514</v>
          </cell>
        </row>
        <row r="3383">
          <cell r="A3383" t="str">
            <v>40BC</v>
          </cell>
          <cell r="B3383" t="str">
            <v>40BC   TAMPICO  DETALLE</v>
          </cell>
          <cell r="C3383" t="str">
            <v>40   ALPRESA ÁREA COMERCIAL</v>
          </cell>
          <cell r="D3383" t="str">
            <v>ANTONIO FARINACCI OLIVARI</v>
          </cell>
          <cell r="E3383" t="str">
            <v>50</v>
          </cell>
          <cell r="F3383" t="str">
            <v>03</v>
          </cell>
          <cell r="G3383" t="str">
            <v>0900   FONDO AHORRO EMP.</v>
          </cell>
          <cell r="H3383">
            <v>1632</v>
          </cell>
          <cell r="I3383">
            <v>1632</v>
          </cell>
        </row>
        <row r="3384">
          <cell r="A3384" t="str">
            <v>40BC</v>
          </cell>
          <cell r="B3384" t="str">
            <v>40BC   TAMPICO  DETALLE</v>
          </cell>
          <cell r="C3384" t="str">
            <v>40   ALPRESA ÁREA COMERCIAL</v>
          </cell>
          <cell r="D3384" t="str">
            <v>ANTONIO FARINACCI OLIVARI</v>
          </cell>
          <cell r="E3384" t="str">
            <v>50</v>
          </cell>
          <cell r="F3384" t="str">
            <v>07</v>
          </cell>
          <cell r="G3384" t="str">
            <v>1600   INCENTIVOS FUERZA V.</v>
          </cell>
          <cell r="H3384">
            <v>12230</v>
          </cell>
          <cell r="I3384">
            <v>12230</v>
          </cell>
        </row>
        <row r="3385">
          <cell r="A3385" t="str">
            <v>40BC</v>
          </cell>
          <cell r="B3385" t="str">
            <v>40BC   TAMPICO  DETALLE</v>
          </cell>
          <cell r="C3385" t="str">
            <v>40   ALPRESA ÁREA COMERCIAL</v>
          </cell>
          <cell r="D3385" t="str">
            <v>ANTONIO FARINACCI OLIVARI</v>
          </cell>
          <cell r="E3385" t="str">
            <v>50</v>
          </cell>
          <cell r="F3385" t="str">
            <v>03</v>
          </cell>
          <cell r="G3385" t="str">
            <v>0201   PRIMA VACACIONAL</v>
          </cell>
          <cell r="H3385">
            <v>914</v>
          </cell>
          <cell r="I3385">
            <v>914</v>
          </cell>
        </row>
        <row r="3386">
          <cell r="A3386" t="str">
            <v>40BC</v>
          </cell>
          <cell r="B3386" t="str">
            <v>40BC   TAMPICO  DETALLE</v>
          </cell>
          <cell r="C3386" t="str">
            <v>40   ALPRESA ÁREA COMERCIAL</v>
          </cell>
          <cell r="D3386" t="str">
            <v>ANTONIO FARINACCI OLIVARI</v>
          </cell>
          <cell r="E3386" t="str">
            <v>50</v>
          </cell>
          <cell r="F3386" t="str">
            <v>03</v>
          </cell>
          <cell r="G3386" t="str">
            <v>1101   GARANTIA PTU.</v>
          </cell>
          <cell r="H3386">
            <v>331</v>
          </cell>
          <cell r="I3386">
            <v>331</v>
          </cell>
        </row>
        <row r="3387">
          <cell r="A3387" t="str">
            <v>40BC</v>
          </cell>
          <cell r="B3387" t="str">
            <v>40BC   TAMPICO  DETALLE</v>
          </cell>
          <cell r="C3387" t="str">
            <v>40   ALPRESA ÁREA COMERCIAL</v>
          </cell>
          <cell r="D3387" t="str">
            <v>ANTONIO FARINACCI OLIVARI</v>
          </cell>
          <cell r="E3387" t="str">
            <v>30</v>
          </cell>
          <cell r="F3387" t="str">
            <v>05</v>
          </cell>
          <cell r="G3387" t="str">
            <v>1101   GARANTIA PTU.</v>
          </cell>
          <cell r="H3387">
            <v>718</v>
          </cell>
          <cell r="I3387">
            <v>718</v>
          </cell>
        </row>
        <row r="3388">
          <cell r="A3388" t="str">
            <v>40BC</v>
          </cell>
          <cell r="B3388" t="str">
            <v>40BC   TAMPICO  DETALLE</v>
          </cell>
          <cell r="C3388" t="str">
            <v>40   ALPRESA ÁREA COMERCIAL</v>
          </cell>
          <cell r="D3388" t="str">
            <v>ANTONIO FARINACCI OLIVARI</v>
          </cell>
          <cell r="E3388" t="str">
            <v>50</v>
          </cell>
          <cell r="F3388" t="str">
            <v>04</v>
          </cell>
          <cell r="G3388" t="str">
            <v>1301   I.M.S.S.</v>
          </cell>
          <cell r="H3388">
            <v>2421</v>
          </cell>
          <cell r="I3388">
            <v>2421</v>
          </cell>
        </row>
        <row r="3389">
          <cell r="A3389" t="str">
            <v>40BC</v>
          </cell>
          <cell r="B3389" t="str">
            <v>40BC   TAMPICO  DETALLE</v>
          </cell>
          <cell r="C3389" t="str">
            <v>40   ALPRESA ÁREA COMERCIAL</v>
          </cell>
          <cell r="D3389" t="str">
            <v>ANTONIO FARINACCI OLIVARI</v>
          </cell>
          <cell r="E3389" t="str">
            <v>30</v>
          </cell>
          <cell r="F3389" t="str">
            <v>06</v>
          </cell>
          <cell r="G3389" t="str">
            <v>1301   I.M.S.S.</v>
          </cell>
          <cell r="H3389">
            <v>6237</v>
          </cell>
          <cell r="I3389">
            <v>6237</v>
          </cell>
        </row>
        <row r="3390">
          <cell r="A3390" t="str">
            <v>40BC</v>
          </cell>
          <cell r="B3390" t="str">
            <v>40BC   TAMPICO  DETALLE</v>
          </cell>
          <cell r="C3390" t="str">
            <v>40   ALPRESA ÁREA COMERCIAL</v>
          </cell>
          <cell r="D3390" t="str">
            <v>ANTONIO FARINACCI OLIVARI</v>
          </cell>
          <cell r="E3390" t="str">
            <v>30</v>
          </cell>
          <cell r="F3390" t="str">
            <v>07</v>
          </cell>
          <cell r="G3390" t="str">
            <v>1401   POR VENDEDORES</v>
          </cell>
          <cell r="H3390">
            <v>62802</v>
          </cell>
          <cell r="I3390">
            <v>62802</v>
          </cell>
        </row>
        <row r="3391">
          <cell r="A3391" t="str">
            <v>40BC</v>
          </cell>
          <cell r="B3391" t="str">
            <v>40BC   TAMPICO  DETALLE</v>
          </cell>
          <cell r="C3391" t="str">
            <v>40   ALPRESA ÁREA COMERCIAL</v>
          </cell>
          <cell r="D3391" t="str">
            <v>ANTONIO FARINACCI OLIVARI</v>
          </cell>
          <cell r="E3391" t="str">
            <v>50</v>
          </cell>
          <cell r="F3391" t="str">
            <v>04</v>
          </cell>
          <cell r="G3391" t="str">
            <v>1302   IMPTOS/REMUNERACION</v>
          </cell>
          <cell r="H3391">
            <v>351</v>
          </cell>
          <cell r="I3391">
            <v>351</v>
          </cell>
        </row>
        <row r="3392">
          <cell r="A3392" t="str">
            <v>40BC</v>
          </cell>
          <cell r="B3392" t="str">
            <v>40BC   TAMPICO  DETALLE</v>
          </cell>
          <cell r="C3392" t="str">
            <v>40   ALPRESA ÁREA COMERCIAL</v>
          </cell>
          <cell r="D3392" t="str">
            <v>ANTONIO FARINACCI OLIVARI</v>
          </cell>
          <cell r="E3392" t="str">
            <v>30</v>
          </cell>
          <cell r="F3392" t="str">
            <v>06</v>
          </cell>
          <cell r="G3392" t="str">
            <v>1302   IMPTOS/REMUNERACION</v>
          </cell>
          <cell r="H3392">
            <v>30</v>
          </cell>
          <cell r="I3392">
            <v>30</v>
          </cell>
        </row>
        <row r="3393">
          <cell r="A3393" t="str">
            <v>40BC</v>
          </cell>
          <cell r="B3393" t="str">
            <v>40BC   TAMPICO  DETALLE</v>
          </cell>
          <cell r="C3393" t="str">
            <v>40   ALPRESA ÁREA COMERCIAL</v>
          </cell>
          <cell r="D3393" t="str">
            <v>ANTONIO FARINACCI OLIVARI</v>
          </cell>
          <cell r="E3393" t="str">
            <v>50</v>
          </cell>
          <cell r="F3393" t="str">
            <v>04</v>
          </cell>
          <cell r="G3393" t="str">
            <v>1303   INFONAVIT</v>
          </cell>
          <cell r="H3393">
            <v>1295</v>
          </cell>
          <cell r="I3393">
            <v>1295</v>
          </cell>
        </row>
        <row r="3394">
          <cell r="A3394" t="str">
            <v>40BC</v>
          </cell>
          <cell r="B3394" t="str">
            <v>40BC   TAMPICO  DETALLE</v>
          </cell>
          <cell r="C3394" t="str">
            <v>40   ALPRESA ÁREA COMERCIAL</v>
          </cell>
          <cell r="D3394" t="str">
            <v>ANTONIO FARINACCI OLIVARI</v>
          </cell>
          <cell r="E3394" t="str">
            <v>30</v>
          </cell>
          <cell r="F3394" t="str">
            <v>06</v>
          </cell>
          <cell r="G3394" t="str">
            <v>1303   INFONAVIT</v>
          </cell>
          <cell r="H3394">
            <v>2908</v>
          </cell>
          <cell r="I3394">
            <v>2908</v>
          </cell>
        </row>
        <row r="3395">
          <cell r="A3395" t="str">
            <v>40BC</v>
          </cell>
          <cell r="B3395" t="str">
            <v>40BC   TAMPICO  DETALLE</v>
          </cell>
          <cell r="C3395" t="str">
            <v>40   ALPRESA ÁREA COMERCIAL</v>
          </cell>
          <cell r="D3395" t="str">
            <v>ANTONIO FARINACCI OLIVARI</v>
          </cell>
          <cell r="E3395" t="str">
            <v>50</v>
          </cell>
          <cell r="F3395" t="str">
            <v>04</v>
          </cell>
          <cell r="G3395" t="str">
            <v>1304   S.A.R.</v>
          </cell>
          <cell r="H3395">
            <v>518</v>
          </cell>
          <cell r="I3395">
            <v>518</v>
          </cell>
        </row>
        <row r="3396">
          <cell r="A3396" t="str">
            <v>40BC</v>
          </cell>
          <cell r="B3396" t="str">
            <v>40BC   TAMPICO  DETALLE</v>
          </cell>
          <cell r="C3396" t="str">
            <v>40   ALPRESA ÁREA COMERCIAL</v>
          </cell>
          <cell r="D3396" t="str">
            <v>ANTONIO FARINACCI OLIVARI</v>
          </cell>
          <cell r="E3396" t="str">
            <v>30</v>
          </cell>
          <cell r="F3396" t="str">
            <v>06</v>
          </cell>
          <cell r="G3396" t="str">
            <v>1304   S.A.R.</v>
          </cell>
          <cell r="H3396">
            <v>1163</v>
          </cell>
          <cell r="I3396">
            <v>1163</v>
          </cell>
        </row>
        <row r="3397">
          <cell r="A3397" t="str">
            <v>40BC</v>
          </cell>
          <cell r="B3397" t="str">
            <v>40BC   TAMPICO  DETALLE</v>
          </cell>
          <cell r="C3397" t="str">
            <v>40   ALPRESA ÁREA COMERCIAL</v>
          </cell>
          <cell r="D3397" t="str">
            <v>ANTONIO FARINACCI OLIVARI</v>
          </cell>
          <cell r="E3397" t="str">
            <v>50</v>
          </cell>
          <cell r="F3397" t="str">
            <v>03</v>
          </cell>
          <cell r="G3397" t="str">
            <v>0305   OTRAS GRATIF.</v>
          </cell>
          <cell r="H3397">
            <v>200</v>
          </cell>
          <cell r="I3397">
            <v>200</v>
          </cell>
        </row>
        <row r="3398">
          <cell r="A3398" t="str">
            <v>40BC</v>
          </cell>
          <cell r="B3398" t="str">
            <v>40BC   TAMPICO  DETALLE</v>
          </cell>
          <cell r="C3398" t="str">
            <v>40   ALPRESA ÁREA COMERCIAL</v>
          </cell>
          <cell r="D3398" t="str">
            <v>ANTONIO FARINACCI OLIVARI</v>
          </cell>
          <cell r="E3398" t="str">
            <v>50</v>
          </cell>
          <cell r="F3398" t="str">
            <v>04</v>
          </cell>
          <cell r="G3398" t="str">
            <v>1205   VALES DESPENSA</v>
          </cell>
          <cell r="H3398">
            <v>1256</v>
          </cell>
          <cell r="I3398">
            <v>1256</v>
          </cell>
        </row>
        <row r="3399">
          <cell r="A3399" t="str">
            <v>40BC</v>
          </cell>
          <cell r="B3399" t="str">
            <v>40BC   TAMPICO  DETALLE</v>
          </cell>
          <cell r="C3399" t="str">
            <v>40   ALPRESA ÁREA COMERCIAL</v>
          </cell>
          <cell r="D3399" t="str">
            <v>ANTONIO FARINACCI OLIVARI</v>
          </cell>
          <cell r="E3399" t="str">
            <v>50</v>
          </cell>
          <cell r="F3399" t="str">
            <v>06</v>
          </cell>
          <cell r="G3399" t="str">
            <v>1205   VALES DESPENSA</v>
          </cell>
          <cell r="H3399">
            <v>2089</v>
          </cell>
          <cell r="I3399">
            <v>2089</v>
          </cell>
        </row>
        <row r="3400">
          <cell r="A3400" t="str">
            <v>40BC</v>
          </cell>
          <cell r="B3400" t="str">
            <v>40BC   TAMPICO  DETALLE</v>
          </cell>
          <cell r="C3400" t="str">
            <v>40   ALPRESA ÁREA COMERCIAL</v>
          </cell>
          <cell r="D3400" t="str">
            <v>ANTONIO FARINACCI OLIVARI</v>
          </cell>
          <cell r="E3400" t="str">
            <v>50</v>
          </cell>
          <cell r="F3400" t="str">
            <v>03</v>
          </cell>
          <cell r="G3400" t="str">
            <v>0306   GRATIF.ANUAL</v>
          </cell>
          <cell r="H3400">
            <v>1444</v>
          </cell>
          <cell r="I3400">
            <v>1444</v>
          </cell>
        </row>
        <row r="3401">
          <cell r="A3401" t="str">
            <v>40BC</v>
          </cell>
          <cell r="B3401" t="str">
            <v>40BC   TAMPICO  DETALLE</v>
          </cell>
          <cell r="C3401" t="str">
            <v>40   ALPRESA ÁREA COMERCIAL</v>
          </cell>
          <cell r="D3401" t="str">
            <v>ANTONIO FARINACCI OLIVARI</v>
          </cell>
          <cell r="E3401" t="str">
            <v>50</v>
          </cell>
          <cell r="F3401" t="str">
            <v>04</v>
          </cell>
          <cell r="G3401" t="str">
            <v>1306   CREDITO AL SALARIO</v>
          </cell>
          <cell r="H3401">
            <v>155</v>
          </cell>
          <cell r="I3401">
            <v>155</v>
          </cell>
        </row>
        <row r="3402">
          <cell r="A3402" t="str">
            <v>40BC</v>
          </cell>
          <cell r="B3402" t="str">
            <v>40BC   TAMPICO  DETALLE</v>
          </cell>
          <cell r="C3402" t="str">
            <v>40   ALPRESA ÁREA COMERCIAL</v>
          </cell>
          <cell r="D3402" t="str">
            <v>ANTONIO FARINACCI OLIVARI</v>
          </cell>
          <cell r="E3402" t="str">
            <v>30</v>
          </cell>
          <cell r="F3402" t="str">
            <v>06</v>
          </cell>
          <cell r="G3402" t="str">
            <v>1306   CREDITO AL SALARIO</v>
          </cell>
          <cell r="H3402">
            <v>2897</v>
          </cell>
          <cell r="I3402">
            <v>2897</v>
          </cell>
        </row>
        <row r="3403">
          <cell r="A3403" t="str">
            <v>40BC</v>
          </cell>
          <cell r="B3403" t="str">
            <v>40BC   TAMPICO  DETALLE</v>
          </cell>
          <cell r="C3403" t="str">
            <v>40   ALPRESA ÁREA COMERCIAL</v>
          </cell>
          <cell r="D3403" t="str">
            <v>ANTONIO FARINACCI OLIVARI</v>
          </cell>
          <cell r="E3403" t="str">
            <v>50</v>
          </cell>
          <cell r="F3403" t="str">
            <v>04</v>
          </cell>
          <cell r="G3403" t="str">
            <v>1208   ROPA DE TRABAJO</v>
          </cell>
          <cell r="H3403">
            <v>100</v>
          </cell>
          <cell r="I3403">
            <v>100</v>
          </cell>
        </row>
        <row r="3404">
          <cell r="A3404" t="str">
            <v>40BC</v>
          </cell>
          <cell r="B3404" t="str">
            <v>40BC   TAMPICO  DETALLE</v>
          </cell>
          <cell r="C3404" t="str">
            <v>40   ALPRESA ÁREA COMERCIAL</v>
          </cell>
          <cell r="D3404" t="str">
            <v>ANTONIO FARINACCI OLIVARI</v>
          </cell>
          <cell r="E3404" t="str">
            <v>30</v>
          </cell>
          <cell r="F3404" t="str">
            <v>06</v>
          </cell>
          <cell r="G3404" t="str">
            <v>1208   ROPA DE TRABAJO</v>
          </cell>
          <cell r="H3404">
            <v>2083</v>
          </cell>
          <cell r="I3404">
            <v>2083</v>
          </cell>
        </row>
        <row r="3405">
          <cell r="A3405" t="str">
            <v>40BC</v>
          </cell>
          <cell r="B3405" t="str">
            <v>40BC   TAMPICO  DETALLE</v>
          </cell>
          <cell r="C3405" t="str">
            <v>40   ALPRESA ÁREA COMERCIAL</v>
          </cell>
          <cell r="D3405" t="str">
            <v>ANTONIO FARINACCI OLIVARI</v>
          </cell>
          <cell r="E3405" t="str">
            <v>50</v>
          </cell>
          <cell r="F3405" t="str">
            <v>04</v>
          </cell>
          <cell r="G3405" t="str">
            <v>1210   SEGURO DE VIDA</v>
          </cell>
          <cell r="H3405">
            <v>239</v>
          </cell>
          <cell r="I3405">
            <v>239</v>
          </cell>
        </row>
        <row r="3406">
          <cell r="A3406" t="str">
            <v>40BC</v>
          </cell>
          <cell r="B3406" t="str">
            <v>40BC   TAMPICO  DETALLE</v>
          </cell>
          <cell r="C3406" t="str">
            <v>40   ALPRESA ÁREA COMERCIAL</v>
          </cell>
          <cell r="D3406" t="str">
            <v>ANTONIO FARINACCI OLIVARI</v>
          </cell>
          <cell r="E3406" t="str">
            <v>30</v>
          </cell>
          <cell r="F3406" t="str">
            <v>06</v>
          </cell>
          <cell r="G3406" t="str">
            <v>1211   GTOS.FIN DE AÑO</v>
          </cell>
          <cell r="H3406">
            <v>833</v>
          </cell>
          <cell r="I3406">
            <v>833</v>
          </cell>
        </row>
        <row r="3407">
          <cell r="A3407" t="str">
            <v>40BC</v>
          </cell>
          <cell r="B3407" t="str">
            <v>40BC   TAMPICO  DETALLE</v>
          </cell>
          <cell r="C3407" t="str">
            <v>40   ALPRESA ÁREA COMERCIAL</v>
          </cell>
          <cell r="D3407" t="str">
            <v>ANTONIO FARINACCI OLIVARI</v>
          </cell>
          <cell r="E3407" t="str">
            <v>50</v>
          </cell>
          <cell r="F3407" t="str">
            <v>15</v>
          </cell>
          <cell r="G3407" t="str">
            <v>3100   MAT.P/COMPUTO</v>
          </cell>
          <cell r="H3407">
            <v>88</v>
          </cell>
          <cell r="I3407">
            <v>88</v>
          </cell>
        </row>
        <row r="3408">
          <cell r="A3408" t="str">
            <v>40BC</v>
          </cell>
          <cell r="B3408" t="str">
            <v>40BC   TAMPICO  DETALLE</v>
          </cell>
          <cell r="C3408" t="str">
            <v>40   ALPRESA ÁREA COMERCIAL</v>
          </cell>
          <cell r="D3408" t="str">
            <v>ANTONIO FARINACCI OLIVARI</v>
          </cell>
          <cell r="E3408" t="str">
            <v>50</v>
          </cell>
          <cell r="F3408" t="str">
            <v>12</v>
          </cell>
          <cell r="G3408" t="str">
            <v>2301   GASOLINA Y LUBRICANT</v>
          </cell>
          <cell r="H3408">
            <v>578</v>
          </cell>
          <cell r="I3408">
            <v>578</v>
          </cell>
        </row>
        <row r="3409">
          <cell r="A3409" t="str">
            <v>40BC</v>
          </cell>
          <cell r="B3409" t="str">
            <v>40BC   TAMPICO  DETALLE</v>
          </cell>
          <cell r="C3409" t="str">
            <v>40   ALPRESA ÁREA COMERCIAL</v>
          </cell>
          <cell r="D3409" t="str">
            <v>ANTONIO FARINACCI OLIVARI</v>
          </cell>
          <cell r="E3409" t="str">
            <v>50</v>
          </cell>
          <cell r="F3409" t="str">
            <v>16</v>
          </cell>
          <cell r="G3409" t="str">
            <v>3201   PAP.P/ESCRITORIO</v>
          </cell>
          <cell r="H3409">
            <v>560</v>
          </cell>
          <cell r="I3409">
            <v>560</v>
          </cell>
        </row>
        <row r="3410">
          <cell r="A3410" t="str">
            <v>40BC</v>
          </cell>
          <cell r="B3410" t="str">
            <v>40BC   TAMPICO  DETALLE</v>
          </cell>
          <cell r="C3410" t="str">
            <v>40   ALPRESA ÁREA COMERCIAL</v>
          </cell>
          <cell r="D3410" t="str">
            <v>ANTONIO FARINACCI OLIVARI</v>
          </cell>
          <cell r="E3410" t="str">
            <v>50</v>
          </cell>
          <cell r="F3410" t="str">
            <v>16</v>
          </cell>
          <cell r="G3410" t="str">
            <v>3202   FORMAS PREIMP.</v>
          </cell>
          <cell r="H3410">
            <v>541</v>
          </cell>
          <cell r="I3410">
            <v>541</v>
          </cell>
        </row>
        <row r="3411">
          <cell r="A3411" t="str">
            <v>40BC</v>
          </cell>
          <cell r="B3411" t="str">
            <v>40BC   TAMPICO  DETALLE</v>
          </cell>
          <cell r="C3411" t="str">
            <v>40   ALPRESA ÁREA COMERCIAL</v>
          </cell>
          <cell r="D3411" t="str">
            <v>ANTONIO FARINACCI OLIVARI</v>
          </cell>
          <cell r="E3411" t="str">
            <v>50</v>
          </cell>
          <cell r="F3411" t="str">
            <v>12</v>
          </cell>
          <cell r="G3411" t="str">
            <v>2303   TENENCIAS Y VERIFICA</v>
          </cell>
          <cell r="H3411">
            <v>45</v>
          </cell>
          <cell r="I3411">
            <v>45</v>
          </cell>
        </row>
        <row r="3412">
          <cell r="A3412" t="str">
            <v>40BC</v>
          </cell>
          <cell r="B3412" t="str">
            <v>40BC   TAMPICO  DETALLE</v>
          </cell>
          <cell r="C3412" t="str">
            <v>40   ALPRESA ÁREA COMERCIAL</v>
          </cell>
          <cell r="D3412" t="str">
            <v>ANTONIO FARINACCI OLIVARI</v>
          </cell>
          <cell r="E3412" t="str">
            <v>50</v>
          </cell>
          <cell r="F3412" t="str">
            <v>20</v>
          </cell>
          <cell r="G3412" t="str">
            <v>3903   RENTA ENFRIADORES</v>
          </cell>
          <cell r="H3412">
            <v>7569</v>
          </cell>
          <cell r="I3412">
            <v>7569</v>
          </cell>
        </row>
        <row r="3413">
          <cell r="A3413" t="str">
            <v>40BC</v>
          </cell>
          <cell r="B3413" t="str">
            <v>40BC   TAMPICO  DETALLE</v>
          </cell>
          <cell r="C3413" t="str">
            <v>40   ALPRESA ÁREA COMERCIAL</v>
          </cell>
          <cell r="D3413" t="str">
            <v>ANTONIO FARINACCI OLIVARI</v>
          </cell>
          <cell r="E3413" t="str">
            <v>50</v>
          </cell>
          <cell r="F3413" t="str">
            <v>23</v>
          </cell>
          <cell r="G3413" t="str">
            <v>4201   EJECUTIVOS Y EMP.</v>
          </cell>
          <cell r="H3413">
            <v>417</v>
          </cell>
          <cell r="I3413">
            <v>417</v>
          </cell>
        </row>
        <row r="3414">
          <cell r="A3414" t="str">
            <v>40BC</v>
          </cell>
          <cell r="B3414" t="str">
            <v>40BC   TAMPICO  DETALLE</v>
          </cell>
          <cell r="C3414" t="str">
            <v>40   ALPRESA ÁREA COMERCIAL</v>
          </cell>
          <cell r="D3414" t="str">
            <v>ANTONIO FARINACCI OLIVARI</v>
          </cell>
          <cell r="E3414" t="str">
            <v>50</v>
          </cell>
          <cell r="F3414" t="str">
            <v>23</v>
          </cell>
          <cell r="G3414" t="str">
            <v>4202   RUTA FORANEO DETALLE</v>
          </cell>
          <cell r="H3414">
            <v>1654</v>
          </cell>
          <cell r="I3414">
            <v>1654</v>
          </cell>
        </row>
        <row r="3415">
          <cell r="A3415" t="str">
            <v>40BC</v>
          </cell>
          <cell r="B3415" t="str">
            <v>40BC   TAMPICO  DETALLE</v>
          </cell>
          <cell r="C3415" t="str">
            <v>40   ALPRESA ÁREA COMERCIAL</v>
          </cell>
          <cell r="D3415" t="str">
            <v>ANTONIO FARINACCI OLIVARI</v>
          </cell>
          <cell r="E3415" t="str">
            <v>50</v>
          </cell>
          <cell r="F3415" t="str">
            <v>30</v>
          </cell>
          <cell r="G3415" t="str">
            <v>4902   HON.C/RETENCION</v>
          </cell>
          <cell r="H3415">
            <v>1380</v>
          </cell>
          <cell r="I3415">
            <v>1380</v>
          </cell>
        </row>
        <row r="3416">
          <cell r="A3416" t="str">
            <v>40BC</v>
          </cell>
          <cell r="B3416" t="str">
            <v>40BC   TAMPICO  DETALLE</v>
          </cell>
          <cell r="C3416" t="str">
            <v>40   ALPRESA ÁREA COMERCIAL</v>
          </cell>
          <cell r="D3416" t="str">
            <v>ANTONIO FARINACCI OLIVARI</v>
          </cell>
          <cell r="E3416" t="str">
            <v>50</v>
          </cell>
          <cell r="F3416" t="str">
            <v>22</v>
          </cell>
          <cell r="G3416" t="str">
            <v>4106   FIANZAS</v>
          </cell>
          <cell r="H3416">
            <v>39</v>
          </cell>
          <cell r="I3416">
            <v>39</v>
          </cell>
        </row>
        <row r="3417">
          <cell r="A3417" t="str">
            <v>40BC</v>
          </cell>
          <cell r="B3417" t="str">
            <v>40BC   TAMPICO  DETALLE</v>
          </cell>
          <cell r="C3417" t="str">
            <v>40   ALPRESA ÁREA COMERCIAL</v>
          </cell>
          <cell r="D3417" t="str">
            <v>ANTONIO FARINACCI OLIVARI</v>
          </cell>
          <cell r="E3417" t="str">
            <v>50</v>
          </cell>
          <cell r="F3417" t="str">
            <v>43</v>
          </cell>
          <cell r="G3417" t="str">
            <v>6500   RESERVA CTAS INCOB.</v>
          </cell>
          <cell r="H3417">
            <v>3670</v>
          </cell>
          <cell r="I3417">
            <v>3670</v>
          </cell>
        </row>
        <row r="3418">
          <cell r="A3418" t="str">
            <v>40BC</v>
          </cell>
          <cell r="B3418" t="str">
            <v>40BC   TAMPICO  DETALLE</v>
          </cell>
          <cell r="C3418" t="str">
            <v>40   ALPRESA ÁREA COMERCIAL</v>
          </cell>
          <cell r="D3418" t="str">
            <v>ANTONIO FARINACCI OLIVARI</v>
          </cell>
          <cell r="E3418" t="str">
            <v>50</v>
          </cell>
          <cell r="F3418" t="str">
            <v>44</v>
          </cell>
          <cell r="G3418" t="str">
            <v>6601   ALIMENTOS</v>
          </cell>
          <cell r="H3418">
            <v>285</v>
          </cell>
          <cell r="I3418">
            <v>285</v>
          </cell>
        </row>
        <row r="3419">
          <cell r="A3419" t="str">
            <v>40BC</v>
          </cell>
          <cell r="B3419" t="str">
            <v>40BC   TAMPICO  DETALLE</v>
          </cell>
          <cell r="C3419" t="str">
            <v>40   ALPRESA ÁREA COMERCIAL</v>
          </cell>
          <cell r="D3419" t="str">
            <v>ANTONIO FARINACCI OLIVARI</v>
          </cell>
          <cell r="E3419" t="str">
            <v>50</v>
          </cell>
          <cell r="F3419" t="str">
            <v>44</v>
          </cell>
          <cell r="G3419" t="str">
            <v>6604   COM.SIN REQ.FISCAL</v>
          </cell>
          <cell r="H3419">
            <v>0</v>
          </cell>
          <cell r="I3419">
            <v>0</v>
          </cell>
        </row>
        <row r="3420">
          <cell r="A3420" t="str">
            <v>40BC</v>
          </cell>
          <cell r="B3420" t="str">
            <v>40BC   TAMPICO  DETALLE</v>
          </cell>
          <cell r="C3420" t="str">
            <v>40   ALPRESA ÁREA COMERCIAL</v>
          </cell>
          <cell r="D3420" t="str">
            <v>ANTONIO FARINACCI OLIVARI</v>
          </cell>
          <cell r="E3420" t="str">
            <v>50</v>
          </cell>
          <cell r="F3420" t="str">
            <v>45</v>
          </cell>
          <cell r="G3420" t="str">
            <v>6705   TARJETAS LADATEL</v>
          </cell>
          <cell r="H3420">
            <v>174</v>
          </cell>
          <cell r="I3420">
            <v>174</v>
          </cell>
        </row>
        <row r="3421">
          <cell r="A3421" t="str">
            <v>40BC</v>
          </cell>
          <cell r="B3421" t="str">
            <v>40BC   TAMPICO  DETALLE</v>
          </cell>
          <cell r="C3421" t="str">
            <v>40   ALPRESA ÁREA COMERCIAL</v>
          </cell>
          <cell r="D3421" t="str">
            <v>ANTONIO FARINACCI OLIVARI</v>
          </cell>
          <cell r="E3421" t="str">
            <v>50</v>
          </cell>
          <cell r="F3421" t="str">
            <v>44</v>
          </cell>
          <cell r="G3421" t="str">
            <v>6606   GTOS.SIN COMPROBANTE</v>
          </cell>
          <cell r="H3421">
            <v>700</v>
          </cell>
          <cell r="I3421">
            <v>700</v>
          </cell>
        </row>
        <row r="3422">
          <cell r="A3422" t="str">
            <v>40BC</v>
          </cell>
          <cell r="B3422" t="str">
            <v>40BC   TAMPICO  DETALLE</v>
          </cell>
          <cell r="C3422" t="str">
            <v>40   ALPRESA ÁREA COMERCIAL</v>
          </cell>
          <cell r="D3422" t="str">
            <v>ANTONIO FARINACCI OLIVARI</v>
          </cell>
          <cell r="E3422" t="str">
            <v>50</v>
          </cell>
          <cell r="F3422" t="str">
            <v>46</v>
          </cell>
          <cell r="G3422" t="str">
            <v>6811   CONSUMO P.T.</v>
          </cell>
          <cell r="H3422">
            <v>161</v>
          </cell>
          <cell r="I3422">
            <v>161</v>
          </cell>
        </row>
        <row r="3423">
          <cell r="A3423" t="str">
            <v>40BC</v>
          </cell>
          <cell r="B3423" t="str">
            <v>40BC   TAMPICO  DETALLE</v>
          </cell>
          <cell r="C3423" t="str">
            <v>40   ALPRESA ÁREA COMERCIAL</v>
          </cell>
          <cell r="D3423" t="str">
            <v>ANTONIO FARINACCI OLIVARI</v>
          </cell>
          <cell r="E3423" t="str">
            <v>50</v>
          </cell>
          <cell r="F3423" t="str">
            <v>44</v>
          </cell>
          <cell r="G3423" t="str">
            <v>6619   GTOS.RUTA FORANEA</v>
          </cell>
          <cell r="H3423">
            <v>345</v>
          </cell>
          <cell r="I3423">
            <v>345</v>
          </cell>
        </row>
        <row r="3424">
          <cell r="A3424" t="str">
            <v>40BC</v>
          </cell>
          <cell r="B3424" t="str">
            <v>40BC   TAMPICO  DETALLE</v>
          </cell>
          <cell r="C3424" t="str">
            <v>40   ALPRESA ÁREA COMERCIAL</v>
          </cell>
          <cell r="D3424" t="str">
            <v>ANTONIO FARINACCI OLIVARI</v>
          </cell>
          <cell r="E3424" t="str">
            <v>50</v>
          </cell>
          <cell r="F3424" t="str">
            <v>97</v>
          </cell>
          <cell r="G3424" t="str">
            <v>7004   DEP.HIST.EQ.TRASPORT</v>
          </cell>
          <cell r="H3424">
            <v>3627</v>
          </cell>
          <cell r="I3424">
            <v>3627</v>
          </cell>
        </row>
        <row r="3425">
          <cell r="A3425" t="str">
            <v>40BD</v>
          </cell>
          <cell r="B3425" t="str">
            <v>40BD   TORREON DETALLE</v>
          </cell>
          <cell r="C3425" t="str">
            <v>40   ALPRESA ÁREA COMERCIAL</v>
          </cell>
          <cell r="D3425" t="str">
            <v>ANTONIO FARINACCI OLIVARI</v>
          </cell>
          <cell r="E3425" t="str">
            <v>50</v>
          </cell>
          <cell r="F3425" t="str">
            <v>01</v>
          </cell>
          <cell r="G3425" t="str">
            <v>0000   SUELDOS Y SALARIOS</v>
          </cell>
          <cell r="H3425">
            <v>6958</v>
          </cell>
          <cell r="I3425">
            <v>6958</v>
          </cell>
        </row>
        <row r="3426">
          <cell r="A3426" t="str">
            <v>40BD</v>
          </cell>
          <cell r="B3426" t="str">
            <v>40BD   TORREON DETALLE</v>
          </cell>
          <cell r="C3426" t="str">
            <v>40   ALPRESA ÁREA COMERCIAL</v>
          </cell>
          <cell r="D3426" t="str">
            <v>ANTONIO FARINACCI OLIVARI</v>
          </cell>
          <cell r="E3426" t="str">
            <v>30</v>
          </cell>
          <cell r="F3426" t="str">
            <v>02</v>
          </cell>
          <cell r="G3426" t="str">
            <v>0000   SUELDOS Y SALARIOS</v>
          </cell>
          <cell r="H3426">
            <v>6327</v>
          </cell>
          <cell r="I3426">
            <v>6327</v>
          </cell>
        </row>
        <row r="3427">
          <cell r="A3427" t="str">
            <v>40BD</v>
          </cell>
          <cell r="B3427" t="str">
            <v>40BD   TORREON DETALLE</v>
          </cell>
          <cell r="C3427" t="str">
            <v>40   ALPRESA ÁREA COMERCIAL</v>
          </cell>
          <cell r="D3427" t="str">
            <v>ANTONIO FARINACCI OLIVARI</v>
          </cell>
          <cell r="E3427" t="str">
            <v>50</v>
          </cell>
          <cell r="F3427" t="str">
            <v>03</v>
          </cell>
          <cell r="G3427" t="str">
            <v>0900   FONDO AHORRO EMP.</v>
          </cell>
          <cell r="H3427">
            <v>543</v>
          </cell>
          <cell r="I3427">
            <v>543</v>
          </cell>
        </row>
        <row r="3428">
          <cell r="A3428" t="str">
            <v>40BD</v>
          </cell>
          <cell r="B3428" t="str">
            <v>40BD   TORREON DETALLE</v>
          </cell>
          <cell r="C3428" t="str">
            <v>40   ALPRESA ÁREA COMERCIAL</v>
          </cell>
          <cell r="D3428" t="str">
            <v>ANTONIO FARINACCI OLIVARI</v>
          </cell>
          <cell r="E3428" t="str">
            <v>50</v>
          </cell>
          <cell r="F3428" t="str">
            <v>03</v>
          </cell>
          <cell r="G3428" t="str">
            <v>0201   PRIMA VACACIONAL</v>
          </cell>
          <cell r="H3428">
            <v>-1361</v>
          </cell>
          <cell r="I3428">
            <v>-1361</v>
          </cell>
        </row>
        <row r="3429">
          <cell r="A3429" t="str">
            <v>40BD</v>
          </cell>
          <cell r="B3429" t="str">
            <v>40BD   TORREON DETALLE</v>
          </cell>
          <cell r="C3429" t="str">
            <v>40   ALPRESA ÁREA COMERCIAL</v>
          </cell>
          <cell r="D3429" t="str">
            <v>ANTONIO FARINACCI OLIVARI</v>
          </cell>
          <cell r="E3429" t="str">
            <v>30</v>
          </cell>
          <cell r="F3429" t="str">
            <v>05</v>
          </cell>
          <cell r="G3429" t="str">
            <v>0201   PRIMA VACACIONAL</v>
          </cell>
          <cell r="H3429">
            <v>-278</v>
          </cell>
          <cell r="I3429">
            <v>-278</v>
          </cell>
        </row>
        <row r="3430">
          <cell r="A3430" t="str">
            <v>40BD</v>
          </cell>
          <cell r="B3430" t="str">
            <v>40BD   TORREON DETALLE</v>
          </cell>
          <cell r="C3430" t="str">
            <v>40   ALPRESA ÁREA COMERCIAL</v>
          </cell>
          <cell r="D3430" t="str">
            <v>ANTONIO FARINACCI OLIVARI</v>
          </cell>
          <cell r="E3430" t="str">
            <v>50</v>
          </cell>
          <cell r="F3430" t="str">
            <v>03</v>
          </cell>
          <cell r="G3430" t="str">
            <v>1101   GARANTIA PTU.</v>
          </cell>
          <cell r="H3430">
            <v>83</v>
          </cell>
          <cell r="I3430">
            <v>83</v>
          </cell>
        </row>
        <row r="3431">
          <cell r="A3431" t="str">
            <v>40BD</v>
          </cell>
          <cell r="B3431" t="str">
            <v>40BD   TORREON DETALLE</v>
          </cell>
          <cell r="C3431" t="str">
            <v>40   ALPRESA ÁREA COMERCIAL</v>
          </cell>
          <cell r="D3431" t="str">
            <v>ANTONIO FARINACCI OLIVARI</v>
          </cell>
          <cell r="E3431" t="str">
            <v>30</v>
          </cell>
          <cell r="F3431" t="str">
            <v>05</v>
          </cell>
          <cell r="G3431" t="str">
            <v>1101   GARANTIA PTU.</v>
          </cell>
          <cell r="H3431">
            <v>125</v>
          </cell>
          <cell r="I3431">
            <v>125</v>
          </cell>
        </row>
        <row r="3432">
          <cell r="A3432" t="str">
            <v>40BD</v>
          </cell>
          <cell r="B3432" t="str">
            <v>40BD   TORREON DETALLE</v>
          </cell>
          <cell r="C3432" t="str">
            <v>40   ALPRESA ÁREA COMERCIAL</v>
          </cell>
          <cell r="D3432" t="str">
            <v>ANTONIO FARINACCI OLIVARI</v>
          </cell>
          <cell r="E3432" t="str">
            <v>50</v>
          </cell>
          <cell r="F3432" t="str">
            <v>04</v>
          </cell>
          <cell r="G3432" t="str">
            <v>1301   I.M.S.S.</v>
          </cell>
          <cell r="H3432">
            <v>1364</v>
          </cell>
          <cell r="I3432">
            <v>1364</v>
          </cell>
        </row>
        <row r="3433">
          <cell r="A3433" t="str">
            <v>40BD</v>
          </cell>
          <cell r="B3433" t="str">
            <v>40BD   TORREON DETALLE</v>
          </cell>
          <cell r="C3433" t="str">
            <v>40   ALPRESA ÁREA COMERCIAL</v>
          </cell>
          <cell r="D3433" t="str">
            <v>ANTONIO FARINACCI OLIVARI</v>
          </cell>
          <cell r="E3433" t="str">
            <v>30</v>
          </cell>
          <cell r="F3433" t="str">
            <v>06</v>
          </cell>
          <cell r="G3433" t="str">
            <v>1301   I.M.S.S.</v>
          </cell>
          <cell r="H3433">
            <v>5679</v>
          </cell>
          <cell r="I3433">
            <v>5679</v>
          </cell>
        </row>
        <row r="3434">
          <cell r="A3434" t="str">
            <v>40BD</v>
          </cell>
          <cell r="B3434" t="str">
            <v>40BD   TORREON DETALLE</v>
          </cell>
          <cell r="C3434" t="str">
            <v>40   ALPRESA ÁREA COMERCIAL</v>
          </cell>
          <cell r="D3434" t="str">
            <v>ANTONIO FARINACCI OLIVARI</v>
          </cell>
          <cell r="E3434" t="str">
            <v>30</v>
          </cell>
          <cell r="F3434" t="str">
            <v>07</v>
          </cell>
          <cell r="G3434" t="str">
            <v>1401   POR VENDEDORES</v>
          </cell>
          <cell r="H3434">
            <v>58152</v>
          </cell>
          <cell r="I3434">
            <v>58152</v>
          </cell>
        </row>
        <row r="3435">
          <cell r="A3435" t="str">
            <v>40BD</v>
          </cell>
          <cell r="B3435" t="str">
            <v>40BD   TORREON DETALLE</v>
          </cell>
          <cell r="C3435" t="str">
            <v>40   ALPRESA ÁREA COMERCIAL</v>
          </cell>
          <cell r="D3435" t="str">
            <v>ANTONIO FARINACCI OLIVARI</v>
          </cell>
          <cell r="E3435" t="str">
            <v>50</v>
          </cell>
          <cell r="F3435" t="str">
            <v>03</v>
          </cell>
          <cell r="G3435" t="str">
            <v>0202   P.VAC.REAL PAGADA</v>
          </cell>
          <cell r="H3435">
            <v>1500</v>
          </cell>
          <cell r="I3435">
            <v>1500</v>
          </cell>
        </row>
        <row r="3436">
          <cell r="A3436" t="str">
            <v>40BD</v>
          </cell>
          <cell r="B3436" t="str">
            <v>40BD   TORREON DETALLE</v>
          </cell>
          <cell r="C3436" t="str">
            <v>40   ALPRESA ÁREA COMERCIAL</v>
          </cell>
          <cell r="D3436" t="str">
            <v>ANTONIO FARINACCI OLIVARI</v>
          </cell>
          <cell r="E3436" t="str">
            <v>30</v>
          </cell>
          <cell r="F3436" t="str">
            <v>05</v>
          </cell>
          <cell r="G3436" t="str">
            <v>0202   P.VAC.REAL PAGADA</v>
          </cell>
          <cell r="H3436">
            <v>278</v>
          </cell>
          <cell r="I3436">
            <v>278</v>
          </cell>
        </row>
        <row r="3437">
          <cell r="A3437" t="str">
            <v>40BD</v>
          </cell>
          <cell r="B3437" t="str">
            <v>40BD   TORREON DETALLE</v>
          </cell>
          <cell r="C3437" t="str">
            <v>40   ALPRESA ÁREA COMERCIAL</v>
          </cell>
          <cell r="D3437" t="str">
            <v>ANTONIO FARINACCI OLIVARI</v>
          </cell>
          <cell r="E3437" t="str">
            <v>50</v>
          </cell>
          <cell r="F3437" t="str">
            <v>04</v>
          </cell>
          <cell r="G3437" t="str">
            <v>1302   IMPTOS/REMUNERACION</v>
          </cell>
          <cell r="H3437">
            <v>91</v>
          </cell>
          <cell r="I3437">
            <v>91</v>
          </cell>
        </row>
        <row r="3438">
          <cell r="A3438" t="str">
            <v>40BD</v>
          </cell>
          <cell r="B3438" t="str">
            <v>40BD   TORREON DETALLE</v>
          </cell>
          <cell r="C3438" t="str">
            <v>40   ALPRESA ÁREA COMERCIAL</v>
          </cell>
          <cell r="D3438" t="str">
            <v>ANTONIO FARINACCI OLIVARI</v>
          </cell>
          <cell r="E3438" t="str">
            <v>30</v>
          </cell>
          <cell r="F3438" t="str">
            <v>06</v>
          </cell>
          <cell r="G3438" t="str">
            <v>1302   IMPTOS/REMUNERACION</v>
          </cell>
          <cell r="H3438">
            <v>156</v>
          </cell>
          <cell r="I3438">
            <v>156</v>
          </cell>
        </row>
        <row r="3439">
          <cell r="A3439" t="str">
            <v>40BD</v>
          </cell>
          <cell r="B3439" t="str">
            <v>40BD   TORREON DETALLE</v>
          </cell>
          <cell r="C3439" t="str">
            <v>40   ALPRESA ÁREA COMERCIAL</v>
          </cell>
          <cell r="D3439" t="str">
            <v>ANTONIO FARINACCI OLIVARI</v>
          </cell>
          <cell r="E3439" t="str">
            <v>30</v>
          </cell>
          <cell r="F3439" t="str">
            <v>07</v>
          </cell>
          <cell r="G3439" t="str">
            <v>1402   POR FACILITADORES</v>
          </cell>
          <cell r="H3439">
            <v>0</v>
          </cell>
          <cell r="I3439">
            <v>0</v>
          </cell>
        </row>
        <row r="3440">
          <cell r="A3440" t="str">
            <v>40BD</v>
          </cell>
          <cell r="B3440" t="str">
            <v>40BD   TORREON DETALLE</v>
          </cell>
          <cell r="C3440" t="str">
            <v>40   ALPRESA ÁREA COMERCIAL</v>
          </cell>
          <cell r="D3440" t="str">
            <v>ANTONIO FARINACCI OLIVARI</v>
          </cell>
          <cell r="E3440" t="str">
            <v>50</v>
          </cell>
          <cell r="F3440" t="str">
            <v>07</v>
          </cell>
          <cell r="G3440" t="str">
            <v>1402   POR FACILITADORES</v>
          </cell>
          <cell r="H3440">
            <v>19057</v>
          </cell>
          <cell r="I3440">
            <v>19057</v>
          </cell>
        </row>
        <row r="3441">
          <cell r="A3441" t="str">
            <v>40BD</v>
          </cell>
          <cell r="B3441" t="str">
            <v>40BD   TORREON DETALLE</v>
          </cell>
          <cell r="C3441" t="str">
            <v>40   ALPRESA ÁREA COMERCIAL</v>
          </cell>
          <cell r="D3441" t="str">
            <v>ANTONIO FARINACCI OLIVARI</v>
          </cell>
          <cell r="E3441" t="str">
            <v>50</v>
          </cell>
          <cell r="F3441" t="str">
            <v>04</v>
          </cell>
          <cell r="G3441" t="str">
            <v>1303   INFONAVIT</v>
          </cell>
          <cell r="H3441">
            <v>720</v>
          </cell>
          <cell r="I3441">
            <v>720</v>
          </cell>
        </row>
        <row r="3442">
          <cell r="A3442" t="str">
            <v>40BD</v>
          </cell>
          <cell r="B3442" t="str">
            <v>40BD   TORREON DETALLE</v>
          </cell>
          <cell r="C3442" t="str">
            <v>40   ALPRESA ÁREA COMERCIAL</v>
          </cell>
          <cell r="D3442" t="str">
            <v>ANTONIO FARINACCI OLIVARI</v>
          </cell>
          <cell r="E3442" t="str">
            <v>30</v>
          </cell>
          <cell r="F3442" t="str">
            <v>06</v>
          </cell>
          <cell r="G3442" t="str">
            <v>1303   INFONAVIT</v>
          </cell>
          <cell r="H3442">
            <v>2470</v>
          </cell>
          <cell r="I3442">
            <v>2470</v>
          </cell>
        </row>
        <row r="3443">
          <cell r="A3443" t="str">
            <v>40BD</v>
          </cell>
          <cell r="B3443" t="str">
            <v>40BD   TORREON DETALLE</v>
          </cell>
          <cell r="C3443" t="str">
            <v>40   ALPRESA ÁREA COMERCIAL</v>
          </cell>
          <cell r="D3443" t="str">
            <v>ANTONIO FARINACCI OLIVARI</v>
          </cell>
          <cell r="E3443" t="str">
            <v>50</v>
          </cell>
          <cell r="F3443" t="str">
            <v>03</v>
          </cell>
          <cell r="G3443" t="str">
            <v>0304   VACACIONES</v>
          </cell>
          <cell r="H3443">
            <v>1500</v>
          </cell>
          <cell r="I3443">
            <v>1500</v>
          </cell>
        </row>
        <row r="3444">
          <cell r="A3444" t="str">
            <v>40BD</v>
          </cell>
          <cell r="B3444" t="str">
            <v>40BD   TORREON DETALLE</v>
          </cell>
          <cell r="C3444" t="str">
            <v>40   ALPRESA ÁREA COMERCIAL</v>
          </cell>
          <cell r="D3444" t="str">
            <v>ANTONIO FARINACCI OLIVARI</v>
          </cell>
          <cell r="E3444" t="str">
            <v>30</v>
          </cell>
          <cell r="F3444" t="str">
            <v>05</v>
          </cell>
          <cell r="G3444" t="str">
            <v>0304   VACACIONES</v>
          </cell>
          <cell r="H3444">
            <v>918</v>
          </cell>
          <cell r="I3444">
            <v>918</v>
          </cell>
        </row>
        <row r="3445">
          <cell r="A3445" t="str">
            <v>40BD</v>
          </cell>
          <cell r="B3445" t="str">
            <v>40BD   TORREON DETALLE</v>
          </cell>
          <cell r="C3445" t="str">
            <v>40   ALPRESA ÁREA COMERCIAL</v>
          </cell>
          <cell r="D3445" t="str">
            <v>ANTONIO FARINACCI OLIVARI</v>
          </cell>
          <cell r="E3445" t="str">
            <v>50</v>
          </cell>
          <cell r="F3445" t="str">
            <v>04</v>
          </cell>
          <cell r="G3445" t="str">
            <v>1304   S.A.R.</v>
          </cell>
          <cell r="H3445">
            <v>288</v>
          </cell>
          <cell r="I3445">
            <v>288</v>
          </cell>
        </row>
        <row r="3446">
          <cell r="A3446" t="str">
            <v>40BD</v>
          </cell>
          <cell r="B3446" t="str">
            <v>40BD   TORREON DETALLE</v>
          </cell>
          <cell r="C3446" t="str">
            <v>40   ALPRESA ÁREA COMERCIAL</v>
          </cell>
          <cell r="D3446" t="str">
            <v>ANTONIO FARINACCI OLIVARI</v>
          </cell>
          <cell r="E3446" t="str">
            <v>30</v>
          </cell>
          <cell r="F3446" t="str">
            <v>06</v>
          </cell>
          <cell r="G3446" t="str">
            <v>1304   S.A.R.</v>
          </cell>
          <cell r="H3446">
            <v>988</v>
          </cell>
          <cell r="I3446">
            <v>988</v>
          </cell>
        </row>
        <row r="3447">
          <cell r="A3447" t="str">
            <v>40BD</v>
          </cell>
          <cell r="B3447" t="str">
            <v>40BD   TORREON DETALLE</v>
          </cell>
          <cell r="C3447" t="str">
            <v>40   ALPRESA ÁREA COMERCIAL</v>
          </cell>
          <cell r="D3447" t="str">
            <v>ANTONIO FARINACCI OLIVARI</v>
          </cell>
          <cell r="E3447" t="str">
            <v>50</v>
          </cell>
          <cell r="F3447" t="str">
            <v>03</v>
          </cell>
          <cell r="G3447" t="str">
            <v>0305   OTRAS GRATIF.</v>
          </cell>
          <cell r="H3447">
            <v>400</v>
          </cell>
          <cell r="I3447">
            <v>400</v>
          </cell>
        </row>
        <row r="3448">
          <cell r="A3448" t="str">
            <v>40BD</v>
          </cell>
          <cell r="B3448" t="str">
            <v>40BD   TORREON DETALLE</v>
          </cell>
          <cell r="C3448" t="str">
            <v>40   ALPRESA ÁREA COMERCIAL</v>
          </cell>
          <cell r="D3448" t="str">
            <v>ANTONIO FARINACCI OLIVARI</v>
          </cell>
          <cell r="E3448" t="str">
            <v>30</v>
          </cell>
          <cell r="F3448" t="str">
            <v>05</v>
          </cell>
          <cell r="G3448" t="str">
            <v>0305   OTRAS GRATIF.</v>
          </cell>
          <cell r="H3448">
            <v>560</v>
          </cell>
          <cell r="I3448">
            <v>560</v>
          </cell>
        </row>
        <row r="3449">
          <cell r="A3449" t="str">
            <v>40BD</v>
          </cell>
          <cell r="B3449" t="str">
            <v>40BD   TORREON DETALLE</v>
          </cell>
          <cell r="C3449" t="str">
            <v>40   ALPRESA ÁREA COMERCIAL</v>
          </cell>
          <cell r="D3449" t="str">
            <v>ANTONIO FARINACCI OLIVARI</v>
          </cell>
          <cell r="E3449" t="str">
            <v>50</v>
          </cell>
          <cell r="F3449" t="str">
            <v>04</v>
          </cell>
          <cell r="G3449" t="str">
            <v>1205   VALES DESPENSA</v>
          </cell>
          <cell r="H3449">
            <v>698</v>
          </cell>
          <cell r="I3449">
            <v>698</v>
          </cell>
        </row>
        <row r="3450">
          <cell r="A3450" t="str">
            <v>40BD</v>
          </cell>
          <cell r="B3450" t="str">
            <v>40BD   TORREON DETALLE</v>
          </cell>
          <cell r="C3450" t="str">
            <v>40   ALPRESA ÁREA COMERCIAL</v>
          </cell>
          <cell r="D3450" t="str">
            <v>ANTONIO FARINACCI OLIVARI</v>
          </cell>
          <cell r="E3450" t="str">
            <v>50</v>
          </cell>
          <cell r="F3450" t="str">
            <v>06</v>
          </cell>
          <cell r="G3450" t="str">
            <v>1205   VALES DESPENSA</v>
          </cell>
          <cell r="H3450">
            <v>2233</v>
          </cell>
          <cell r="I3450">
            <v>2233</v>
          </cell>
        </row>
        <row r="3451">
          <cell r="A3451" t="str">
            <v>40BD</v>
          </cell>
          <cell r="B3451" t="str">
            <v>40BD   TORREON DETALLE</v>
          </cell>
          <cell r="C3451" t="str">
            <v>40   ALPRESA ÁREA COMERCIAL</v>
          </cell>
          <cell r="D3451" t="str">
            <v>ANTONIO FARINACCI OLIVARI</v>
          </cell>
          <cell r="E3451" t="str">
            <v>50</v>
          </cell>
          <cell r="F3451" t="str">
            <v>03</v>
          </cell>
          <cell r="G3451" t="str">
            <v>0306   GRATIF.ANUAL</v>
          </cell>
          <cell r="H3451">
            <v>125</v>
          </cell>
          <cell r="I3451">
            <v>125</v>
          </cell>
        </row>
        <row r="3452">
          <cell r="A3452" t="str">
            <v>40BD</v>
          </cell>
          <cell r="B3452" t="str">
            <v>40BD   TORREON DETALLE</v>
          </cell>
          <cell r="C3452" t="str">
            <v>40   ALPRESA ÁREA COMERCIAL</v>
          </cell>
          <cell r="D3452" t="str">
            <v>ANTONIO FARINACCI OLIVARI</v>
          </cell>
          <cell r="E3452" t="str">
            <v>50</v>
          </cell>
          <cell r="F3452" t="str">
            <v>04</v>
          </cell>
          <cell r="G3452" t="str">
            <v>1306   CREDITO AL SALARIO</v>
          </cell>
          <cell r="H3452">
            <v>78</v>
          </cell>
          <cell r="I3452">
            <v>78</v>
          </cell>
        </row>
        <row r="3453">
          <cell r="A3453" t="str">
            <v>40BD</v>
          </cell>
          <cell r="B3453" t="str">
            <v>40BD   TORREON DETALLE</v>
          </cell>
          <cell r="C3453" t="str">
            <v>40   ALPRESA ÁREA COMERCIAL</v>
          </cell>
          <cell r="D3453" t="str">
            <v>ANTONIO FARINACCI OLIVARI</v>
          </cell>
          <cell r="E3453" t="str">
            <v>30</v>
          </cell>
          <cell r="F3453" t="str">
            <v>06</v>
          </cell>
          <cell r="G3453" t="str">
            <v>1306   CREDITO AL SALARIO</v>
          </cell>
          <cell r="H3453">
            <v>3648</v>
          </cell>
          <cell r="I3453">
            <v>3648</v>
          </cell>
        </row>
        <row r="3454">
          <cell r="A3454" t="str">
            <v>40BD</v>
          </cell>
          <cell r="B3454" t="str">
            <v>40BD   TORREON DETALLE</v>
          </cell>
          <cell r="C3454" t="str">
            <v>40   ALPRESA ÁREA COMERCIAL</v>
          </cell>
          <cell r="D3454" t="str">
            <v>ANTONIO FARINACCI OLIVARI</v>
          </cell>
          <cell r="E3454" t="str">
            <v>50</v>
          </cell>
          <cell r="F3454" t="str">
            <v>03</v>
          </cell>
          <cell r="G3454" t="str">
            <v>0307   AGUINALDO REAL PAGAD</v>
          </cell>
          <cell r="H3454">
            <v>571</v>
          </cell>
          <cell r="I3454">
            <v>571</v>
          </cell>
        </row>
        <row r="3455">
          <cell r="A3455" t="str">
            <v>40BD</v>
          </cell>
          <cell r="B3455" t="str">
            <v>40BD   TORREON DETALLE</v>
          </cell>
          <cell r="C3455" t="str">
            <v>40   ALPRESA ÁREA COMERCIAL</v>
          </cell>
          <cell r="D3455" t="str">
            <v>ANTONIO FARINACCI OLIVARI</v>
          </cell>
          <cell r="E3455" t="str">
            <v>50</v>
          </cell>
          <cell r="F3455" t="str">
            <v>04</v>
          </cell>
          <cell r="G3455" t="str">
            <v>1210   SEGURO DE VIDA</v>
          </cell>
          <cell r="H3455">
            <v>232</v>
          </cell>
          <cell r="I3455">
            <v>232</v>
          </cell>
        </row>
        <row r="3456">
          <cell r="A3456" t="str">
            <v>40BD</v>
          </cell>
          <cell r="B3456" t="str">
            <v>40BD   TORREON DETALLE</v>
          </cell>
          <cell r="C3456" t="str">
            <v>40   ALPRESA ÁREA COMERCIAL</v>
          </cell>
          <cell r="D3456" t="str">
            <v>ANTONIO FARINACCI OLIVARI</v>
          </cell>
          <cell r="E3456" t="str">
            <v>50</v>
          </cell>
          <cell r="F3456" t="str">
            <v>12</v>
          </cell>
          <cell r="G3456" t="str">
            <v>2301   GASOLINA Y LUBRICANT</v>
          </cell>
          <cell r="H3456">
            <v>470</v>
          </cell>
          <cell r="I3456">
            <v>470</v>
          </cell>
        </row>
        <row r="3457">
          <cell r="A3457" t="str">
            <v>40BD</v>
          </cell>
          <cell r="B3457" t="str">
            <v>40BD   TORREON DETALLE</v>
          </cell>
          <cell r="C3457" t="str">
            <v>40   ALPRESA ÁREA COMERCIAL</v>
          </cell>
          <cell r="D3457" t="str">
            <v>ANTONIO FARINACCI OLIVARI</v>
          </cell>
          <cell r="E3457" t="str">
            <v>50</v>
          </cell>
          <cell r="F3457" t="str">
            <v>16</v>
          </cell>
          <cell r="G3457" t="str">
            <v>3201   PAP.P/ESCRITORIO</v>
          </cell>
          <cell r="H3457">
            <v>1852</v>
          </cell>
          <cell r="I3457">
            <v>1852</v>
          </cell>
        </row>
        <row r="3458">
          <cell r="A3458" t="str">
            <v>40BD</v>
          </cell>
          <cell r="B3458" t="str">
            <v>40BD   TORREON DETALLE</v>
          </cell>
          <cell r="C3458" t="str">
            <v>40   ALPRESA ÁREA COMERCIAL</v>
          </cell>
          <cell r="D3458" t="str">
            <v>ANTONIO FARINACCI OLIVARI</v>
          </cell>
          <cell r="E3458" t="str">
            <v>50</v>
          </cell>
          <cell r="F3458" t="str">
            <v>12</v>
          </cell>
          <cell r="G3458" t="str">
            <v>2302   MANTENIMIENTO</v>
          </cell>
          <cell r="H3458">
            <v>81</v>
          </cell>
          <cell r="I3458">
            <v>81</v>
          </cell>
        </row>
        <row r="3459">
          <cell r="A3459" t="str">
            <v>40BD</v>
          </cell>
          <cell r="B3459" t="str">
            <v>40BD   TORREON DETALLE</v>
          </cell>
          <cell r="C3459" t="str">
            <v>40   ALPRESA ÁREA COMERCIAL</v>
          </cell>
          <cell r="D3459" t="str">
            <v>ANTONIO FARINACCI OLIVARI</v>
          </cell>
          <cell r="E3459" t="str">
            <v>50</v>
          </cell>
          <cell r="F3459" t="str">
            <v>12</v>
          </cell>
          <cell r="G3459" t="str">
            <v>2303   TENENCIAS Y VERIFICA</v>
          </cell>
          <cell r="H3459">
            <v>25</v>
          </cell>
          <cell r="I3459">
            <v>25</v>
          </cell>
        </row>
        <row r="3460">
          <cell r="A3460" t="str">
            <v>40BD</v>
          </cell>
          <cell r="B3460" t="str">
            <v>40BD   TORREON DETALLE</v>
          </cell>
          <cell r="C3460" t="str">
            <v>40   ALPRESA ÁREA COMERCIAL</v>
          </cell>
          <cell r="D3460" t="str">
            <v>ANTONIO FARINACCI OLIVARI</v>
          </cell>
          <cell r="E3460" t="str">
            <v>50</v>
          </cell>
          <cell r="F3460" t="str">
            <v>23</v>
          </cell>
          <cell r="G3460" t="str">
            <v>4201   EJECUTIVOS Y EMP.</v>
          </cell>
          <cell r="H3460">
            <v>1508</v>
          </cell>
          <cell r="I3460">
            <v>1508</v>
          </cell>
        </row>
        <row r="3461">
          <cell r="A3461" t="str">
            <v>40BD</v>
          </cell>
          <cell r="B3461" t="str">
            <v>40BD   TORREON DETALLE</v>
          </cell>
          <cell r="C3461" t="str">
            <v>40   ALPRESA ÁREA COMERCIAL</v>
          </cell>
          <cell r="D3461" t="str">
            <v>ANTONIO FARINACCI OLIVARI</v>
          </cell>
          <cell r="E3461" t="str">
            <v>50</v>
          </cell>
          <cell r="F3461" t="str">
            <v>22</v>
          </cell>
          <cell r="G3461" t="str">
            <v>4106   FIANZAS</v>
          </cell>
          <cell r="H3461">
            <v>46</v>
          </cell>
          <cell r="I3461">
            <v>46</v>
          </cell>
        </row>
        <row r="3462">
          <cell r="A3462" t="str">
            <v>40BD</v>
          </cell>
          <cell r="B3462" t="str">
            <v>40BD   TORREON DETALLE</v>
          </cell>
          <cell r="C3462" t="str">
            <v>40   ALPRESA ÁREA COMERCIAL</v>
          </cell>
          <cell r="D3462" t="str">
            <v>ANTONIO FARINACCI OLIVARI</v>
          </cell>
          <cell r="E3462" t="str">
            <v>50</v>
          </cell>
          <cell r="F3462" t="str">
            <v>43</v>
          </cell>
          <cell r="G3462" t="str">
            <v>6500   RESERVA CTAS INCOB.</v>
          </cell>
          <cell r="H3462">
            <v>2391</v>
          </cell>
          <cell r="I3462">
            <v>2391</v>
          </cell>
        </row>
        <row r="3463">
          <cell r="A3463" t="str">
            <v>40BD</v>
          </cell>
          <cell r="B3463" t="str">
            <v>40BD   TORREON DETALLE</v>
          </cell>
          <cell r="C3463" t="str">
            <v>40   ALPRESA ÁREA COMERCIAL</v>
          </cell>
          <cell r="D3463" t="str">
            <v>ANTONIO FARINACCI OLIVARI</v>
          </cell>
          <cell r="E3463" t="str">
            <v>50</v>
          </cell>
          <cell r="F3463" t="str">
            <v>44</v>
          </cell>
          <cell r="G3463" t="str">
            <v>6601   ALIMENTOS</v>
          </cell>
          <cell r="H3463">
            <v>84</v>
          </cell>
          <cell r="I3463">
            <v>84</v>
          </cell>
        </row>
        <row r="3464">
          <cell r="A3464" t="str">
            <v>40BD</v>
          </cell>
          <cell r="B3464" t="str">
            <v>40BD   TORREON DETALLE</v>
          </cell>
          <cell r="C3464" t="str">
            <v>40   ALPRESA ÁREA COMERCIAL</v>
          </cell>
          <cell r="D3464" t="str">
            <v>ANTONIO FARINACCI OLIVARI</v>
          </cell>
          <cell r="E3464" t="str">
            <v>50</v>
          </cell>
          <cell r="F3464" t="str">
            <v>44</v>
          </cell>
          <cell r="G3464" t="str">
            <v>6604   COM.SIN REQ.FISCAL</v>
          </cell>
          <cell r="H3464">
            <v>260</v>
          </cell>
          <cell r="I3464">
            <v>260</v>
          </cell>
        </row>
        <row r="3465">
          <cell r="A3465" t="str">
            <v>40BD</v>
          </cell>
          <cell r="B3465" t="str">
            <v>40BD   TORREON DETALLE</v>
          </cell>
          <cell r="C3465" t="str">
            <v>40   ALPRESA ÁREA COMERCIAL</v>
          </cell>
          <cell r="D3465" t="str">
            <v>ANTONIO FARINACCI OLIVARI</v>
          </cell>
          <cell r="E3465" t="str">
            <v>50</v>
          </cell>
          <cell r="F3465" t="str">
            <v>46</v>
          </cell>
          <cell r="G3465" t="str">
            <v>6811   CONSUMO P.T.</v>
          </cell>
          <cell r="H3465">
            <v>75</v>
          </cell>
          <cell r="I3465">
            <v>75</v>
          </cell>
        </row>
        <row r="3466">
          <cell r="A3466" t="str">
            <v>40BF</v>
          </cell>
          <cell r="B3466" t="str">
            <v>40BF   REYNOSA DETALLE</v>
          </cell>
          <cell r="C3466" t="str">
            <v>40   ALPRESA ÁREA COMERCIAL</v>
          </cell>
          <cell r="D3466" t="str">
            <v>ANTONIO FARINACCI OLIVARI</v>
          </cell>
          <cell r="E3466" t="str">
            <v>50</v>
          </cell>
          <cell r="F3466" t="str">
            <v>01</v>
          </cell>
          <cell r="G3466" t="str">
            <v>0000   SUELDOS Y SALARIOS</v>
          </cell>
          <cell r="H3466">
            <v>8349</v>
          </cell>
          <cell r="I3466">
            <v>8349</v>
          </cell>
        </row>
        <row r="3467">
          <cell r="A3467" t="str">
            <v>40BF</v>
          </cell>
          <cell r="B3467" t="str">
            <v>40BF   REYNOSA DETALLE</v>
          </cell>
          <cell r="C3467" t="str">
            <v>40   ALPRESA ÁREA COMERCIAL</v>
          </cell>
          <cell r="D3467" t="str">
            <v>ANTONIO FARINACCI OLIVARI</v>
          </cell>
          <cell r="E3467" t="str">
            <v>30</v>
          </cell>
          <cell r="F3467" t="str">
            <v>02</v>
          </cell>
          <cell r="G3467" t="str">
            <v>0000   SUELDOS Y SALARIOS</v>
          </cell>
          <cell r="H3467">
            <v>2335</v>
          </cell>
          <cell r="I3467">
            <v>2335</v>
          </cell>
        </row>
        <row r="3468">
          <cell r="A3468" t="str">
            <v>40BF</v>
          </cell>
          <cell r="B3468" t="str">
            <v>40BF   REYNOSA DETALLE</v>
          </cell>
          <cell r="C3468" t="str">
            <v>40   ALPRESA ÁREA COMERCIAL</v>
          </cell>
          <cell r="D3468" t="str">
            <v>ANTONIO FARINACCI OLIVARI</v>
          </cell>
          <cell r="E3468" t="str">
            <v>50</v>
          </cell>
          <cell r="F3468" t="str">
            <v>03</v>
          </cell>
          <cell r="G3468" t="str">
            <v>0900   FONDO AHORRO EMP.</v>
          </cell>
          <cell r="H3468">
            <v>1085</v>
          </cell>
          <cell r="I3468">
            <v>1085</v>
          </cell>
        </row>
        <row r="3469">
          <cell r="A3469" t="str">
            <v>40BF</v>
          </cell>
          <cell r="B3469" t="str">
            <v>40BF   REYNOSA DETALLE</v>
          </cell>
          <cell r="C3469" t="str">
            <v>40   ALPRESA ÁREA COMERCIAL</v>
          </cell>
          <cell r="D3469" t="str">
            <v>ANTONIO FARINACCI OLIVARI</v>
          </cell>
          <cell r="E3469" t="str">
            <v>50</v>
          </cell>
          <cell r="F3469" t="str">
            <v>03</v>
          </cell>
          <cell r="G3469" t="str">
            <v>0201   PRIMA VACACIONAL</v>
          </cell>
          <cell r="H3469">
            <v>139</v>
          </cell>
          <cell r="I3469">
            <v>139</v>
          </cell>
        </row>
        <row r="3470">
          <cell r="A3470" t="str">
            <v>40BF</v>
          </cell>
          <cell r="B3470" t="str">
            <v>40BF   REYNOSA DETALLE</v>
          </cell>
          <cell r="C3470" t="str">
            <v>40   ALPRESA ÁREA COMERCIAL</v>
          </cell>
          <cell r="D3470" t="str">
            <v>ANTONIO FARINACCI OLIVARI</v>
          </cell>
          <cell r="E3470" t="str">
            <v>30</v>
          </cell>
          <cell r="F3470" t="str">
            <v>05</v>
          </cell>
          <cell r="G3470" t="str">
            <v>0201   PRIMA VACACIONAL</v>
          </cell>
          <cell r="H3470">
            <v>-239</v>
          </cell>
          <cell r="I3470">
            <v>-239</v>
          </cell>
        </row>
        <row r="3471">
          <cell r="A3471" t="str">
            <v>40BF</v>
          </cell>
          <cell r="B3471" t="str">
            <v>40BF   REYNOSA DETALLE</v>
          </cell>
          <cell r="C3471" t="str">
            <v>40   ALPRESA ÁREA COMERCIAL</v>
          </cell>
          <cell r="D3471" t="str">
            <v>ANTONIO FARINACCI OLIVARI</v>
          </cell>
          <cell r="E3471" t="str">
            <v>50</v>
          </cell>
          <cell r="F3471" t="str">
            <v>03</v>
          </cell>
          <cell r="G3471" t="str">
            <v>1101   GARANTIA PTU.</v>
          </cell>
          <cell r="H3471">
            <v>331</v>
          </cell>
          <cell r="I3471">
            <v>331</v>
          </cell>
        </row>
        <row r="3472">
          <cell r="A3472" t="str">
            <v>40BF</v>
          </cell>
          <cell r="B3472" t="str">
            <v>40BF   REYNOSA DETALLE</v>
          </cell>
          <cell r="C3472" t="str">
            <v>40   ALPRESA ÁREA COMERCIAL</v>
          </cell>
          <cell r="D3472" t="str">
            <v>ANTONIO FARINACCI OLIVARI</v>
          </cell>
          <cell r="E3472" t="str">
            <v>30</v>
          </cell>
          <cell r="F3472" t="str">
            <v>05</v>
          </cell>
          <cell r="G3472" t="str">
            <v>1101   GARANTIA PTU.</v>
          </cell>
          <cell r="H3472">
            <v>718</v>
          </cell>
          <cell r="I3472">
            <v>718</v>
          </cell>
        </row>
        <row r="3473">
          <cell r="A3473" t="str">
            <v>40BF</v>
          </cell>
          <cell r="B3473" t="str">
            <v>40BF   REYNOSA DETALLE</v>
          </cell>
          <cell r="C3473" t="str">
            <v>40   ALPRESA ÁREA COMERCIAL</v>
          </cell>
          <cell r="D3473" t="str">
            <v>ANTONIO FARINACCI OLIVARI</v>
          </cell>
          <cell r="E3473" t="str">
            <v>50</v>
          </cell>
          <cell r="F3473" t="str">
            <v>04</v>
          </cell>
          <cell r="G3473" t="str">
            <v>1301   I.M.S.S.</v>
          </cell>
          <cell r="H3473">
            <v>1667</v>
          </cell>
          <cell r="I3473">
            <v>1667</v>
          </cell>
        </row>
        <row r="3474">
          <cell r="A3474" t="str">
            <v>40BF</v>
          </cell>
          <cell r="B3474" t="str">
            <v>40BF   REYNOSA DETALLE</v>
          </cell>
          <cell r="C3474" t="str">
            <v>40   ALPRESA ÁREA COMERCIAL</v>
          </cell>
          <cell r="D3474" t="str">
            <v>ANTONIO FARINACCI OLIVARI</v>
          </cell>
          <cell r="E3474" t="str">
            <v>30</v>
          </cell>
          <cell r="F3474" t="str">
            <v>06</v>
          </cell>
          <cell r="G3474" t="str">
            <v>1301   I.M.S.S.</v>
          </cell>
          <cell r="H3474">
            <v>3013</v>
          </cell>
          <cell r="I3474">
            <v>3013</v>
          </cell>
        </row>
        <row r="3475">
          <cell r="A3475" t="str">
            <v>40BF</v>
          </cell>
          <cell r="B3475" t="str">
            <v>40BF   REYNOSA DETALLE</v>
          </cell>
          <cell r="C3475" t="str">
            <v>40   ALPRESA ÁREA COMERCIAL</v>
          </cell>
          <cell r="D3475" t="str">
            <v>ANTONIO FARINACCI OLIVARI</v>
          </cell>
          <cell r="E3475" t="str">
            <v>30</v>
          </cell>
          <cell r="F3475" t="str">
            <v>07</v>
          </cell>
          <cell r="G3475" t="str">
            <v>1401   POR VENDEDORES</v>
          </cell>
          <cell r="H3475">
            <v>30169</v>
          </cell>
          <cell r="I3475">
            <v>30169</v>
          </cell>
        </row>
        <row r="3476">
          <cell r="A3476" t="str">
            <v>40BF</v>
          </cell>
          <cell r="B3476" t="str">
            <v>40BF   REYNOSA DETALLE</v>
          </cell>
          <cell r="C3476" t="str">
            <v>40   ALPRESA ÁREA COMERCIAL</v>
          </cell>
          <cell r="D3476" t="str">
            <v>ANTONIO FARINACCI OLIVARI</v>
          </cell>
          <cell r="E3476" t="str">
            <v>30</v>
          </cell>
          <cell r="F3476" t="str">
            <v>05</v>
          </cell>
          <cell r="G3476" t="str">
            <v>0202   P.VAC.REAL PAGADA</v>
          </cell>
          <cell r="H3476">
            <v>239</v>
          </cell>
          <cell r="I3476">
            <v>239</v>
          </cell>
        </row>
        <row r="3477">
          <cell r="A3477" t="str">
            <v>40BF</v>
          </cell>
          <cell r="B3477" t="str">
            <v>40BF   REYNOSA DETALLE</v>
          </cell>
          <cell r="C3477" t="str">
            <v>40   ALPRESA ÁREA COMERCIAL</v>
          </cell>
          <cell r="D3477" t="str">
            <v>ANTONIO FARINACCI OLIVARI</v>
          </cell>
          <cell r="E3477" t="str">
            <v>50</v>
          </cell>
          <cell r="F3477" t="str">
            <v>04</v>
          </cell>
          <cell r="G3477" t="str">
            <v>1302   IMPTOS/REMUNERACION</v>
          </cell>
          <cell r="H3477">
            <v>171</v>
          </cell>
          <cell r="I3477">
            <v>171</v>
          </cell>
        </row>
        <row r="3478">
          <cell r="A3478" t="str">
            <v>40BF</v>
          </cell>
          <cell r="B3478" t="str">
            <v>40BF   REYNOSA DETALLE</v>
          </cell>
          <cell r="C3478" t="str">
            <v>40   ALPRESA ÁREA COMERCIAL</v>
          </cell>
          <cell r="D3478" t="str">
            <v>ANTONIO FARINACCI OLIVARI</v>
          </cell>
          <cell r="E3478" t="str">
            <v>30</v>
          </cell>
          <cell r="F3478" t="str">
            <v>06</v>
          </cell>
          <cell r="G3478" t="str">
            <v>1302   IMPTOS/REMUNERACION</v>
          </cell>
          <cell r="H3478">
            <v>47</v>
          </cell>
          <cell r="I3478">
            <v>47</v>
          </cell>
        </row>
        <row r="3479">
          <cell r="A3479" t="str">
            <v>40BF</v>
          </cell>
          <cell r="B3479" t="str">
            <v>40BF   REYNOSA DETALLE</v>
          </cell>
          <cell r="C3479" t="str">
            <v>40   ALPRESA ÁREA COMERCIAL</v>
          </cell>
          <cell r="D3479" t="str">
            <v>ANTONIO FARINACCI OLIVARI</v>
          </cell>
          <cell r="E3479" t="str">
            <v>50</v>
          </cell>
          <cell r="F3479" t="str">
            <v>07</v>
          </cell>
          <cell r="G3479" t="str">
            <v>1402   POR FACILITADORES</v>
          </cell>
          <cell r="H3479">
            <v>4832</v>
          </cell>
          <cell r="I3479">
            <v>4832</v>
          </cell>
        </row>
        <row r="3480">
          <cell r="A3480" t="str">
            <v>40BF</v>
          </cell>
          <cell r="B3480" t="str">
            <v>40BF   REYNOSA DETALLE</v>
          </cell>
          <cell r="C3480" t="str">
            <v>40   ALPRESA ÁREA COMERCIAL</v>
          </cell>
          <cell r="D3480" t="str">
            <v>ANTONIO FARINACCI OLIVARI</v>
          </cell>
          <cell r="E3480" t="str">
            <v>50</v>
          </cell>
          <cell r="F3480" t="str">
            <v>04</v>
          </cell>
          <cell r="G3480" t="str">
            <v>1303   INFONAVIT</v>
          </cell>
          <cell r="H3480">
            <v>878</v>
          </cell>
          <cell r="I3480">
            <v>878</v>
          </cell>
        </row>
        <row r="3481">
          <cell r="A3481" t="str">
            <v>40BF</v>
          </cell>
          <cell r="B3481" t="str">
            <v>40BF   REYNOSA DETALLE</v>
          </cell>
          <cell r="C3481" t="str">
            <v>40   ALPRESA ÁREA COMERCIAL</v>
          </cell>
          <cell r="D3481" t="str">
            <v>ANTONIO FARINACCI OLIVARI</v>
          </cell>
          <cell r="E3481" t="str">
            <v>30</v>
          </cell>
          <cell r="F3481" t="str">
            <v>06</v>
          </cell>
          <cell r="G3481" t="str">
            <v>1303   INFONAVIT</v>
          </cell>
          <cell r="H3481">
            <v>1042</v>
          </cell>
          <cell r="I3481">
            <v>1042</v>
          </cell>
        </row>
        <row r="3482">
          <cell r="A3482" t="str">
            <v>40BF</v>
          </cell>
          <cell r="B3482" t="str">
            <v>40BF   REYNOSA DETALLE</v>
          </cell>
          <cell r="C3482" t="str">
            <v>40   ALPRESA ÁREA COMERCIAL</v>
          </cell>
          <cell r="D3482" t="str">
            <v>ANTONIO FARINACCI OLIVARI</v>
          </cell>
          <cell r="E3482" t="str">
            <v>50</v>
          </cell>
          <cell r="F3482" t="str">
            <v>04</v>
          </cell>
          <cell r="G3482" t="str">
            <v>1304   S.A.R.</v>
          </cell>
          <cell r="H3482">
            <v>351</v>
          </cell>
          <cell r="I3482">
            <v>351</v>
          </cell>
        </row>
        <row r="3483">
          <cell r="A3483" t="str">
            <v>40BF</v>
          </cell>
          <cell r="B3483" t="str">
            <v>40BF   REYNOSA DETALLE</v>
          </cell>
          <cell r="C3483" t="str">
            <v>40   ALPRESA ÁREA COMERCIAL</v>
          </cell>
          <cell r="D3483" t="str">
            <v>ANTONIO FARINACCI OLIVARI</v>
          </cell>
          <cell r="E3483" t="str">
            <v>30</v>
          </cell>
          <cell r="F3483" t="str">
            <v>06</v>
          </cell>
          <cell r="G3483" t="str">
            <v>1304   S.A.R.</v>
          </cell>
          <cell r="H3483">
            <v>417</v>
          </cell>
          <cell r="I3483">
            <v>417</v>
          </cell>
        </row>
        <row r="3484">
          <cell r="A3484" t="str">
            <v>40BF</v>
          </cell>
          <cell r="B3484" t="str">
            <v>40BF   REYNOSA DETALLE</v>
          </cell>
          <cell r="C3484" t="str">
            <v>40   ALPRESA ÁREA COMERCIAL</v>
          </cell>
          <cell r="D3484" t="str">
            <v>ANTONIO FARINACCI OLIVARI</v>
          </cell>
          <cell r="E3484" t="str">
            <v>50</v>
          </cell>
          <cell r="F3484" t="str">
            <v>03</v>
          </cell>
          <cell r="G3484" t="str">
            <v>0305   OTRAS GRATIF.</v>
          </cell>
          <cell r="H3484">
            <v>200</v>
          </cell>
          <cell r="I3484">
            <v>200</v>
          </cell>
        </row>
        <row r="3485">
          <cell r="A3485" t="str">
            <v>40BF</v>
          </cell>
          <cell r="B3485" t="str">
            <v>40BF   REYNOSA DETALLE</v>
          </cell>
          <cell r="C3485" t="str">
            <v>40   ALPRESA ÁREA COMERCIAL</v>
          </cell>
          <cell r="D3485" t="str">
            <v>ANTONIO FARINACCI OLIVARI</v>
          </cell>
          <cell r="E3485" t="str">
            <v>50</v>
          </cell>
          <cell r="F3485" t="str">
            <v>04</v>
          </cell>
          <cell r="G3485" t="str">
            <v>1205   VALES DESPENSA</v>
          </cell>
          <cell r="H3485">
            <v>835</v>
          </cell>
          <cell r="I3485">
            <v>835</v>
          </cell>
        </row>
        <row r="3486">
          <cell r="A3486" t="str">
            <v>40BF</v>
          </cell>
          <cell r="B3486" t="str">
            <v>40BF   REYNOSA DETALLE</v>
          </cell>
          <cell r="C3486" t="str">
            <v>40   ALPRESA ÁREA COMERCIAL</v>
          </cell>
          <cell r="D3486" t="str">
            <v>ANTONIO FARINACCI OLIVARI</v>
          </cell>
          <cell r="E3486" t="str">
            <v>50</v>
          </cell>
          <cell r="F3486" t="str">
            <v>03</v>
          </cell>
          <cell r="G3486" t="str">
            <v>0306   GRATIF.ANUAL</v>
          </cell>
          <cell r="H3486">
            <v>696</v>
          </cell>
          <cell r="I3486">
            <v>696</v>
          </cell>
        </row>
        <row r="3487">
          <cell r="A3487" t="str">
            <v>40BF</v>
          </cell>
          <cell r="B3487" t="str">
            <v>40BF   REYNOSA DETALLE</v>
          </cell>
          <cell r="C3487" t="str">
            <v>40   ALPRESA ÁREA COMERCIAL</v>
          </cell>
          <cell r="D3487" t="str">
            <v>ANTONIO FARINACCI OLIVARI</v>
          </cell>
          <cell r="E3487" t="str">
            <v>50</v>
          </cell>
          <cell r="F3487" t="str">
            <v>04</v>
          </cell>
          <cell r="G3487" t="str">
            <v>1306   CREDITO AL SALARIO</v>
          </cell>
          <cell r="H3487">
            <v>155</v>
          </cell>
          <cell r="I3487">
            <v>155</v>
          </cell>
        </row>
        <row r="3488">
          <cell r="A3488" t="str">
            <v>40BF</v>
          </cell>
          <cell r="B3488" t="str">
            <v>40BF   REYNOSA DETALLE</v>
          </cell>
          <cell r="C3488" t="str">
            <v>40   ALPRESA ÁREA COMERCIAL</v>
          </cell>
          <cell r="D3488" t="str">
            <v>ANTONIO FARINACCI OLIVARI</v>
          </cell>
          <cell r="E3488" t="str">
            <v>30</v>
          </cell>
          <cell r="F3488" t="str">
            <v>06</v>
          </cell>
          <cell r="G3488" t="str">
            <v>1306   CREDITO AL SALARIO</v>
          </cell>
          <cell r="H3488">
            <v>2773</v>
          </cell>
          <cell r="I3488">
            <v>2773</v>
          </cell>
        </row>
        <row r="3489">
          <cell r="A3489" t="str">
            <v>40BF</v>
          </cell>
          <cell r="B3489" t="str">
            <v>40BF   REYNOSA DETALLE</v>
          </cell>
          <cell r="C3489" t="str">
            <v>40   ALPRESA ÁREA COMERCIAL</v>
          </cell>
          <cell r="D3489" t="str">
            <v>ANTONIO FARINACCI OLIVARI</v>
          </cell>
          <cell r="E3489" t="str">
            <v>50</v>
          </cell>
          <cell r="F3489" t="str">
            <v>04</v>
          </cell>
          <cell r="G3489" t="str">
            <v>1210   SEGURO DE VIDA</v>
          </cell>
          <cell r="H3489">
            <v>57</v>
          </cell>
          <cell r="I3489">
            <v>57</v>
          </cell>
        </row>
        <row r="3490">
          <cell r="A3490" t="str">
            <v>40BF</v>
          </cell>
          <cell r="B3490" t="str">
            <v>40BF   REYNOSA DETALLE</v>
          </cell>
          <cell r="C3490" t="str">
            <v>40   ALPRESA ÁREA COMERCIAL</v>
          </cell>
          <cell r="D3490" t="str">
            <v>ANTONIO FARINACCI OLIVARI</v>
          </cell>
          <cell r="E3490" t="str">
            <v>50</v>
          </cell>
          <cell r="F3490" t="str">
            <v>16</v>
          </cell>
          <cell r="G3490" t="str">
            <v>3201   PAP.P/ESCRITORIO</v>
          </cell>
          <cell r="H3490">
            <v>945</v>
          </cell>
          <cell r="I3490">
            <v>945</v>
          </cell>
        </row>
        <row r="3491">
          <cell r="A3491" t="str">
            <v>40BF</v>
          </cell>
          <cell r="B3491" t="str">
            <v>40BF   REYNOSA DETALLE</v>
          </cell>
          <cell r="C3491" t="str">
            <v>40   ALPRESA ÁREA COMERCIAL</v>
          </cell>
          <cell r="D3491" t="str">
            <v>ANTONIO FARINACCI OLIVARI</v>
          </cell>
          <cell r="E3491" t="str">
            <v>50</v>
          </cell>
          <cell r="F3491" t="str">
            <v>16</v>
          </cell>
          <cell r="G3491" t="str">
            <v>3202   FORMAS PREIMP.</v>
          </cell>
          <cell r="H3491">
            <v>803</v>
          </cell>
          <cell r="I3491">
            <v>803</v>
          </cell>
        </row>
        <row r="3492">
          <cell r="A3492" t="str">
            <v>40BF</v>
          </cell>
          <cell r="B3492" t="str">
            <v>40BF   REYNOSA DETALLE</v>
          </cell>
          <cell r="C3492" t="str">
            <v>40   ALPRESA ÁREA COMERCIAL</v>
          </cell>
          <cell r="D3492" t="str">
            <v>ANTONIO FARINACCI OLIVARI</v>
          </cell>
          <cell r="E3492" t="str">
            <v>50</v>
          </cell>
          <cell r="F3492" t="str">
            <v>23</v>
          </cell>
          <cell r="G3492" t="str">
            <v>4201   EJECUTIVOS Y EMP.</v>
          </cell>
          <cell r="H3492">
            <v>38</v>
          </cell>
          <cell r="I3492">
            <v>38</v>
          </cell>
        </row>
        <row r="3493">
          <cell r="A3493" t="str">
            <v>40BF</v>
          </cell>
          <cell r="B3493" t="str">
            <v>40BF   REYNOSA DETALLE</v>
          </cell>
          <cell r="C3493" t="str">
            <v>40   ALPRESA ÁREA COMERCIAL</v>
          </cell>
          <cell r="D3493" t="str">
            <v>ANTONIO FARINACCI OLIVARI</v>
          </cell>
          <cell r="E3493" t="str">
            <v>50</v>
          </cell>
          <cell r="F3493" t="str">
            <v>23</v>
          </cell>
          <cell r="G3493" t="str">
            <v>4202   RUTA FORANEO DETALLE</v>
          </cell>
          <cell r="H3493">
            <v>360</v>
          </cell>
          <cell r="I3493">
            <v>360</v>
          </cell>
        </row>
        <row r="3494">
          <cell r="A3494" t="str">
            <v>40BF</v>
          </cell>
          <cell r="B3494" t="str">
            <v>40BF   REYNOSA DETALLE</v>
          </cell>
          <cell r="C3494" t="str">
            <v>40   ALPRESA ÁREA COMERCIAL</v>
          </cell>
          <cell r="D3494" t="str">
            <v>ANTONIO FARINACCI OLIVARI</v>
          </cell>
          <cell r="E3494" t="str">
            <v>50</v>
          </cell>
          <cell r="F3494" t="str">
            <v>22</v>
          </cell>
          <cell r="G3494" t="str">
            <v>4106   FIANZAS</v>
          </cell>
          <cell r="H3494">
            <v>25</v>
          </cell>
          <cell r="I3494">
            <v>25</v>
          </cell>
        </row>
        <row r="3495">
          <cell r="A3495" t="str">
            <v>40CA</v>
          </cell>
          <cell r="B3495" t="str">
            <v xml:space="preserve">40CA   CHIHUAHUA   DETALLE </v>
          </cell>
          <cell r="C3495" t="str">
            <v>40   ALPRESA ÁREA COMERCIAL</v>
          </cell>
          <cell r="D3495" t="str">
            <v>ANTONIO FARINACCI OLIVARI</v>
          </cell>
          <cell r="E3495" t="str">
            <v>50</v>
          </cell>
          <cell r="F3495" t="str">
            <v>01</v>
          </cell>
          <cell r="G3495" t="str">
            <v>0000   SUELDOS Y SALARIOS</v>
          </cell>
          <cell r="H3495">
            <v>33423</v>
          </cell>
          <cell r="I3495">
            <v>33423</v>
          </cell>
        </row>
        <row r="3496">
          <cell r="A3496" t="str">
            <v>40CA</v>
          </cell>
          <cell r="B3496" t="str">
            <v xml:space="preserve">40CA   CHIHUAHUA   DETALLE </v>
          </cell>
          <cell r="C3496" t="str">
            <v>40   ALPRESA ÁREA COMERCIAL</v>
          </cell>
          <cell r="D3496" t="str">
            <v>ANTONIO FARINACCI OLIVARI</v>
          </cell>
          <cell r="E3496" t="str">
            <v>50</v>
          </cell>
          <cell r="F3496" t="str">
            <v>03</v>
          </cell>
          <cell r="G3496" t="str">
            <v>0900   FONDO AHORRO EMP.</v>
          </cell>
          <cell r="H3496">
            <v>2171</v>
          </cell>
          <cell r="I3496">
            <v>2171</v>
          </cell>
        </row>
        <row r="3497">
          <cell r="A3497" t="str">
            <v>40CA</v>
          </cell>
          <cell r="B3497" t="str">
            <v xml:space="preserve">40CA   CHIHUAHUA   DETALLE </v>
          </cell>
          <cell r="C3497" t="str">
            <v>40   ALPRESA ÁREA COMERCIAL</v>
          </cell>
          <cell r="D3497" t="str">
            <v>ANTONIO FARINACCI OLIVARI</v>
          </cell>
          <cell r="E3497" t="str">
            <v>30</v>
          </cell>
          <cell r="F3497" t="str">
            <v>05</v>
          </cell>
          <cell r="G3497" t="str">
            <v>0900   FONDO AHORRO EMP.</v>
          </cell>
          <cell r="H3497">
            <v>2621</v>
          </cell>
          <cell r="I3497">
            <v>2621</v>
          </cell>
        </row>
        <row r="3498">
          <cell r="A3498" t="str">
            <v>40CA</v>
          </cell>
          <cell r="B3498" t="str">
            <v xml:space="preserve">40CA   CHIHUAHUA   DETALLE </v>
          </cell>
          <cell r="C3498" t="str">
            <v>40   ALPRESA ÁREA COMERCIAL</v>
          </cell>
          <cell r="D3498" t="str">
            <v>ANTONIO FARINACCI OLIVARI</v>
          </cell>
          <cell r="E3498" t="str">
            <v>50</v>
          </cell>
          <cell r="F3498" t="str">
            <v>07</v>
          </cell>
          <cell r="G3498" t="str">
            <v>1600   INCENTIVOS FUERZA V.</v>
          </cell>
          <cell r="H3498">
            <v>6788</v>
          </cell>
          <cell r="I3498">
            <v>6788</v>
          </cell>
        </row>
        <row r="3499">
          <cell r="A3499" t="str">
            <v>40CA</v>
          </cell>
          <cell r="B3499" t="str">
            <v xml:space="preserve">40CA   CHIHUAHUA   DETALLE </v>
          </cell>
          <cell r="C3499" t="str">
            <v>40   ALPRESA ÁREA COMERCIAL</v>
          </cell>
          <cell r="D3499" t="str">
            <v>ANTONIO FARINACCI OLIVARI</v>
          </cell>
          <cell r="E3499" t="str">
            <v>50</v>
          </cell>
          <cell r="F3499" t="str">
            <v>03</v>
          </cell>
          <cell r="G3499" t="str">
            <v>0201   PRIMA VACACIONAL</v>
          </cell>
          <cell r="H3499">
            <v>859</v>
          </cell>
          <cell r="I3499">
            <v>859</v>
          </cell>
        </row>
        <row r="3500">
          <cell r="A3500" t="str">
            <v>40CA</v>
          </cell>
          <cell r="B3500" t="str">
            <v xml:space="preserve">40CA   CHIHUAHUA   DETALLE </v>
          </cell>
          <cell r="C3500" t="str">
            <v>40   ALPRESA ÁREA COMERCIAL</v>
          </cell>
          <cell r="D3500" t="str">
            <v>ANTONIO FARINACCI OLIVARI</v>
          </cell>
          <cell r="E3500" t="str">
            <v>30</v>
          </cell>
          <cell r="F3500" t="str">
            <v>05</v>
          </cell>
          <cell r="G3500" t="str">
            <v>0201   PRIMA VACACIONAL</v>
          </cell>
          <cell r="H3500">
            <v>-1852</v>
          </cell>
          <cell r="I3500">
            <v>-1852</v>
          </cell>
        </row>
        <row r="3501">
          <cell r="A3501" t="str">
            <v>40CA</v>
          </cell>
          <cell r="B3501" t="str">
            <v xml:space="preserve">40CA   CHIHUAHUA   DETALLE </v>
          </cell>
          <cell r="C3501" t="str">
            <v>40   ALPRESA ÁREA COMERCIAL</v>
          </cell>
          <cell r="D3501" t="str">
            <v>ANTONIO FARINACCI OLIVARI</v>
          </cell>
          <cell r="E3501" t="str">
            <v>50</v>
          </cell>
          <cell r="F3501" t="str">
            <v>03</v>
          </cell>
          <cell r="G3501" t="str">
            <v>1101   GARANTIA PTU.</v>
          </cell>
          <cell r="H3501">
            <v>1430</v>
          </cell>
          <cell r="I3501">
            <v>1430</v>
          </cell>
        </row>
        <row r="3502">
          <cell r="A3502" t="str">
            <v>40CA</v>
          </cell>
          <cell r="B3502" t="str">
            <v xml:space="preserve">40CA   CHIHUAHUA   DETALLE </v>
          </cell>
          <cell r="C3502" t="str">
            <v>40   ALPRESA ÁREA COMERCIAL</v>
          </cell>
          <cell r="D3502" t="str">
            <v>ANTONIO FARINACCI OLIVARI</v>
          </cell>
          <cell r="E3502" t="str">
            <v>30</v>
          </cell>
          <cell r="F3502" t="str">
            <v>05</v>
          </cell>
          <cell r="G3502" t="str">
            <v>1101   GARANTIA PTU.</v>
          </cell>
          <cell r="H3502">
            <v>4593</v>
          </cell>
          <cell r="I3502">
            <v>4593</v>
          </cell>
        </row>
        <row r="3503">
          <cell r="A3503" t="str">
            <v>40CA</v>
          </cell>
          <cell r="B3503" t="str">
            <v xml:space="preserve">40CA   CHIHUAHUA   DETALLE </v>
          </cell>
          <cell r="C3503" t="str">
            <v>40   ALPRESA ÁREA COMERCIAL</v>
          </cell>
          <cell r="D3503" t="str">
            <v>ANTONIO FARINACCI OLIVARI</v>
          </cell>
          <cell r="E3503" t="str">
            <v>30</v>
          </cell>
          <cell r="F3503" t="str">
            <v>06</v>
          </cell>
          <cell r="G3503" t="str">
            <v>1201   INCAPACIDADES</v>
          </cell>
          <cell r="H3503">
            <v>90</v>
          </cell>
          <cell r="I3503">
            <v>90</v>
          </cell>
        </row>
        <row r="3504">
          <cell r="A3504" t="str">
            <v>40CA</v>
          </cell>
          <cell r="B3504" t="str">
            <v xml:space="preserve">40CA   CHIHUAHUA   DETALLE </v>
          </cell>
          <cell r="C3504" t="str">
            <v>40   ALPRESA ÁREA COMERCIAL</v>
          </cell>
          <cell r="D3504" t="str">
            <v>ANTONIO FARINACCI OLIVARI</v>
          </cell>
          <cell r="E3504" t="str">
            <v>50</v>
          </cell>
          <cell r="F3504" t="str">
            <v>04</v>
          </cell>
          <cell r="G3504" t="str">
            <v>1301   I.M.S.S.</v>
          </cell>
          <cell r="H3504">
            <v>5309</v>
          </cell>
          <cell r="I3504">
            <v>5309</v>
          </cell>
        </row>
        <row r="3505">
          <cell r="A3505" t="str">
            <v>40CA</v>
          </cell>
          <cell r="B3505" t="str">
            <v xml:space="preserve">40CA   CHIHUAHUA   DETALLE </v>
          </cell>
          <cell r="C3505" t="str">
            <v>40   ALPRESA ÁREA COMERCIAL</v>
          </cell>
          <cell r="D3505" t="str">
            <v>ANTONIO FARINACCI OLIVARI</v>
          </cell>
          <cell r="E3505" t="str">
            <v>30</v>
          </cell>
          <cell r="F3505" t="str">
            <v>06</v>
          </cell>
          <cell r="G3505" t="str">
            <v>1301   I.M.S.S.</v>
          </cell>
          <cell r="H3505">
            <v>11936</v>
          </cell>
          <cell r="I3505">
            <v>11936</v>
          </cell>
        </row>
        <row r="3506">
          <cell r="A3506" t="str">
            <v>40CA</v>
          </cell>
          <cell r="B3506" t="str">
            <v xml:space="preserve">40CA   CHIHUAHUA   DETALLE </v>
          </cell>
          <cell r="C3506" t="str">
            <v>40   ALPRESA ÁREA COMERCIAL</v>
          </cell>
          <cell r="D3506" t="str">
            <v>ANTONIO FARINACCI OLIVARI</v>
          </cell>
          <cell r="E3506" t="str">
            <v>30</v>
          </cell>
          <cell r="F3506" t="str">
            <v>07</v>
          </cell>
          <cell r="G3506" t="str">
            <v>1401   POR VENDEDORES</v>
          </cell>
          <cell r="H3506">
            <v>166417</v>
          </cell>
          <cell r="I3506">
            <v>166417</v>
          </cell>
        </row>
        <row r="3507">
          <cell r="A3507" t="str">
            <v>40CA</v>
          </cell>
          <cell r="B3507" t="str">
            <v xml:space="preserve">40CA   CHIHUAHUA   DETALLE </v>
          </cell>
          <cell r="C3507" t="str">
            <v>40   ALPRESA ÁREA COMERCIAL</v>
          </cell>
          <cell r="D3507" t="str">
            <v>ANTONIO FARINACCI OLIVARI</v>
          </cell>
          <cell r="E3507" t="str">
            <v>30</v>
          </cell>
          <cell r="F3507" t="str">
            <v>05</v>
          </cell>
          <cell r="G3507" t="str">
            <v>0202   P.VAC.REAL PAGADA</v>
          </cell>
          <cell r="H3507">
            <v>2513</v>
          </cell>
          <cell r="I3507">
            <v>2513</v>
          </cell>
        </row>
        <row r="3508">
          <cell r="A3508" t="str">
            <v>40CA</v>
          </cell>
          <cell r="B3508" t="str">
            <v xml:space="preserve">40CA   CHIHUAHUA   DETALLE </v>
          </cell>
          <cell r="C3508" t="str">
            <v>40   ALPRESA ÁREA COMERCIAL</v>
          </cell>
          <cell r="D3508" t="str">
            <v>ANTONIO FARINACCI OLIVARI</v>
          </cell>
          <cell r="E3508" t="str">
            <v>50</v>
          </cell>
          <cell r="F3508" t="str">
            <v>04</v>
          </cell>
          <cell r="G3508" t="str">
            <v>1302   IMPTOS/REMUNERACION</v>
          </cell>
          <cell r="H3508">
            <v>680</v>
          </cell>
          <cell r="I3508">
            <v>680</v>
          </cell>
        </row>
        <row r="3509">
          <cell r="A3509" t="str">
            <v>40CA</v>
          </cell>
          <cell r="B3509" t="str">
            <v xml:space="preserve">40CA   CHIHUAHUA   DETALLE </v>
          </cell>
          <cell r="C3509" t="str">
            <v>40   ALPRESA ÁREA COMERCIAL</v>
          </cell>
          <cell r="D3509" t="str">
            <v>ANTONIO FARINACCI OLIVARI</v>
          </cell>
          <cell r="E3509" t="str">
            <v>30</v>
          </cell>
          <cell r="F3509" t="str">
            <v>06</v>
          </cell>
          <cell r="G3509" t="str">
            <v>1302   IMPTOS/REMUNERACION</v>
          </cell>
          <cell r="H3509">
            <v>591</v>
          </cell>
          <cell r="I3509">
            <v>591</v>
          </cell>
        </row>
        <row r="3510">
          <cell r="A3510" t="str">
            <v>40CA</v>
          </cell>
          <cell r="B3510" t="str">
            <v xml:space="preserve">40CA   CHIHUAHUA   DETALLE </v>
          </cell>
          <cell r="C3510" t="str">
            <v>40   ALPRESA ÁREA COMERCIAL</v>
          </cell>
          <cell r="D3510" t="str">
            <v>ANTONIO FARINACCI OLIVARI</v>
          </cell>
          <cell r="E3510" t="str">
            <v>50</v>
          </cell>
          <cell r="F3510" t="str">
            <v>07</v>
          </cell>
          <cell r="G3510" t="str">
            <v>1402   POR FACILITADORES</v>
          </cell>
          <cell r="H3510">
            <v>25798</v>
          </cell>
          <cell r="I3510">
            <v>25798</v>
          </cell>
        </row>
        <row r="3511">
          <cell r="A3511" t="str">
            <v>40CA</v>
          </cell>
          <cell r="B3511" t="str">
            <v xml:space="preserve">40CA   CHIHUAHUA   DETALLE </v>
          </cell>
          <cell r="C3511" t="str">
            <v>40   ALPRESA ÁREA COMERCIAL</v>
          </cell>
          <cell r="D3511" t="str">
            <v>ANTONIO FARINACCI OLIVARI</v>
          </cell>
          <cell r="E3511" t="str">
            <v>50</v>
          </cell>
          <cell r="F3511" t="str">
            <v>04</v>
          </cell>
          <cell r="G3511" t="str">
            <v>1303   INFONAVIT</v>
          </cell>
          <cell r="H3511">
            <v>2804</v>
          </cell>
          <cell r="I3511">
            <v>2804</v>
          </cell>
        </row>
        <row r="3512">
          <cell r="A3512" t="str">
            <v>40CA</v>
          </cell>
          <cell r="B3512" t="str">
            <v xml:space="preserve">40CA   CHIHUAHUA   DETALLE </v>
          </cell>
          <cell r="C3512" t="str">
            <v>40   ALPRESA ÁREA COMERCIAL</v>
          </cell>
          <cell r="D3512" t="str">
            <v>ANTONIO FARINACCI OLIVARI</v>
          </cell>
          <cell r="E3512" t="str">
            <v>30</v>
          </cell>
          <cell r="F3512" t="str">
            <v>06</v>
          </cell>
          <cell r="G3512" t="str">
            <v>1303   INFONAVIT</v>
          </cell>
          <cell r="H3512">
            <v>5778</v>
          </cell>
          <cell r="I3512">
            <v>5778</v>
          </cell>
        </row>
        <row r="3513">
          <cell r="A3513" t="str">
            <v>40CA</v>
          </cell>
          <cell r="B3513" t="str">
            <v xml:space="preserve">40CA   CHIHUAHUA   DETALLE </v>
          </cell>
          <cell r="C3513" t="str">
            <v>40   ALPRESA ÁREA COMERCIAL</v>
          </cell>
          <cell r="D3513" t="str">
            <v>ANTONIO FARINACCI OLIVARI</v>
          </cell>
          <cell r="E3513" t="str">
            <v>30</v>
          </cell>
          <cell r="F3513" t="str">
            <v>05</v>
          </cell>
          <cell r="G3513" t="str">
            <v>0304   VACACIONES</v>
          </cell>
          <cell r="H3513">
            <v>1448</v>
          </cell>
          <cell r="I3513">
            <v>1448</v>
          </cell>
        </row>
        <row r="3514">
          <cell r="A3514" t="str">
            <v>40CA</v>
          </cell>
          <cell r="B3514" t="str">
            <v xml:space="preserve">40CA   CHIHUAHUA   DETALLE </v>
          </cell>
          <cell r="C3514" t="str">
            <v>40   ALPRESA ÁREA COMERCIAL</v>
          </cell>
          <cell r="D3514" t="str">
            <v>ANTONIO FARINACCI OLIVARI</v>
          </cell>
          <cell r="E3514" t="str">
            <v>50</v>
          </cell>
          <cell r="F3514" t="str">
            <v>04</v>
          </cell>
          <cell r="G3514" t="str">
            <v>1304   S.A.R.</v>
          </cell>
          <cell r="H3514">
            <v>1121</v>
          </cell>
          <cell r="I3514">
            <v>1121</v>
          </cell>
        </row>
        <row r="3515">
          <cell r="A3515" t="str">
            <v>40CA</v>
          </cell>
          <cell r="B3515" t="str">
            <v xml:space="preserve">40CA   CHIHUAHUA   DETALLE </v>
          </cell>
          <cell r="C3515" t="str">
            <v>40   ALPRESA ÁREA COMERCIAL</v>
          </cell>
          <cell r="D3515" t="str">
            <v>ANTONIO FARINACCI OLIVARI</v>
          </cell>
          <cell r="E3515" t="str">
            <v>50</v>
          </cell>
          <cell r="F3515" t="str">
            <v>06</v>
          </cell>
          <cell r="G3515" t="str">
            <v>1304   S.A.R.</v>
          </cell>
          <cell r="H3515">
            <v>2311</v>
          </cell>
          <cell r="I3515">
            <v>2311</v>
          </cell>
        </row>
        <row r="3516">
          <cell r="A3516" t="str">
            <v>40CA</v>
          </cell>
          <cell r="B3516" t="str">
            <v xml:space="preserve">40CA   CHIHUAHUA   DETALLE </v>
          </cell>
          <cell r="C3516" t="str">
            <v>40   ALPRESA ÁREA COMERCIAL</v>
          </cell>
          <cell r="D3516" t="str">
            <v>ANTONIO FARINACCI OLIVARI</v>
          </cell>
          <cell r="E3516" t="str">
            <v>50</v>
          </cell>
          <cell r="F3516" t="str">
            <v>03</v>
          </cell>
          <cell r="G3516" t="str">
            <v>0305   OTRAS GRATIF.</v>
          </cell>
          <cell r="H3516">
            <v>600</v>
          </cell>
          <cell r="I3516">
            <v>600</v>
          </cell>
        </row>
        <row r="3517">
          <cell r="A3517" t="str">
            <v>40CA</v>
          </cell>
          <cell r="B3517" t="str">
            <v xml:space="preserve">40CA   CHIHUAHUA   DETALLE </v>
          </cell>
          <cell r="C3517" t="str">
            <v>40   ALPRESA ÁREA COMERCIAL</v>
          </cell>
          <cell r="D3517" t="str">
            <v>ANTONIO FARINACCI OLIVARI</v>
          </cell>
          <cell r="E3517" t="str">
            <v>50</v>
          </cell>
          <cell r="F3517" t="str">
            <v>04</v>
          </cell>
          <cell r="G3517" t="str">
            <v>1205   VALES DESPENSA</v>
          </cell>
          <cell r="H3517">
            <v>1670</v>
          </cell>
          <cell r="I3517">
            <v>1670</v>
          </cell>
        </row>
        <row r="3518">
          <cell r="A3518" t="str">
            <v>40CA</v>
          </cell>
          <cell r="B3518" t="str">
            <v xml:space="preserve">40CA   CHIHUAHUA   DETALLE </v>
          </cell>
          <cell r="C3518" t="str">
            <v>40   ALPRESA ÁREA COMERCIAL</v>
          </cell>
          <cell r="D3518" t="str">
            <v>ANTONIO FARINACCI OLIVARI</v>
          </cell>
          <cell r="E3518" t="str">
            <v>50</v>
          </cell>
          <cell r="F3518" t="str">
            <v>06</v>
          </cell>
          <cell r="G3518" t="str">
            <v>1205   VALES DESPENSA</v>
          </cell>
          <cell r="H3518">
            <v>2001</v>
          </cell>
          <cell r="I3518">
            <v>2001</v>
          </cell>
        </row>
        <row r="3519">
          <cell r="A3519" t="str">
            <v>40CA</v>
          </cell>
          <cell r="B3519" t="str">
            <v xml:space="preserve">40CA   CHIHUAHUA   DETALLE </v>
          </cell>
          <cell r="C3519" t="str">
            <v>40   ALPRESA ÁREA COMERCIAL</v>
          </cell>
          <cell r="D3519" t="str">
            <v>ANTONIO FARINACCI OLIVARI</v>
          </cell>
          <cell r="E3519" t="str">
            <v>50</v>
          </cell>
          <cell r="F3519" t="str">
            <v>03</v>
          </cell>
          <cell r="G3519" t="str">
            <v>0306   GRATIF.ANUAL</v>
          </cell>
          <cell r="H3519">
            <v>2785</v>
          </cell>
          <cell r="I3519">
            <v>2785</v>
          </cell>
        </row>
        <row r="3520">
          <cell r="A3520" t="str">
            <v>40CA</v>
          </cell>
          <cell r="B3520" t="str">
            <v xml:space="preserve">40CA   CHIHUAHUA   DETALLE </v>
          </cell>
          <cell r="C3520" t="str">
            <v>40   ALPRESA ÁREA COMERCIAL</v>
          </cell>
          <cell r="D3520" t="str">
            <v>ANTONIO FARINACCI OLIVARI</v>
          </cell>
          <cell r="E3520" t="str">
            <v>30</v>
          </cell>
          <cell r="F3520" t="str">
            <v>05</v>
          </cell>
          <cell r="G3520" t="str">
            <v>0306   GRATIF.ANUAL</v>
          </cell>
          <cell r="H3520">
            <v>2128</v>
          </cell>
          <cell r="I3520">
            <v>2128</v>
          </cell>
        </row>
        <row r="3521">
          <cell r="A3521" t="str">
            <v>40CA</v>
          </cell>
          <cell r="B3521" t="str">
            <v xml:space="preserve">40CA   CHIHUAHUA   DETALLE </v>
          </cell>
          <cell r="C3521" t="str">
            <v>40   ALPRESA ÁREA COMERCIAL</v>
          </cell>
          <cell r="D3521" t="str">
            <v>ANTONIO FARINACCI OLIVARI</v>
          </cell>
          <cell r="E3521" t="str">
            <v>50</v>
          </cell>
          <cell r="F3521" t="str">
            <v>04</v>
          </cell>
          <cell r="G3521" t="str">
            <v>1306   CREDITO AL SALARIO</v>
          </cell>
          <cell r="H3521">
            <v>466</v>
          </cell>
          <cell r="I3521">
            <v>466</v>
          </cell>
        </row>
        <row r="3522">
          <cell r="A3522" t="str">
            <v>40CA</v>
          </cell>
          <cell r="B3522" t="str">
            <v xml:space="preserve">40CA   CHIHUAHUA   DETALLE </v>
          </cell>
          <cell r="C3522" t="str">
            <v>40   ALPRESA ÁREA COMERCIAL</v>
          </cell>
          <cell r="D3522" t="str">
            <v>ANTONIO FARINACCI OLIVARI</v>
          </cell>
          <cell r="E3522" t="str">
            <v>30</v>
          </cell>
          <cell r="F3522" t="str">
            <v>06</v>
          </cell>
          <cell r="G3522" t="str">
            <v>1306   CREDITO AL SALARIO</v>
          </cell>
          <cell r="H3522">
            <v>4178</v>
          </cell>
          <cell r="I3522">
            <v>4178</v>
          </cell>
        </row>
        <row r="3523">
          <cell r="A3523" t="str">
            <v>40CA</v>
          </cell>
          <cell r="B3523" t="str">
            <v xml:space="preserve">40CA   CHIHUAHUA   DETALLE </v>
          </cell>
          <cell r="C3523" t="str">
            <v>40   ALPRESA ÁREA COMERCIAL</v>
          </cell>
          <cell r="D3523" t="str">
            <v>ANTONIO FARINACCI OLIVARI</v>
          </cell>
          <cell r="E3523" t="str">
            <v>30</v>
          </cell>
          <cell r="F3523" t="str">
            <v>04</v>
          </cell>
          <cell r="G3523" t="str">
            <v>1208   ROPA DE TRABAJO</v>
          </cell>
          <cell r="H3523">
            <v>250</v>
          </cell>
          <cell r="I3523">
            <v>250</v>
          </cell>
        </row>
        <row r="3524">
          <cell r="A3524" t="str">
            <v>40CA</v>
          </cell>
          <cell r="B3524" t="str">
            <v xml:space="preserve">40CA   CHIHUAHUA   DETALLE </v>
          </cell>
          <cell r="C3524" t="str">
            <v>40   ALPRESA ÁREA COMERCIAL</v>
          </cell>
          <cell r="D3524" t="str">
            <v>ANTONIO FARINACCI OLIVARI</v>
          </cell>
          <cell r="E3524" t="str">
            <v>50</v>
          </cell>
          <cell r="F3524" t="str">
            <v>04</v>
          </cell>
          <cell r="G3524" t="str">
            <v>1208   ROPA DE TRABAJO</v>
          </cell>
          <cell r="H3524">
            <v>100</v>
          </cell>
          <cell r="I3524">
            <v>100</v>
          </cell>
        </row>
        <row r="3525">
          <cell r="A3525" t="str">
            <v>40CA</v>
          </cell>
          <cell r="B3525" t="str">
            <v xml:space="preserve">40CA   CHIHUAHUA   DETALLE </v>
          </cell>
          <cell r="C3525" t="str">
            <v>40   ALPRESA ÁREA COMERCIAL</v>
          </cell>
          <cell r="D3525" t="str">
            <v>ANTONIO FARINACCI OLIVARI</v>
          </cell>
          <cell r="E3525" t="str">
            <v>30</v>
          </cell>
          <cell r="F3525" t="str">
            <v>06</v>
          </cell>
          <cell r="G3525" t="str">
            <v>1208   ROPA DE TRABAJO</v>
          </cell>
          <cell r="H3525">
            <v>2500</v>
          </cell>
          <cell r="I3525">
            <v>2500</v>
          </cell>
        </row>
        <row r="3526">
          <cell r="A3526" t="str">
            <v>40CA</v>
          </cell>
          <cell r="B3526" t="str">
            <v xml:space="preserve">40CA   CHIHUAHUA   DETALLE </v>
          </cell>
          <cell r="C3526" t="str">
            <v>40   ALPRESA ÁREA COMERCIAL</v>
          </cell>
          <cell r="D3526" t="str">
            <v>ANTONIO FARINACCI OLIVARI</v>
          </cell>
          <cell r="E3526" t="str">
            <v>50</v>
          </cell>
          <cell r="F3526" t="str">
            <v>04</v>
          </cell>
          <cell r="G3526" t="str">
            <v>1210   SEGURO DE VIDA</v>
          </cell>
          <cell r="H3526">
            <v>404</v>
          </cell>
          <cell r="I3526">
            <v>404</v>
          </cell>
        </row>
        <row r="3527">
          <cell r="A3527" t="str">
            <v>40CA</v>
          </cell>
          <cell r="B3527" t="str">
            <v xml:space="preserve">40CA   CHIHUAHUA   DETALLE </v>
          </cell>
          <cell r="C3527" t="str">
            <v>40   ALPRESA ÁREA COMERCIAL</v>
          </cell>
          <cell r="D3527" t="str">
            <v>ANTONIO FARINACCI OLIVARI</v>
          </cell>
          <cell r="E3527" t="str">
            <v>50</v>
          </cell>
          <cell r="F3527" t="str">
            <v>16</v>
          </cell>
          <cell r="G3527" t="str">
            <v>3201   PAP.P/ESCRITORIO</v>
          </cell>
          <cell r="H3527">
            <v>348</v>
          </cell>
          <cell r="I3527">
            <v>348</v>
          </cell>
        </row>
        <row r="3528">
          <cell r="A3528" t="str">
            <v>40CA</v>
          </cell>
          <cell r="B3528" t="str">
            <v xml:space="preserve">40CA   CHIHUAHUA   DETALLE </v>
          </cell>
          <cell r="C3528" t="str">
            <v>40   ALPRESA ÁREA COMERCIAL</v>
          </cell>
          <cell r="D3528" t="str">
            <v>ANTONIO FARINACCI OLIVARI</v>
          </cell>
          <cell r="E3528" t="str">
            <v>50</v>
          </cell>
          <cell r="F3528" t="str">
            <v>16</v>
          </cell>
          <cell r="G3528" t="str">
            <v>3202   FORMAS PREIMP.</v>
          </cell>
          <cell r="H3528">
            <v>7030</v>
          </cell>
          <cell r="I3528">
            <v>7030</v>
          </cell>
        </row>
        <row r="3529">
          <cell r="A3529" t="str">
            <v>40CA</v>
          </cell>
          <cell r="B3529" t="str">
            <v xml:space="preserve">40CA   CHIHUAHUA   DETALLE </v>
          </cell>
          <cell r="C3529" t="str">
            <v>40   ALPRESA ÁREA COMERCIAL</v>
          </cell>
          <cell r="D3529" t="str">
            <v>ANTONIO FARINACCI OLIVARI</v>
          </cell>
          <cell r="E3529" t="str">
            <v>50</v>
          </cell>
          <cell r="F3529" t="str">
            <v>12</v>
          </cell>
          <cell r="G3529" t="str">
            <v>2303   TENENCIAS Y VERIFICA</v>
          </cell>
          <cell r="H3529">
            <v>68</v>
          </cell>
          <cell r="I3529">
            <v>68</v>
          </cell>
        </row>
        <row r="3530">
          <cell r="A3530" t="str">
            <v>40CA</v>
          </cell>
          <cell r="B3530" t="str">
            <v xml:space="preserve">40CA   CHIHUAHUA   DETALLE </v>
          </cell>
          <cell r="C3530" t="str">
            <v>40   ALPRESA ÁREA COMERCIAL</v>
          </cell>
          <cell r="D3530" t="str">
            <v>ANTONIO FARINACCI OLIVARI</v>
          </cell>
          <cell r="E3530" t="str">
            <v>50</v>
          </cell>
          <cell r="F3530" t="str">
            <v>13</v>
          </cell>
          <cell r="G3530" t="str">
            <v>2903   EQ.DE REFRIG.</v>
          </cell>
          <cell r="H3530">
            <v>6734</v>
          </cell>
          <cell r="I3530">
            <v>6734</v>
          </cell>
        </row>
        <row r="3531">
          <cell r="A3531" t="str">
            <v>40CA</v>
          </cell>
          <cell r="B3531" t="str">
            <v xml:space="preserve">40CA   CHIHUAHUA   DETALLE </v>
          </cell>
          <cell r="C3531" t="str">
            <v>40   ALPRESA ÁREA COMERCIAL</v>
          </cell>
          <cell r="D3531" t="str">
            <v>ANTONIO FARINACCI OLIVARI</v>
          </cell>
          <cell r="E3531" t="str">
            <v>50</v>
          </cell>
          <cell r="F3531" t="str">
            <v>20</v>
          </cell>
          <cell r="G3531" t="str">
            <v>3903   RENTA ENFRIADORES</v>
          </cell>
          <cell r="H3531">
            <v>12859</v>
          </cell>
          <cell r="I3531">
            <v>12859</v>
          </cell>
        </row>
        <row r="3532">
          <cell r="A3532" t="str">
            <v>40CA</v>
          </cell>
          <cell r="B3532" t="str">
            <v xml:space="preserve">40CA   CHIHUAHUA   DETALLE </v>
          </cell>
          <cell r="C3532" t="str">
            <v>40   ALPRESA ÁREA COMERCIAL</v>
          </cell>
          <cell r="D3532" t="str">
            <v>ANTONIO FARINACCI OLIVARI</v>
          </cell>
          <cell r="E3532" t="str">
            <v>50</v>
          </cell>
          <cell r="F3532" t="str">
            <v>23</v>
          </cell>
          <cell r="G3532" t="str">
            <v>4201   EJECUTIVOS Y EMP.</v>
          </cell>
          <cell r="H3532">
            <v>6552</v>
          </cell>
          <cell r="I3532">
            <v>6552</v>
          </cell>
        </row>
        <row r="3533">
          <cell r="A3533" t="str">
            <v>40CA</v>
          </cell>
          <cell r="B3533" t="str">
            <v xml:space="preserve">40CA   CHIHUAHUA   DETALLE </v>
          </cell>
          <cell r="C3533" t="str">
            <v>40   ALPRESA ÁREA COMERCIAL</v>
          </cell>
          <cell r="D3533" t="str">
            <v>ANTONIO FARINACCI OLIVARI</v>
          </cell>
          <cell r="E3533" t="str">
            <v>50</v>
          </cell>
          <cell r="F3533" t="str">
            <v>23</v>
          </cell>
          <cell r="G3533" t="str">
            <v>4202   RUTA FORANEO DETALLE</v>
          </cell>
          <cell r="H3533">
            <v>600</v>
          </cell>
          <cell r="I3533">
            <v>600</v>
          </cell>
        </row>
        <row r="3534">
          <cell r="A3534" t="str">
            <v>40CA</v>
          </cell>
          <cell r="B3534" t="str">
            <v xml:space="preserve">40CA   CHIHUAHUA   DETALLE </v>
          </cell>
          <cell r="C3534" t="str">
            <v>40   ALPRESA ÁREA COMERCIAL</v>
          </cell>
          <cell r="D3534" t="str">
            <v>ANTONIO FARINACCI OLIVARI</v>
          </cell>
          <cell r="E3534" t="str">
            <v>50</v>
          </cell>
          <cell r="F3534" t="str">
            <v>22</v>
          </cell>
          <cell r="G3534" t="str">
            <v>4106   FIANZAS</v>
          </cell>
          <cell r="H3534">
            <v>85</v>
          </cell>
          <cell r="I3534">
            <v>85</v>
          </cell>
        </row>
        <row r="3535">
          <cell r="A3535" t="str">
            <v>40CA</v>
          </cell>
          <cell r="B3535" t="str">
            <v xml:space="preserve">40CA   CHIHUAHUA   DETALLE </v>
          </cell>
          <cell r="C3535" t="str">
            <v>40   ALPRESA ÁREA COMERCIAL</v>
          </cell>
          <cell r="D3535" t="str">
            <v>ANTONIO FARINACCI OLIVARI</v>
          </cell>
          <cell r="E3535" t="str">
            <v>50</v>
          </cell>
          <cell r="F3535" t="str">
            <v>43</v>
          </cell>
          <cell r="G3535" t="str">
            <v>6500   RESERVA CTAS INCOB.</v>
          </cell>
          <cell r="H3535">
            <v>8464</v>
          </cell>
          <cell r="I3535">
            <v>8464</v>
          </cell>
        </row>
        <row r="3536">
          <cell r="A3536" t="str">
            <v>40CA</v>
          </cell>
          <cell r="B3536" t="str">
            <v xml:space="preserve">40CA   CHIHUAHUA   DETALLE </v>
          </cell>
          <cell r="C3536" t="str">
            <v>40   ALPRESA ÁREA COMERCIAL</v>
          </cell>
          <cell r="D3536" t="str">
            <v>ANTONIO FARINACCI OLIVARI</v>
          </cell>
          <cell r="E3536" t="str">
            <v>50</v>
          </cell>
          <cell r="F3536" t="str">
            <v>44</v>
          </cell>
          <cell r="G3536" t="str">
            <v>6601   ALIMENTOS</v>
          </cell>
          <cell r="H3536">
            <v>80</v>
          </cell>
          <cell r="I3536">
            <v>80</v>
          </cell>
        </row>
        <row r="3537">
          <cell r="A3537" t="str">
            <v>40CA</v>
          </cell>
          <cell r="B3537" t="str">
            <v xml:space="preserve">40CA   CHIHUAHUA   DETALLE </v>
          </cell>
          <cell r="C3537" t="str">
            <v>40   ALPRESA ÁREA COMERCIAL</v>
          </cell>
          <cell r="D3537" t="str">
            <v>ANTONIO FARINACCI OLIVARI</v>
          </cell>
          <cell r="E3537" t="str">
            <v>50</v>
          </cell>
          <cell r="F3537" t="str">
            <v>45</v>
          </cell>
          <cell r="G3537" t="str">
            <v>6701   TAXIS</v>
          </cell>
          <cell r="H3537">
            <v>374</v>
          </cell>
          <cell r="I3537">
            <v>374</v>
          </cell>
        </row>
        <row r="3538">
          <cell r="A3538" t="str">
            <v>40CA</v>
          </cell>
          <cell r="B3538" t="str">
            <v xml:space="preserve">40CA   CHIHUAHUA   DETALLE </v>
          </cell>
          <cell r="C3538" t="str">
            <v>40   ALPRESA ÁREA COMERCIAL</v>
          </cell>
          <cell r="D3538" t="str">
            <v>ANTONIO FARINACCI OLIVARI</v>
          </cell>
          <cell r="E3538" t="str">
            <v>50</v>
          </cell>
          <cell r="F3538" t="str">
            <v>49</v>
          </cell>
          <cell r="G3538" t="str">
            <v>8601   SERV.LOG.RECIBIDOS</v>
          </cell>
          <cell r="H3538">
            <v>55000</v>
          </cell>
          <cell r="I3538">
            <v>55000</v>
          </cell>
        </row>
        <row r="3539">
          <cell r="A3539" t="str">
            <v>40CA</v>
          </cell>
          <cell r="B3539" t="str">
            <v xml:space="preserve">40CA   CHIHUAHUA   DETALLE </v>
          </cell>
          <cell r="C3539" t="str">
            <v>40   ALPRESA ÁREA COMERCIAL</v>
          </cell>
          <cell r="D3539" t="str">
            <v>ANTONIO FARINACCI OLIVARI</v>
          </cell>
          <cell r="E3539" t="str">
            <v>50</v>
          </cell>
          <cell r="F3539" t="str">
            <v>44</v>
          </cell>
          <cell r="G3539" t="str">
            <v>6602   KILOMETRAJE</v>
          </cell>
          <cell r="H3539">
            <v>435</v>
          </cell>
          <cell r="I3539">
            <v>435</v>
          </cell>
        </row>
        <row r="3540">
          <cell r="A3540" t="str">
            <v>40CA</v>
          </cell>
          <cell r="B3540" t="str">
            <v xml:space="preserve">40CA   CHIHUAHUA   DETALLE </v>
          </cell>
          <cell r="C3540" t="str">
            <v>40   ALPRESA ÁREA COMERCIAL</v>
          </cell>
          <cell r="D3540" t="str">
            <v>ANTONIO FARINACCI OLIVARI</v>
          </cell>
          <cell r="E3540" t="str">
            <v>50</v>
          </cell>
          <cell r="F3540" t="str">
            <v>45</v>
          </cell>
          <cell r="G3540" t="str">
            <v>6703   OTROS</v>
          </cell>
          <cell r="H3540">
            <v>348</v>
          </cell>
          <cell r="I3540">
            <v>348</v>
          </cell>
        </row>
        <row r="3541">
          <cell r="A3541" t="str">
            <v>40CA</v>
          </cell>
          <cell r="B3541" t="str">
            <v xml:space="preserve">40CA   CHIHUAHUA   DETALLE </v>
          </cell>
          <cell r="C3541" t="str">
            <v>40   ALPRESA ÁREA COMERCIAL</v>
          </cell>
          <cell r="D3541" t="str">
            <v>ANTONIO FARINACCI OLIVARI</v>
          </cell>
          <cell r="E3541" t="str">
            <v>50</v>
          </cell>
          <cell r="F3541" t="str">
            <v>44</v>
          </cell>
          <cell r="G3541" t="str">
            <v>6604   COM.SIN REQ.FISCAL</v>
          </cell>
          <cell r="H3541">
            <v>300</v>
          </cell>
          <cell r="I3541">
            <v>300</v>
          </cell>
        </row>
        <row r="3542">
          <cell r="A3542" t="str">
            <v>40CA</v>
          </cell>
          <cell r="B3542" t="str">
            <v xml:space="preserve">40CA   CHIHUAHUA   DETALLE </v>
          </cell>
          <cell r="C3542" t="str">
            <v>40   ALPRESA ÁREA COMERCIAL</v>
          </cell>
          <cell r="D3542" t="str">
            <v>ANTONIO FARINACCI OLIVARI</v>
          </cell>
          <cell r="E3542" t="str">
            <v>50</v>
          </cell>
          <cell r="F3542" t="str">
            <v>46</v>
          </cell>
          <cell r="G3542" t="str">
            <v>6811   CONSUMO P.T.</v>
          </cell>
          <cell r="H3542">
            <v>322</v>
          </cell>
          <cell r="I3542">
            <v>322</v>
          </cell>
        </row>
        <row r="3543">
          <cell r="A3543" t="str">
            <v>40CA</v>
          </cell>
          <cell r="B3543" t="str">
            <v xml:space="preserve">40CA   CHIHUAHUA   DETALLE </v>
          </cell>
          <cell r="C3543" t="str">
            <v>40   ALPRESA ÁREA COMERCIAL</v>
          </cell>
          <cell r="D3543" t="str">
            <v>ANTONIO FARINACCI OLIVARI</v>
          </cell>
          <cell r="E3543" t="str">
            <v>50</v>
          </cell>
          <cell r="F3543" t="str">
            <v>97</v>
          </cell>
          <cell r="G3543" t="str">
            <v>7004   DEP.HIST.EQ.TRASPORT</v>
          </cell>
          <cell r="H3543">
            <v>4894</v>
          </cell>
          <cell r="I3543">
            <v>4894</v>
          </cell>
        </row>
        <row r="3544">
          <cell r="A3544" t="str">
            <v>40CA</v>
          </cell>
          <cell r="B3544" t="str">
            <v xml:space="preserve">40CA   CHIHUAHUA   DETALLE </v>
          </cell>
          <cell r="C3544" t="str">
            <v>40   ALPRESA ÁREA COMERCIAL</v>
          </cell>
          <cell r="D3544" t="str">
            <v>ANTONIO FARINACCI OLIVARI</v>
          </cell>
          <cell r="E3544" t="str">
            <v>50</v>
          </cell>
          <cell r="F3544" t="str">
            <v>97</v>
          </cell>
          <cell r="G3544" t="str">
            <v>7110   DEP.X REV.MEJO.PRO.A</v>
          </cell>
          <cell r="H3544">
            <v>419</v>
          </cell>
          <cell r="I3544">
            <v>419</v>
          </cell>
        </row>
        <row r="3545">
          <cell r="A3545" t="str">
            <v>40CA</v>
          </cell>
          <cell r="B3545" t="str">
            <v xml:space="preserve">40CA   CHIHUAHUA   DETALLE </v>
          </cell>
          <cell r="C3545" t="str">
            <v>40   ALPRESA ÁREA COMERCIAL</v>
          </cell>
          <cell r="D3545" t="str">
            <v>ANTONIO FARINACCI OLIVARI</v>
          </cell>
          <cell r="E3545" t="str">
            <v>50</v>
          </cell>
          <cell r="F3545" t="str">
            <v>97</v>
          </cell>
          <cell r="G3545" t="str">
            <v>7011   DEP.HIST.PROPI.ARREN</v>
          </cell>
          <cell r="H3545">
            <v>562</v>
          </cell>
          <cell r="I3545">
            <v>562</v>
          </cell>
        </row>
        <row r="3546">
          <cell r="A3546" t="str">
            <v>40CB</v>
          </cell>
          <cell r="B3546" t="str">
            <v>40CB   CIUDAD JUÁREZ  DETALLE</v>
          </cell>
          <cell r="C3546" t="str">
            <v>40   ALPRESA ÁREA COMERCIAL</v>
          </cell>
          <cell r="D3546" t="str">
            <v>ANTONIO FARINACCI OLIVARI</v>
          </cell>
          <cell r="E3546" t="str">
            <v>50</v>
          </cell>
          <cell r="F3546" t="str">
            <v>01</v>
          </cell>
          <cell r="G3546" t="str">
            <v>0000   SUELDOS Y SALARIOS</v>
          </cell>
          <cell r="H3546">
            <v>25047</v>
          </cell>
          <cell r="I3546">
            <v>25047</v>
          </cell>
        </row>
        <row r="3547">
          <cell r="A3547" t="str">
            <v>40CB</v>
          </cell>
          <cell r="B3547" t="str">
            <v>40CB   CIUDAD JUÁREZ  DETALLE</v>
          </cell>
          <cell r="C3547" t="str">
            <v>40   ALPRESA ÁREA COMERCIAL</v>
          </cell>
          <cell r="D3547" t="str">
            <v>ANTONIO FARINACCI OLIVARI</v>
          </cell>
          <cell r="E3547" t="str">
            <v>50</v>
          </cell>
          <cell r="F3547" t="str">
            <v>03</v>
          </cell>
          <cell r="G3547" t="str">
            <v>0900   FONDO AHORRO EMP.</v>
          </cell>
          <cell r="H3547">
            <v>1085</v>
          </cell>
          <cell r="I3547">
            <v>1085</v>
          </cell>
        </row>
        <row r="3548">
          <cell r="A3548" t="str">
            <v>40CB</v>
          </cell>
          <cell r="B3548" t="str">
            <v>40CB   CIUDAD JUÁREZ  DETALLE</v>
          </cell>
          <cell r="C3548" t="str">
            <v>40   ALPRESA ÁREA COMERCIAL</v>
          </cell>
          <cell r="D3548" t="str">
            <v>ANTONIO FARINACCI OLIVARI</v>
          </cell>
          <cell r="E3548" t="str">
            <v>30</v>
          </cell>
          <cell r="F3548" t="str">
            <v>05</v>
          </cell>
          <cell r="G3548" t="str">
            <v>0900   FONDO AHORRO EMP.</v>
          </cell>
          <cell r="H3548">
            <v>2590</v>
          </cell>
          <cell r="I3548">
            <v>2590</v>
          </cell>
        </row>
        <row r="3549">
          <cell r="A3549" t="str">
            <v>40CB</v>
          </cell>
          <cell r="B3549" t="str">
            <v>40CB   CIUDAD JUÁREZ  DETALLE</v>
          </cell>
          <cell r="C3549" t="str">
            <v>40   ALPRESA ÁREA COMERCIAL</v>
          </cell>
          <cell r="D3549" t="str">
            <v>ANTONIO FARINACCI OLIVARI</v>
          </cell>
          <cell r="E3549" t="str">
            <v>50</v>
          </cell>
          <cell r="F3549" t="str">
            <v>07</v>
          </cell>
          <cell r="G3549" t="str">
            <v>1600   INCENTIVOS FUERZA V.</v>
          </cell>
          <cell r="H3549">
            <v>2000</v>
          </cell>
          <cell r="I3549">
            <v>2000</v>
          </cell>
        </row>
        <row r="3550">
          <cell r="A3550" t="str">
            <v>40CB</v>
          </cell>
          <cell r="B3550" t="str">
            <v>40CB   CIUDAD JUÁREZ  DETALLE</v>
          </cell>
          <cell r="C3550" t="str">
            <v>40   ALPRESA ÁREA COMERCIAL</v>
          </cell>
          <cell r="D3550" t="str">
            <v>ANTONIO FARINACCI OLIVARI</v>
          </cell>
          <cell r="E3550" t="str">
            <v>50</v>
          </cell>
          <cell r="F3550" t="str">
            <v>03</v>
          </cell>
          <cell r="G3550" t="str">
            <v>0201   PRIMA VACACIONAL</v>
          </cell>
          <cell r="H3550">
            <v>626</v>
          </cell>
          <cell r="I3550">
            <v>626</v>
          </cell>
        </row>
        <row r="3551">
          <cell r="A3551" t="str">
            <v>40CB</v>
          </cell>
          <cell r="B3551" t="str">
            <v>40CB   CIUDAD JUÁREZ  DETALLE</v>
          </cell>
          <cell r="C3551" t="str">
            <v>40   ALPRESA ÁREA COMERCIAL</v>
          </cell>
          <cell r="D3551" t="str">
            <v>ANTONIO FARINACCI OLIVARI</v>
          </cell>
          <cell r="E3551" t="str">
            <v>30</v>
          </cell>
          <cell r="F3551" t="str">
            <v>05</v>
          </cell>
          <cell r="G3551" t="str">
            <v>0201   PRIMA VACACIONAL</v>
          </cell>
          <cell r="H3551">
            <v>-1936</v>
          </cell>
          <cell r="I3551">
            <v>-1936</v>
          </cell>
        </row>
        <row r="3552">
          <cell r="A3552" t="str">
            <v>40CB</v>
          </cell>
          <cell r="B3552" t="str">
            <v>40CB   CIUDAD JUÁREZ  DETALLE</v>
          </cell>
          <cell r="C3552" t="str">
            <v>40   ALPRESA ÁREA COMERCIAL</v>
          </cell>
          <cell r="D3552" t="str">
            <v>ANTONIO FARINACCI OLIVARI</v>
          </cell>
          <cell r="E3552" t="str">
            <v>50</v>
          </cell>
          <cell r="F3552" t="str">
            <v>03</v>
          </cell>
          <cell r="G3552" t="str">
            <v>1101   GARANTIA PTU.</v>
          </cell>
          <cell r="H3552">
            <v>2031</v>
          </cell>
          <cell r="I3552">
            <v>2031</v>
          </cell>
        </row>
        <row r="3553">
          <cell r="A3553" t="str">
            <v>40CB</v>
          </cell>
          <cell r="B3553" t="str">
            <v>40CB   CIUDAD JUÁREZ  DETALLE</v>
          </cell>
          <cell r="C3553" t="str">
            <v>40   ALPRESA ÁREA COMERCIAL</v>
          </cell>
          <cell r="D3553" t="str">
            <v>ANTONIO FARINACCI OLIVARI</v>
          </cell>
          <cell r="E3553" t="str">
            <v>30</v>
          </cell>
          <cell r="F3553" t="str">
            <v>05</v>
          </cell>
          <cell r="G3553" t="str">
            <v>1101   GARANTIA PTU.</v>
          </cell>
          <cell r="H3553">
            <v>1595</v>
          </cell>
          <cell r="I3553">
            <v>1595</v>
          </cell>
        </row>
        <row r="3554">
          <cell r="A3554" t="str">
            <v>40CB</v>
          </cell>
          <cell r="B3554" t="str">
            <v>40CB   CIUDAD JUÁREZ  DETALLE</v>
          </cell>
          <cell r="C3554" t="str">
            <v>40   ALPRESA ÁREA COMERCIAL</v>
          </cell>
          <cell r="D3554" t="str">
            <v>ANTONIO FARINACCI OLIVARI</v>
          </cell>
          <cell r="E3554" t="str">
            <v>50</v>
          </cell>
          <cell r="F3554" t="str">
            <v>04</v>
          </cell>
          <cell r="G3554" t="str">
            <v>1301   I.M.S.S.</v>
          </cell>
          <cell r="H3554">
            <v>4088</v>
          </cell>
          <cell r="I3554">
            <v>4088</v>
          </cell>
        </row>
        <row r="3555">
          <cell r="A3555" t="str">
            <v>40CB</v>
          </cell>
          <cell r="B3555" t="str">
            <v>40CB   CIUDAD JUÁREZ  DETALLE</v>
          </cell>
          <cell r="C3555" t="str">
            <v>40   ALPRESA ÁREA COMERCIAL</v>
          </cell>
          <cell r="D3555" t="str">
            <v>ANTONIO FARINACCI OLIVARI</v>
          </cell>
          <cell r="E3555" t="str">
            <v>30</v>
          </cell>
          <cell r="F3555" t="str">
            <v>06</v>
          </cell>
          <cell r="G3555" t="str">
            <v>1301   I.M.S.S.</v>
          </cell>
          <cell r="H3555">
            <v>10887</v>
          </cell>
          <cell r="I3555">
            <v>10887</v>
          </cell>
        </row>
        <row r="3556">
          <cell r="A3556" t="str">
            <v>40CB</v>
          </cell>
          <cell r="B3556" t="str">
            <v>40CB   CIUDAD JUÁREZ  DETALLE</v>
          </cell>
          <cell r="C3556" t="str">
            <v>40   ALPRESA ÁREA COMERCIAL</v>
          </cell>
          <cell r="D3556" t="str">
            <v>ANTONIO FARINACCI OLIVARI</v>
          </cell>
          <cell r="E3556" t="str">
            <v>30</v>
          </cell>
          <cell r="F3556" t="str">
            <v>07</v>
          </cell>
          <cell r="G3556" t="str">
            <v>1401   POR VENDEDORES</v>
          </cell>
          <cell r="H3556">
            <v>166064</v>
          </cell>
          <cell r="I3556">
            <v>166064</v>
          </cell>
        </row>
        <row r="3557">
          <cell r="A3557" t="str">
            <v>40CB</v>
          </cell>
          <cell r="B3557" t="str">
            <v>40CB   CIUDAD JUÁREZ  DETALLE</v>
          </cell>
          <cell r="C3557" t="str">
            <v>40   ALPRESA ÁREA COMERCIAL</v>
          </cell>
          <cell r="D3557" t="str">
            <v>ANTONIO FARINACCI OLIVARI</v>
          </cell>
          <cell r="E3557" t="str">
            <v>30</v>
          </cell>
          <cell r="F3557" t="str">
            <v>05</v>
          </cell>
          <cell r="G3557" t="str">
            <v>0202   P.VAC.REAL PAGADA</v>
          </cell>
          <cell r="H3557">
            <v>2470</v>
          </cell>
          <cell r="I3557">
            <v>2470</v>
          </cell>
        </row>
        <row r="3558">
          <cell r="A3558" t="str">
            <v>40CB</v>
          </cell>
          <cell r="B3558" t="str">
            <v>40CB   CIUDAD JUÁREZ  DETALLE</v>
          </cell>
          <cell r="C3558" t="str">
            <v>40   ALPRESA ÁREA COMERCIAL</v>
          </cell>
          <cell r="D3558" t="str">
            <v>ANTONIO FARINACCI OLIVARI</v>
          </cell>
          <cell r="E3558" t="str">
            <v>50</v>
          </cell>
          <cell r="F3558" t="str">
            <v>04</v>
          </cell>
          <cell r="G3558" t="str">
            <v>1302   IMPTOS/REMUNERACION</v>
          </cell>
          <cell r="H3558">
            <v>521</v>
          </cell>
          <cell r="I3558">
            <v>521</v>
          </cell>
        </row>
        <row r="3559">
          <cell r="A3559" t="str">
            <v>40CB</v>
          </cell>
          <cell r="B3559" t="str">
            <v>40CB   CIUDAD JUÁREZ  DETALLE</v>
          </cell>
          <cell r="C3559" t="str">
            <v>40   ALPRESA ÁREA COMERCIAL</v>
          </cell>
          <cell r="D3559" t="str">
            <v>ANTONIO FARINACCI OLIVARI</v>
          </cell>
          <cell r="E3559" t="str">
            <v>30</v>
          </cell>
          <cell r="F3559" t="str">
            <v>06</v>
          </cell>
          <cell r="G3559" t="str">
            <v>1302   IMPTOS/REMUNERACION</v>
          </cell>
          <cell r="H3559">
            <v>571</v>
          </cell>
          <cell r="I3559">
            <v>571</v>
          </cell>
        </row>
        <row r="3560">
          <cell r="A3560" t="str">
            <v>40CB</v>
          </cell>
          <cell r="B3560" t="str">
            <v>40CB   CIUDAD JUÁREZ  DETALLE</v>
          </cell>
          <cell r="C3560" t="str">
            <v>40   ALPRESA ÁREA COMERCIAL</v>
          </cell>
          <cell r="D3560" t="str">
            <v>ANTONIO FARINACCI OLIVARI</v>
          </cell>
          <cell r="E3560" t="str">
            <v>50</v>
          </cell>
          <cell r="F3560" t="str">
            <v>07</v>
          </cell>
          <cell r="G3560" t="str">
            <v>1402   POR FACILITADORES</v>
          </cell>
          <cell r="H3560">
            <v>18141</v>
          </cell>
          <cell r="I3560">
            <v>18141</v>
          </cell>
        </row>
        <row r="3561">
          <cell r="A3561" t="str">
            <v>40CB</v>
          </cell>
          <cell r="B3561" t="str">
            <v>40CB   CIUDAD JUÁREZ  DETALLE</v>
          </cell>
          <cell r="C3561" t="str">
            <v>40   ALPRESA ÁREA COMERCIAL</v>
          </cell>
          <cell r="D3561" t="str">
            <v>ANTONIO FARINACCI OLIVARI</v>
          </cell>
          <cell r="E3561" t="str">
            <v>50</v>
          </cell>
          <cell r="F3561" t="str">
            <v>04</v>
          </cell>
          <cell r="G3561" t="str">
            <v>1303   INFONAVIT</v>
          </cell>
          <cell r="H3561">
            <v>2129</v>
          </cell>
          <cell r="I3561">
            <v>2129</v>
          </cell>
        </row>
        <row r="3562">
          <cell r="A3562" t="str">
            <v>40CB</v>
          </cell>
          <cell r="B3562" t="str">
            <v>40CB   CIUDAD JUÁREZ  DETALLE</v>
          </cell>
          <cell r="C3562" t="str">
            <v>40   ALPRESA ÁREA COMERCIAL</v>
          </cell>
          <cell r="D3562" t="str">
            <v>ANTONIO FARINACCI OLIVARI</v>
          </cell>
          <cell r="E3562" t="str">
            <v>30</v>
          </cell>
          <cell r="F3562" t="str">
            <v>06</v>
          </cell>
          <cell r="G3562" t="str">
            <v>1303   INFONAVIT</v>
          </cell>
          <cell r="H3562">
            <v>5138</v>
          </cell>
          <cell r="I3562">
            <v>5138</v>
          </cell>
        </row>
        <row r="3563">
          <cell r="A3563" t="str">
            <v>40CB</v>
          </cell>
          <cell r="B3563" t="str">
            <v>40CB   CIUDAD JUÁREZ  DETALLE</v>
          </cell>
          <cell r="C3563" t="str">
            <v>40   ALPRESA ÁREA COMERCIAL</v>
          </cell>
          <cell r="D3563" t="str">
            <v>ANTONIO FARINACCI OLIVARI</v>
          </cell>
          <cell r="E3563" t="str">
            <v>50</v>
          </cell>
          <cell r="F3563" t="str">
            <v>04</v>
          </cell>
          <cell r="G3563" t="str">
            <v>1304   S.A.R.</v>
          </cell>
          <cell r="H3563">
            <v>851</v>
          </cell>
          <cell r="I3563">
            <v>851</v>
          </cell>
        </row>
        <row r="3564">
          <cell r="A3564" t="str">
            <v>40CB</v>
          </cell>
          <cell r="B3564" t="str">
            <v>40CB   CIUDAD JUÁREZ  DETALLE</v>
          </cell>
          <cell r="C3564" t="str">
            <v>40   ALPRESA ÁREA COMERCIAL</v>
          </cell>
          <cell r="D3564" t="str">
            <v>ANTONIO FARINACCI OLIVARI</v>
          </cell>
          <cell r="E3564" t="str">
            <v>50</v>
          </cell>
          <cell r="F3564" t="str">
            <v>06</v>
          </cell>
          <cell r="G3564" t="str">
            <v>1304   S.A.R.</v>
          </cell>
          <cell r="H3564">
            <v>2055</v>
          </cell>
          <cell r="I3564">
            <v>2055</v>
          </cell>
        </row>
        <row r="3565">
          <cell r="A3565" t="str">
            <v>40CB</v>
          </cell>
          <cell r="B3565" t="str">
            <v>40CB   CIUDAD JUÁREZ  DETALLE</v>
          </cell>
          <cell r="C3565" t="str">
            <v>40   ALPRESA ÁREA COMERCIAL</v>
          </cell>
          <cell r="D3565" t="str">
            <v>ANTONIO FARINACCI OLIVARI</v>
          </cell>
          <cell r="E3565" t="str">
            <v>50</v>
          </cell>
          <cell r="F3565" t="str">
            <v>03</v>
          </cell>
          <cell r="G3565" t="str">
            <v>0305   OTRAS GRATIF.</v>
          </cell>
          <cell r="H3565">
            <v>1000</v>
          </cell>
          <cell r="I3565">
            <v>1000</v>
          </cell>
        </row>
        <row r="3566">
          <cell r="A3566" t="str">
            <v>40CB</v>
          </cell>
          <cell r="B3566" t="str">
            <v>40CB   CIUDAD JUÁREZ  DETALLE</v>
          </cell>
          <cell r="C3566" t="str">
            <v>40   ALPRESA ÁREA COMERCIAL</v>
          </cell>
          <cell r="D3566" t="str">
            <v>ANTONIO FARINACCI OLIVARI</v>
          </cell>
          <cell r="E3566" t="str">
            <v>50</v>
          </cell>
          <cell r="F3566" t="str">
            <v>04</v>
          </cell>
          <cell r="G3566" t="str">
            <v>1205   VALES DESPENSA</v>
          </cell>
          <cell r="H3566">
            <v>1237</v>
          </cell>
          <cell r="I3566">
            <v>1237</v>
          </cell>
        </row>
        <row r="3567">
          <cell r="A3567" t="str">
            <v>40CB</v>
          </cell>
          <cell r="B3567" t="str">
            <v>40CB   CIUDAD JUÁREZ  DETALLE</v>
          </cell>
          <cell r="C3567" t="str">
            <v>40   ALPRESA ÁREA COMERCIAL</v>
          </cell>
          <cell r="D3567" t="str">
            <v>ANTONIO FARINACCI OLIVARI</v>
          </cell>
          <cell r="E3567" t="str">
            <v>50</v>
          </cell>
          <cell r="F3567" t="str">
            <v>06</v>
          </cell>
          <cell r="G3567" t="str">
            <v>1205   VALES DESPENSA</v>
          </cell>
          <cell r="H3567">
            <v>1608</v>
          </cell>
          <cell r="I3567">
            <v>1608</v>
          </cell>
        </row>
        <row r="3568">
          <cell r="A3568" t="str">
            <v>40CB</v>
          </cell>
          <cell r="B3568" t="str">
            <v>40CB   CIUDAD JUÁREZ  DETALLE</v>
          </cell>
          <cell r="C3568" t="str">
            <v>40   ALPRESA ÁREA COMERCIAL</v>
          </cell>
          <cell r="D3568" t="str">
            <v>ANTONIO FARINACCI OLIVARI</v>
          </cell>
          <cell r="E3568" t="str">
            <v>50</v>
          </cell>
          <cell r="F3568" t="str">
            <v>03</v>
          </cell>
          <cell r="G3568" t="str">
            <v>0306   GRATIF.ANUAL</v>
          </cell>
          <cell r="H3568">
            <v>2087</v>
          </cell>
          <cell r="I3568">
            <v>2087</v>
          </cell>
        </row>
        <row r="3569">
          <cell r="A3569" t="str">
            <v>40CB</v>
          </cell>
          <cell r="B3569" t="str">
            <v>40CB   CIUDAD JUÁREZ  DETALLE</v>
          </cell>
          <cell r="C3569" t="str">
            <v>40   ALPRESA ÁREA COMERCIAL</v>
          </cell>
          <cell r="D3569" t="str">
            <v>ANTONIO FARINACCI OLIVARI</v>
          </cell>
          <cell r="E3569" t="str">
            <v>30</v>
          </cell>
          <cell r="F3569" t="str">
            <v>05</v>
          </cell>
          <cell r="G3569" t="str">
            <v>0306   GRATIF.ANUAL</v>
          </cell>
          <cell r="H3569">
            <v>2128</v>
          </cell>
          <cell r="I3569">
            <v>2128</v>
          </cell>
        </row>
        <row r="3570">
          <cell r="A3570" t="str">
            <v>40CB</v>
          </cell>
          <cell r="B3570" t="str">
            <v>40CB   CIUDAD JUÁREZ  DETALLE</v>
          </cell>
          <cell r="C3570" t="str">
            <v>40   ALPRESA ÁREA COMERCIAL</v>
          </cell>
          <cell r="D3570" t="str">
            <v>ANTONIO FARINACCI OLIVARI</v>
          </cell>
          <cell r="E3570" t="str">
            <v>50</v>
          </cell>
          <cell r="F3570" t="str">
            <v>04</v>
          </cell>
          <cell r="G3570" t="str">
            <v>1306   CREDITO AL SALARIO</v>
          </cell>
          <cell r="H3570">
            <v>466</v>
          </cell>
          <cell r="I3570">
            <v>466</v>
          </cell>
        </row>
        <row r="3571">
          <cell r="A3571" t="str">
            <v>40CB</v>
          </cell>
          <cell r="B3571" t="str">
            <v>40CB   CIUDAD JUÁREZ  DETALLE</v>
          </cell>
          <cell r="C3571" t="str">
            <v>40   ALPRESA ÁREA COMERCIAL</v>
          </cell>
          <cell r="D3571" t="str">
            <v>ANTONIO FARINACCI OLIVARI</v>
          </cell>
          <cell r="E3571" t="str">
            <v>30</v>
          </cell>
          <cell r="F3571" t="str">
            <v>06</v>
          </cell>
          <cell r="G3571" t="str">
            <v>1306   CREDITO AL SALARIO</v>
          </cell>
          <cell r="H3571">
            <v>5142</v>
          </cell>
          <cell r="I3571">
            <v>5142</v>
          </cell>
        </row>
        <row r="3572">
          <cell r="A3572" t="str">
            <v>40CB</v>
          </cell>
          <cell r="B3572" t="str">
            <v>40CB   CIUDAD JUÁREZ  DETALLE</v>
          </cell>
          <cell r="C3572" t="str">
            <v>40   ALPRESA ÁREA COMERCIAL</v>
          </cell>
          <cell r="D3572" t="str">
            <v>ANTONIO FARINACCI OLIVARI</v>
          </cell>
          <cell r="E3572" t="str">
            <v>30</v>
          </cell>
          <cell r="F3572" t="str">
            <v>04</v>
          </cell>
          <cell r="G3572" t="str">
            <v>1208   ROPA DE TRABAJO</v>
          </cell>
          <cell r="H3572">
            <v>250</v>
          </cell>
          <cell r="I3572">
            <v>250</v>
          </cell>
        </row>
        <row r="3573">
          <cell r="A3573" t="str">
            <v>40CB</v>
          </cell>
          <cell r="B3573" t="str">
            <v>40CB   CIUDAD JUÁREZ  DETALLE</v>
          </cell>
          <cell r="C3573" t="str">
            <v>40   ALPRESA ÁREA COMERCIAL</v>
          </cell>
          <cell r="D3573" t="str">
            <v>ANTONIO FARINACCI OLIVARI</v>
          </cell>
          <cell r="E3573" t="str">
            <v>50</v>
          </cell>
          <cell r="F3573" t="str">
            <v>04</v>
          </cell>
          <cell r="G3573" t="str">
            <v>1208   ROPA DE TRABAJO</v>
          </cell>
          <cell r="H3573">
            <v>100</v>
          </cell>
          <cell r="I3573">
            <v>100</v>
          </cell>
        </row>
        <row r="3574">
          <cell r="A3574" t="str">
            <v>40CB</v>
          </cell>
          <cell r="B3574" t="str">
            <v>40CB   CIUDAD JUÁREZ  DETALLE</v>
          </cell>
          <cell r="C3574" t="str">
            <v>40   ALPRESA ÁREA COMERCIAL</v>
          </cell>
          <cell r="D3574" t="str">
            <v>ANTONIO FARINACCI OLIVARI</v>
          </cell>
          <cell r="E3574" t="str">
            <v>30</v>
          </cell>
          <cell r="F3574" t="str">
            <v>06</v>
          </cell>
          <cell r="G3574" t="str">
            <v>1208   ROPA DE TRABAJO</v>
          </cell>
          <cell r="H3574">
            <v>1000</v>
          </cell>
          <cell r="I3574">
            <v>1000</v>
          </cell>
        </row>
        <row r="3575">
          <cell r="A3575" t="str">
            <v>40CB</v>
          </cell>
          <cell r="B3575" t="str">
            <v>40CB   CIUDAD JUÁREZ  DETALLE</v>
          </cell>
          <cell r="C3575" t="str">
            <v>40   ALPRESA ÁREA COMERCIAL</v>
          </cell>
          <cell r="D3575" t="str">
            <v>ANTONIO FARINACCI OLIVARI</v>
          </cell>
          <cell r="E3575" t="str">
            <v>50</v>
          </cell>
          <cell r="F3575" t="str">
            <v>04</v>
          </cell>
          <cell r="G3575" t="str">
            <v>1210   SEGURO DE VIDA</v>
          </cell>
          <cell r="H3575">
            <v>393</v>
          </cell>
          <cell r="I3575">
            <v>393</v>
          </cell>
        </row>
        <row r="3576">
          <cell r="A3576" t="str">
            <v>40CB</v>
          </cell>
          <cell r="B3576" t="str">
            <v>40CB   CIUDAD JUÁREZ  DETALLE</v>
          </cell>
          <cell r="C3576" t="str">
            <v>40   ALPRESA ÁREA COMERCIAL</v>
          </cell>
          <cell r="D3576" t="str">
            <v>ANTONIO FARINACCI OLIVARI</v>
          </cell>
          <cell r="E3576" t="str">
            <v>30</v>
          </cell>
          <cell r="F3576" t="str">
            <v>06</v>
          </cell>
          <cell r="G3576" t="str">
            <v>1211   GTOS.FIN DE AÑO</v>
          </cell>
          <cell r="H3576">
            <v>833</v>
          </cell>
          <cell r="I3576">
            <v>833</v>
          </cell>
        </row>
        <row r="3577">
          <cell r="A3577" t="str">
            <v>40CB</v>
          </cell>
          <cell r="B3577" t="str">
            <v>40CB   CIUDAD JUÁREZ  DETALLE</v>
          </cell>
          <cell r="C3577" t="str">
            <v>40   ALPRESA ÁREA COMERCIAL</v>
          </cell>
          <cell r="D3577" t="str">
            <v>ANTONIO FARINACCI OLIVARI</v>
          </cell>
          <cell r="E3577" t="str">
            <v>50</v>
          </cell>
          <cell r="F3577" t="str">
            <v>04</v>
          </cell>
          <cell r="G3577" t="str">
            <v>1212   GTOS.RECLUT.PERS.</v>
          </cell>
          <cell r="H3577">
            <v>750</v>
          </cell>
          <cell r="I3577">
            <v>750</v>
          </cell>
        </row>
        <row r="3578">
          <cell r="A3578" t="str">
            <v>40CB</v>
          </cell>
          <cell r="B3578" t="str">
            <v>40CB   CIUDAD JUÁREZ  DETALLE</v>
          </cell>
          <cell r="C3578" t="str">
            <v>40   ALPRESA ÁREA COMERCIAL</v>
          </cell>
          <cell r="D3578" t="str">
            <v>ANTONIO FARINACCI OLIVARI</v>
          </cell>
          <cell r="E3578" t="str">
            <v>50</v>
          </cell>
          <cell r="F3578" t="str">
            <v>15</v>
          </cell>
          <cell r="G3578" t="str">
            <v>3100   MAT.P/COMPUTO</v>
          </cell>
          <cell r="H3578">
            <v>200</v>
          </cell>
          <cell r="I3578">
            <v>200</v>
          </cell>
        </row>
        <row r="3579">
          <cell r="A3579" t="str">
            <v>40CB</v>
          </cell>
          <cell r="B3579" t="str">
            <v>40CB   CIUDAD JUÁREZ  DETALLE</v>
          </cell>
          <cell r="C3579" t="str">
            <v>40   ALPRESA ÁREA COMERCIAL</v>
          </cell>
          <cell r="D3579" t="str">
            <v>ANTONIO FARINACCI OLIVARI</v>
          </cell>
          <cell r="E3579" t="str">
            <v>50</v>
          </cell>
          <cell r="F3579" t="str">
            <v>12</v>
          </cell>
          <cell r="G3579" t="str">
            <v>2301   GASOLINA Y LUBRICANT</v>
          </cell>
          <cell r="H3579">
            <v>1073</v>
          </cell>
          <cell r="I3579">
            <v>1073</v>
          </cell>
        </row>
        <row r="3580">
          <cell r="A3580" t="str">
            <v>40CB</v>
          </cell>
          <cell r="B3580" t="str">
            <v>40CB   CIUDAD JUÁREZ  DETALLE</v>
          </cell>
          <cell r="C3580" t="str">
            <v>40   ALPRESA ÁREA COMERCIAL</v>
          </cell>
          <cell r="D3580" t="str">
            <v>ANTONIO FARINACCI OLIVARI</v>
          </cell>
          <cell r="E3580" t="str">
            <v>50</v>
          </cell>
          <cell r="F3580" t="str">
            <v>13</v>
          </cell>
          <cell r="G3580" t="str">
            <v>2701   MAT.DE LIMPIEZA</v>
          </cell>
          <cell r="H3580">
            <v>942</v>
          </cell>
          <cell r="I3580">
            <v>942</v>
          </cell>
        </row>
        <row r="3581">
          <cell r="A3581" t="str">
            <v>40CB</v>
          </cell>
          <cell r="B3581" t="str">
            <v>40CB   CIUDAD JUÁREZ  DETALLE</v>
          </cell>
          <cell r="C3581" t="str">
            <v>40   ALPRESA ÁREA COMERCIAL</v>
          </cell>
          <cell r="D3581" t="str">
            <v>ANTONIO FARINACCI OLIVARI</v>
          </cell>
          <cell r="E3581" t="str">
            <v>50</v>
          </cell>
          <cell r="F3581" t="str">
            <v>16</v>
          </cell>
          <cell r="G3581" t="str">
            <v>3201   PAP.P/ESCRITORIO</v>
          </cell>
          <cell r="H3581">
            <v>3443</v>
          </cell>
          <cell r="I3581">
            <v>3443</v>
          </cell>
        </row>
        <row r="3582">
          <cell r="A3582" t="str">
            <v>40CB</v>
          </cell>
          <cell r="B3582" t="str">
            <v>40CB   CIUDAD JUÁREZ  DETALLE</v>
          </cell>
          <cell r="C3582" t="str">
            <v>40   ALPRESA ÁREA COMERCIAL</v>
          </cell>
          <cell r="D3582" t="str">
            <v>ANTONIO FARINACCI OLIVARI</v>
          </cell>
          <cell r="E3582" t="str">
            <v>50</v>
          </cell>
          <cell r="F3582" t="str">
            <v>20</v>
          </cell>
          <cell r="G3582" t="str">
            <v>3901   RENTA DE COPIADORA</v>
          </cell>
          <cell r="H3582">
            <v>995</v>
          </cell>
          <cell r="I3582">
            <v>995</v>
          </cell>
        </row>
        <row r="3583">
          <cell r="A3583" t="str">
            <v>40CB</v>
          </cell>
          <cell r="B3583" t="str">
            <v>40CB   CIUDAD JUÁREZ  DETALLE</v>
          </cell>
          <cell r="C3583" t="str">
            <v>40   ALPRESA ÁREA COMERCIAL</v>
          </cell>
          <cell r="D3583" t="str">
            <v>ANTONIO FARINACCI OLIVARI</v>
          </cell>
          <cell r="E3583" t="str">
            <v>50</v>
          </cell>
          <cell r="F3583" t="str">
            <v>12</v>
          </cell>
          <cell r="G3583" t="str">
            <v>2303   TENENCIAS Y VERIFICA</v>
          </cell>
          <cell r="H3583">
            <v>142</v>
          </cell>
          <cell r="I3583">
            <v>142</v>
          </cell>
        </row>
        <row r="3584">
          <cell r="A3584" t="str">
            <v>40CB</v>
          </cell>
          <cell r="B3584" t="str">
            <v>40CB   CIUDAD JUÁREZ  DETALLE</v>
          </cell>
          <cell r="C3584" t="str">
            <v>40   ALPRESA ÁREA COMERCIAL</v>
          </cell>
          <cell r="D3584" t="str">
            <v>ANTONIO FARINACCI OLIVARI</v>
          </cell>
          <cell r="E3584" t="str">
            <v>50</v>
          </cell>
          <cell r="F3584" t="str">
            <v>20</v>
          </cell>
          <cell r="G3584" t="str">
            <v>3903   RENTA ENFRIADORES</v>
          </cell>
          <cell r="H3584">
            <v>2269</v>
          </cell>
          <cell r="I3584">
            <v>2269</v>
          </cell>
        </row>
        <row r="3585">
          <cell r="A3585" t="str">
            <v>40CB</v>
          </cell>
          <cell r="B3585" t="str">
            <v>40CB   CIUDAD JUÁREZ  DETALLE</v>
          </cell>
          <cell r="C3585" t="str">
            <v>40   ALPRESA ÁREA COMERCIAL</v>
          </cell>
          <cell r="D3585" t="str">
            <v>ANTONIO FARINACCI OLIVARI</v>
          </cell>
          <cell r="E3585" t="str">
            <v>50</v>
          </cell>
          <cell r="F3585" t="str">
            <v>23</v>
          </cell>
          <cell r="G3585" t="str">
            <v>4201   EJECUTIVOS Y EMP.</v>
          </cell>
          <cell r="H3585">
            <v>7570</v>
          </cell>
          <cell r="I3585">
            <v>7570</v>
          </cell>
        </row>
        <row r="3586">
          <cell r="A3586" t="str">
            <v>40CB</v>
          </cell>
          <cell r="B3586" t="str">
            <v>40CB   CIUDAD JUÁREZ  DETALLE</v>
          </cell>
          <cell r="C3586" t="str">
            <v>40   ALPRESA ÁREA COMERCIAL</v>
          </cell>
          <cell r="D3586" t="str">
            <v>ANTONIO FARINACCI OLIVARI</v>
          </cell>
          <cell r="E3586" t="str">
            <v>50</v>
          </cell>
          <cell r="F3586" t="str">
            <v>23</v>
          </cell>
          <cell r="G3586" t="str">
            <v>4202   RUTA FORANEO DETALLE</v>
          </cell>
          <cell r="H3586">
            <v>150</v>
          </cell>
          <cell r="I3586">
            <v>150</v>
          </cell>
        </row>
        <row r="3587">
          <cell r="A3587" t="str">
            <v>40CB</v>
          </cell>
          <cell r="B3587" t="str">
            <v>40CB   CIUDAD JUÁREZ  DETALLE</v>
          </cell>
          <cell r="C3587" t="str">
            <v>40   ALPRESA ÁREA COMERCIAL</v>
          </cell>
          <cell r="D3587" t="str">
            <v>ANTONIO FARINACCI OLIVARI</v>
          </cell>
          <cell r="E3587" t="str">
            <v>50</v>
          </cell>
          <cell r="F3587" t="str">
            <v>22</v>
          </cell>
          <cell r="G3587" t="str">
            <v>4106   FIANZAS</v>
          </cell>
          <cell r="H3587">
            <v>110</v>
          </cell>
          <cell r="I3587">
            <v>110</v>
          </cell>
        </row>
        <row r="3588">
          <cell r="A3588" t="str">
            <v>40CB</v>
          </cell>
          <cell r="B3588" t="str">
            <v>40CB   CIUDAD JUÁREZ  DETALLE</v>
          </cell>
          <cell r="C3588" t="str">
            <v>40   ALPRESA ÁREA COMERCIAL</v>
          </cell>
          <cell r="D3588" t="str">
            <v>ANTONIO FARINACCI OLIVARI</v>
          </cell>
          <cell r="E3588" t="str">
            <v>50</v>
          </cell>
          <cell r="F3588" t="str">
            <v>43</v>
          </cell>
          <cell r="G3588" t="str">
            <v>6500   RESERVA CTAS INCOB.</v>
          </cell>
          <cell r="H3588">
            <v>8747</v>
          </cell>
          <cell r="I3588">
            <v>8747</v>
          </cell>
        </row>
        <row r="3589">
          <cell r="A3589" t="str">
            <v>40CB</v>
          </cell>
          <cell r="B3589" t="str">
            <v>40CB   CIUDAD JUÁREZ  DETALLE</v>
          </cell>
          <cell r="C3589" t="str">
            <v>40   ALPRESA ÁREA COMERCIAL</v>
          </cell>
          <cell r="D3589" t="str">
            <v>ANTONIO FARINACCI OLIVARI</v>
          </cell>
          <cell r="E3589" t="str">
            <v>50</v>
          </cell>
          <cell r="F3589" t="str">
            <v>45</v>
          </cell>
          <cell r="G3589" t="str">
            <v>6701   TAXIS</v>
          </cell>
          <cell r="H3589">
            <v>269</v>
          </cell>
          <cell r="I3589">
            <v>269</v>
          </cell>
        </row>
        <row r="3590">
          <cell r="A3590" t="str">
            <v>40CB</v>
          </cell>
          <cell r="B3590" t="str">
            <v>40CB   CIUDAD JUÁREZ  DETALLE</v>
          </cell>
          <cell r="C3590" t="str">
            <v>40   ALPRESA ÁREA COMERCIAL</v>
          </cell>
          <cell r="D3590" t="str">
            <v>ANTONIO FARINACCI OLIVARI</v>
          </cell>
          <cell r="E3590" t="str">
            <v>50</v>
          </cell>
          <cell r="F3590" t="str">
            <v>44</v>
          </cell>
          <cell r="G3590" t="str">
            <v>6602   KILOMETRAJE</v>
          </cell>
          <cell r="H3590">
            <v>3370</v>
          </cell>
          <cell r="I3590">
            <v>3370</v>
          </cell>
        </row>
        <row r="3591">
          <cell r="A3591" t="str">
            <v>40CB</v>
          </cell>
          <cell r="B3591" t="str">
            <v>40CB   CIUDAD JUÁREZ  DETALLE</v>
          </cell>
          <cell r="C3591" t="str">
            <v>40   ALPRESA ÁREA COMERCIAL</v>
          </cell>
          <cell r="D3591" t="str">
            <v>ANTONIO FARINACCI OLIVARI</v>
          </cell>
          <cell r="E3591" t="str">
            <v>50</v>
          </cell>
          <cell r="F3591" t="str">
            <v>44</v>
          </cell>
          <cell r="G3591" t="str">
            <v>6604   COM.SIN REQ.FISCAL</v>
          </cell>
          <cell r="H3591">
            <v>492</v>
          </cell>
          <cell r="I3591">
            <v>492</v>
          </cell>
        </row>
        <row r="3592">
          <cell r="A3592" t="str">
            <v>40CB</v>
          </cell>
          <cell r="B3592" t="str">
            <v>40CB   CIUDAD JUÁREZ  DETALLE</v>
          </cell>
          <cell r="C3592" t="str">
            <v>40   ALPRESA ÁREA COMERCIAL</v>
          </cell>
          <cell r="D3592" t="str">
            <v>ANTONIO FARINACCI OLIVARI</v>
          </cell>
          <cell r="E3592" t="str">
            <v>50</v>
          </cell>
          <cell r="F3592" t="str">
            <v>44</v>
          </cell>
          <cell r="G3592" t="str">
            <v>6606   GTOS.SIN COMPROBANTE</v>
          </cell>
          <cell r="H3592">
            <v>1570</v>
          </cell>
          <cell r="I3592">
            <v>1570</v>
          </cell>
        </row>
        <row r="3593">
          <cell r="A3593" t="str">
            <v>40CB</v>
          </cell>
          <cell r="B3593" t="str">
            <v>40CB   CIUDAD JUÁREZ  DETALLE</v>
          </cell>
          <cell r="C3593" t="str">
            <v>40   ALPRESA ÁREA COMERCIAL</v>
          </cell>
          <cell r="D3593" t="str">
            <v>ANTONIO FARINACCI OLIVARI</v>
          </cell>
          <cell r="E3593" t="str">
            <v>50</v>
          </cell>
          <cell r="F3593" t="str">
            <v>46</v>
          </cell>
          <cell r="G3593" t="str">
            <v>6811   CONSUMO P.T.</v>
          </cell>
          <cell r="H3593">
            <v>1040</v>
          </cell>
          <cell r="I3593">
            <v>1040</v>
          </cell>
        </row>
        <row r="3594">
          <cell r="A3594" t="str">
            <v>40CB</v>
          </cell>
          <cell r="B3594" t="str">
            <v>40CB   CIUDAD JUÁREZ  DETALLE</v>
          </cell>
          <cell r="C3594" t="str">
            <v>40   ALPRESA ÁREA COMERCIAL</v>
          </cell>
          <cell r="D3594" t="str">
            <v>ANTONIO FARINACCI OLIVARI</v>
          </cell>
          <cell r="E3594" t="str">
            <v>50</v>
          </cell>
          <cell r="F3594" t="str">
            <v>44</v>
          </cell>
          <cell r="G3594" t="str">
            <v>6619   GTOS.RUTA FORANEA</v>
          </cell>
          <cell r="H3594">
            <v>286</v>
          </cell>
          <cell r="I3594">
            <v>286</v>
          </cell>
        </row>
        <row r="3595">
          <cell r="A3595" t="str">
            <v>40CB</v>
          </cell>
          <cell r="B3595" t="str">
            <v>40CB   CIUDAD JUÁREZ  DETALLE</v>
          </cell>
          <cell r="C3595" t="str">
            <v>40   ALPRESA ÁREA COMERCIAL</v>
          </cell>
          <cell r="D3595" t="str">
            <v>ANTONIO FARINACCI OLIVARI</v>
          </cell>
          <cell r="E3595" t="str">
            <v>50</v>
          </cell>
          <cell r="F3595" t="str">
            <v>97</v>
          </cell>
          <cell r="G3595" t="str">
            <v>7110   DEP.X REV.MEJO.PRO.A</v>
          </cell>
          <cell r="H3595">
            <v>94</v>
          </cell>
          <cell r="I3595">
            <v>94</v>
          </cell>
        </row>
        <row r="3596">
          <cell r="A3596" t="str">
            <v>40CB</v>
          </cell>
          <cell r="B3596" t="str">
            <v>40CB   CIUDAD JUÁREZ  DETALLE</v>
          </cell>
          <cell r="C3596" t="str">
            <v>40   ALPRESA ÁREA COMERCIAL</v>
          </cell>
          <cell r="D3596" t="str">
            <v>ANTONIO FARINACCI OLIVARI</v>
          </cell>
          <cell r="E3596" t="str">
            <v>50</v>
          </cell>
          <cell r="F3596" t="str">
            <v>97</v>
          </cell>
          <cell r="G3596" t="str">
            <v>7011   DEP.HIST.PROPI.ARREN</v>
          </cell>
          <cell r="H3596">
            <v>126</v>
          </cell>
          <cell r="I3596">
            <v>126</v>
          </cell>
        </row>
        <row r="3597">
          <cell r="A3597" t="str">
            <v>40DA</v>
          </cell>
          <cell r="B3597" t="str">
            <v>40DA   GUADALAJARA  DETALLE</v>
          </cell>
          <cell r="C3597" t="str">
            <v>40   ALPRESA ÁREA COMERCIAL</v>
          </cell>
          <cell r="D3597" t="str">
            <v>ANTONIO FARINACCI OLIVARI</v>
          </cell>
          <cell r="E3597" t="str">
            <v>50</v>
          </cell>
          <cell r="F3597" t="str">
            <v>01</v>
          </cell>
          <cell r="G3597" t="str">
            <v>0000   SUELDOS Y SALARIOS</v>
          </cell>
          <cell r="H3597">
            <v>98821</v>
          </cell>
          <cell r="I3597">
            <v>98821</v>
          </cell>
        </row>
        <row r="3598">
          <cell r="A3598" t="str">
            <v>40DA</v>
          </cell>
          <cell r="B3598" t="str">
            <v>40DA   GUADALAJARA  DETALLE</v>
          </cell>
          <cell r="C3598" t="str">
            <v>40   ALPRESA ÁREA COMERCIAL</v>
          </cell>
          <cell r="D3598" t="str">
            <v>ANTONIO FARINACCI OLIVARI</v>
          </cell>
          <cell r="E3598" t="str">
            <v>30</v>
          </cell>
          <cell r="F3598" t="str">
            <v>02</v>
          </cell>
          <cell r="G3598" t="str">
            <v>0000   SUELDOS Y SALARIOS</v>
          </cell>
          <cell r="H3598">
            <v>19712</v>
          </cell>
          <cell r="I3598">
            <v>19712</v>
          </cell>
        </row>
        <row r="3599">
          <cell r="A3599" t="str">
            <v>40DA</v>
          </cell>
          <cell r="B3599" t="str">
            <v>40DA   GUADALAJARA  DETALLE</v>
          </cell>
          <cell r="C3599" t="str">
            <v>40   ALPRESA ÁREA COMERCIAL</v>
          </cell>
          <cell r="D3599" t="str">
            <v>ANTONIO FARINACCI OLIVARI</v>
          </cell>
          <cell r="E3599" t="str">
            <v>50</v>
          </cell>
          <cell r="F3599" t="str">
            <v>03</v>
          </cell>
          <cell r="G3599" t="str">
            <v>0900   FONDO AHORRO EMP.</v>
          </cell>
          <cell r="H3599">
            <v>11812</v>
          </cell>
          <cell r="I3599">
            <v>11812</v>
          </cell>
        </row>
        <row r="3600">
          <cell r="A3600" t="str">
            <v>40DA</v>
          </cell>
          <cell r="B3600" t="str">
            <v>40DA   GUADALAJARA  DETALLE</v>
          </cell>
          <cell r="C3600" t="str">
            <v>40   ALPRESA ÁREA COMERCIAL</v>
          </cell>
          <cell r="D3600" t="str">
            <v>ANTONIO FARINACCI OLIVARI</v>
          </cell>
          <cell r="E3600" t="str">
            <v>30</v>
          </cell>
          <cell r="F3600" t="str">
            <v>05</v>
          </cell>
          <cell r="G3600" t="str">
            <v>0900   FONDO AHORRO EMP.</v>
          </cell>
          <cell r="H3600">
            <v>2372</v>
          </cell>
          <cell r="I3600">
            <v>2372</v>
          </cell>
        </row>
        <row r="3601">
          <cell r="A3601" t="str">
            <v>40DA</v>
          </cell>
          <cell r="B3601" t="str">
            <v>40DA   GUADALAJARA  DETALLE</v>
          </cell>
          <cell r="C3601" t="str">
            <v>40   ALPRESA ÁREA COMERCIAL</v>
          </cell>
          <cell r="D3601" t="str">
            <v>ANTONIO FARINACCI OLIVARI</v>
          </cell>
          <cell r="E3601" t="str">
            <v>50</v>
          </cell>
          <cell r="F3601" t="str">
            <v>07</v>
          </cell>
          <cell r="G3601" t="str">
            <v>1600   INCENTIVOS FUERZA V.</v>
          </cell>
          <cell r="H3601">
            <v>2000</v>
          </cell>
          <cell r="I3601">
            <v>2000</v>
          </cell>
        </row>
        <row r="3602">
          <cell r="A3602" t="str">
            <v>40DA</v>
          </cell>
          <cell r="B3602" t="str">
            <v>40DA   GUADALAJARA  DETALLE</v>
          </cell>
          <cell r="C3602" t="str">
            <v>40   ALPRESA ÁREA COMERCIAL</v>
          </cell>
          <cell r="D3602" t="str">
            <v>ANTONIO FARINACCI OLIVARI</v>
          </cell>
          <cell r="E3602" t="str">
            <v>50</v>
          </cell>
          <cell r="F3602" t="str">
            <v>03</v>
          </cell>
          <cell r="G3602" t="str">
            <v>0201   PRIMA VACACIONAL</v>
          </cell>
          <cell r="H3602">
            <v>3025</v>
          </cell>
          <cell r="I3602">
            <v>3025</v>
          </cell>
        </row>
        <row r="3603">
          <cell r="A3603" t="str">
            <v>40DA</v>
          </cell>
          <cell r="B3603" t="str">
            <v>40DA   GUADALAJARA  DETALLE</v>
          </cell>
          <cell r="C3603" t="str">
            <v>40   ALPRESA ÁREA COMERCIAL</v>
          </cell>
          <cell r="D3603" t="str">
            <v>ANTONIO FARINACCI OLIVARI</v>
          </cell>
          <cell r="E3603" t="str">
            <v>30</v>
          </cell>
          <cell r="F3603" t="str">
            <v>05</v>
          </cell>
          <cell r="G3603" t="str">
            <v>0201   PRIMA VACACIONAL</v>
          </cell>
          <cell r="H3603">
            <v>564</v>
          </cell>
          <cell r="I3603">
            <v>564</v>
          </cell>
        </row>
        <row r="3604">
          <cell r="A3604" t="str">
            <v>40DA</v>
          </cell>
          <cell r="B3604" t="str">
            <v>40DA   GUADALAJARA  DETALLE</v>
          </cell>
          <cell r="C3604" t="str">
            <v>40   ALPRESA ÁREA COMERCIAL</v>
          </cell>
          <cell r="D3604" t="str">
            <v>ANTONIO FARINACCI OLIVARI</v>
          </cell>
          <cell r="E3604" t="str">
            <v>50</v>
          </cell>
          <cell r="F3604" t="str">
            <v>03</v>
          </cell>
          <cell r="G3604" t="str">
            <v>0301   GRATIF.ESP.</v>
          </cell>
          <cell r="H3604">
            <v>4850</v>
          </cell>
          <cell r="I3604">
            <v>4850</v>
          </cell>
        </row>
        <row r="3605">
          <cell r="A3605" t="str">
            <v>40DA</v>
          </cell>
          <cell r="B3605" t="str">
            <v>40DA   GUADALAJARA  DETALLE</v>
          </cell>
          <cell r="C3605" t="str">
            <v>40   ALPRESA ÁREA COMERCIAL</v>
          </cell>
          <cell r="D3605" t="str">
            <v>ANTONIO FARINACCI OLIVARI</v>
          </cell>
          <cell r="E3605" t="str">
            <v>30</v>
          </cell>
          <cell r="F3605" t="str">
            <v>05</v>
          </cell>
          <cell r="G3605" t="str">
            <v>0301   GRATIF.ESP.</v>
          </cell>
          <cell r="H3605">
            <v>6400</v>
          </cell>
          <cell r="I3605">
            <v>6400</v>
          </cell>
        </row>
        <row r="3606">
          <cell r="A3606" t="str">
            <v>40DA</v>
          </cell>
          <cell r="B3606" t="str">
            <v>40DA   GUADALAJARA  DETALLE</v>
          </cell>
          <cell r="C3606" t="str">
            <v>40   ALPRESA ÁREA COMERCIAL</v>
          </cell>
          <cell r="D3606" t="str">
            <v>ANTONIO FARINACCI OLIVARI</v>
          </cell>
          <cell r="E3606" t="str">
            <v>50</v>
          </cell>
          <cell r="F3606" t="str">
            <v>03</v>
          </cell>
          <cell r="G3606" t="str">
            <v>0401   BONO PRODUC.</v>
          </cell>
          <cell r="H3606">
            <v>4500</v>
          </cell>
          <cell r="I3606">
            <v>4500</v>
          </cell>
        </row>
        <row r="3607">
          <cell r="A3607" t="str">
            <v>40DA</v>
          </cell>
          <cell r="B3607" t="str">
            <v>40DA   GUADALAJARA  DETALLE</v>
          </cell>
          <cell r="C3607" t="str">
            <v>40   ALPRESA ÁREA COMERCIAL</v>
          </cell>
          <cell r="D3607" t="str">
            <v>ANTONIO FARINACCI OLIVARI</v>
          </cell>
          <cell r="E3607" t="str">
            <v>30</v>
          </cell>
          <cell r="F3607" t="str">
            <v>03</v>
          </cell>
          <cell r="G3607" t="str">
            <v>1101   GARANTIA PTU.</v>
          </cell>
          <cell r="H3607">
            <v>1254</v>
          </cell>
          <cell r="I3607">
            <v>1254</v>
          </cell>
        </row>
        <row r="3608">
          <cell r="A3608" t="str">
            <v>40DA</v>
          </cell>
          <cell r="B3608" t="str">
            <v>40DA   GUADALAJARA  DETALLE</v>
          </cell>
          <cell r="C3608" t="str">
            <v>40   ALPRESA ÁREA COMERCIAL</v>
          </cell>
          <cell r="D3608" t="str">
            <v>ANTONIO FARINACCI OLIVARI</v>
          </cell>
          <cell r="E3608" t="str">
            <v>50</v>
          </cell>
          <cell r="F3608" t="str">
            <v>03</v>
          </cell>
          <cell r="G3608" t="str">
            <v>1101   GARANTIA PTU.</v>
          </cell>
          <cell r="H3608">
            <v>850</v>
          </cell>
          <cell r="I3608">
            <v>850</v>
          </cell>
        </row>
        <row r="3609">
          <cell r="A3609" t="str">
            <v>40DA</v>
          </cell>
          <cell r="B3609" t="str">
            <v>40DA   GUADALAJARA  DETALLE</v>
          </cell>
          <cell r="C3609" t="str">
            <v>40   ALPRESA ÁREA COMERCIAL</v>
          </cell>
          <cell r="D3609" t="str">
            <v>ANTONIO FARINACCI OLIVARI</v>
          </cell>
          <cell r="E3609" t="str">
            <v>30</v>
          </cell>
          <cell r="F3609" t="str">
            <v>05</v>
          </cell>
          <cell r="G3609" t="str">
            <v>1101   GARANTIA PTU.</v>
          </cell>
          <cell r="H3609">
            <v>2066</v>
          </cell>
          <cell r="I3609">
            <v>2066</v>
          </cell>
        </row>
        <row r="3610">
          <cell r="A3610" t="str">
            <v>40DA</v>
          </cell>
          <cell r="B3610" t="str">
            <v>40DA   GUADALAJARA  DETALLE</v>
          </cell>
          <cell r="C3610" t="str">
            <v>40   ALPRESA ÁREA COMERCIAL</v>
          </cell>
          <cell r="D3610" t="str">
            <v>ANTONIO FARINACCI OLIVARI</v>
          </cell>
          <cell r="E3610" t="str">
            <v>50</v>
          </cell>
          <cell r="F3610" t="str">
            <v>04</v>
          </cell>
          <cell r="G3610" t="str">
            <v>1301   I.M.S.S.</v>
          </cell>
          <cell r="H3610">
            <v>20066</v>
          </cell>
          <cell r="I3610">
            <v>20066</v>
          </cell>
        </row>
        <row r="3611">
          <cell r="A3611" t="str">
            <v>40DA</v>
          </cell>
          <cell r="B3611" t="str">
            <v>40DA   GUADALAJARA  DETALLE</v>
          </cell>
          <cell r="C3611" t="str">
            <v>40   ALPRESA ÁREA COMERCIAL</v>
          </cell>
          <cell r="D3611" t="str">
            <v>ANTONIO FARINACCI OLIVARI</v>
          </cell>
          <cell r="E3611" t="str">
            <v>30</v>
          </cell>
          <cell r="F3611" t="str">
            <v>06</v>
          </cell>
          <cell r="G3611" t="str">
            <v>1301   I.M.S.S.</v>
          </cell>
          <cell r="H3611">
            <v>8329</v>
          </cell>
          <cell r="I3611">
            <v>8329</v>
          </cell>
        </row>
        <row r="3612">
          <cell r="A3612" t="str">
            <v>40DA</v>
          </cell>
          <cell r="B3612" t="str">
            <v>40DA   GUADALAJARA  DETALLE</v>
          </cell>
          <cell r="C3612" t="str">
            <v>40   ALPRESA ÁREA COMERCIAL</v>
          </cell>
          <cell r="D3612" t="str">
            <v>ANTONIO FARINACCI OLIVARI</v>
          </cell>
          <cell r="E3612" t="str">
            <v>30</v>
          </cell>
          <cell r="F3612" t="str">
            <v>07</v>
          </cell>
          <cell r="G3612" t="str">
            <v>1401   POR VENDEDORES</v>
          </cell>
          <cell r="H3612">
            <v>125975</v>
          </cell>
          <cell r="I3612">
            <v>125975</v>
          </cell>
        </row>
        <row r="3613">
          <cell r="A3613" t="str">
            <v>40DA</v>
          </cell>
          <cell r="B3613" t="str">
            <v>40DA   GUADALAJARA  DETALLE</v>
          </cell>
          <cell r="C3613" t="str">
            <v>40   ALPRESA ÁREA COMERCIAL</v>
          </cell>
          <cell r="D3613" t="str">
            <v>ANTONIO FARINACCI OLIVARI</v>
          </cell>
          <cell r="E3613" t="str">
            <v>30</v>
          </cell>
          <cell r="F3613" t="str">
            <v>05</v>
          </cell>
          <cell r="G3613" t="str">
            <v>0202   P.VAC.REAL PAGADA</v>
          </cell>
          <cell r="H3613">
            <v>2312</v>
          </cell>
          <cell r="I3613">
            <v>2312</v>
          </cell>
        </row>
        <row r="3614">
          <cell r="A3614" t="str">
            <v>40DA</v>
          </cell>
          <cell r="B3614" t="str">
            <v>40DA   GUADALAJARA  DETALLE</v>
          </cell>
          <cell r="C3614" t="str">
            <v>40   ALPRESA ÁREA COMERCIAL</v>
          </cell>
          <cell r="D3614" t="str">
            <v>ANTONIO FARINACCI OLIVARI</v>
          </cell>
          <cell r="E3614" t="str">
            <v>50</v>
          </cell>
          <cell r="F3614" t="str">
            <v>04</v>
          </cell>
          <cell r="G3614" t="str">
            <v>1302   IMPTOS/REMUNERACION</v>
          </cell>
          <cell r="H3614">
            <v>2759</v>
          </cell>
          <cell r="I3614">
            <v>2759</v>
          </cell>
        </row>
        <row r="3615">
          <cell r="A3615" t="str">
            <v>40DA</v>
          </cell>
          <cell r="B3615" t="str">
            <v>40DA   GUADALAJARA  DETALLE</v>
          </cell>
          <cell r="C3615" t="str">
            <v>40   ALPRESA ÁREA COMERCIAL</v>
          </cell>
          <cell r="D3615" t="str">
            <v>ANTONIO FARINACCI OLIVARI</v>
          </cell>
          <cell r="E3615" t="str">
            <v>30</v>
          </cell>
          <cell r="F3615" t="str">
            <v>06</v>
          </cell>
          <cell r="G3615" t="str">
            <v>1302   IMPTOS/REMUNERACION</v>
          </cell>
          <cell r="H3615">
            <v>554</v>
          </cell>
          <cell r="I3615">
            <v>554</v>
          </cell>
        </row>
        <row r="3616">
          <cell r="A3616" t="str">
            <v>40DA</v>
          </cell>
          <cell r="B3616" t="str">
            <v>40DA   GUADALAJARA  DETALLE</v>
          </cell>
          <cell r="C3616" t="str">
            <v>40   ALPRESA ÁREA COMERCIAL</v>
          </cell>
          <cell r="D3616" t="str">
            <v>ANTONIO FARINACCI OLIVARI</v>
          </cell>
          <cell r="E3616" t="str">
            <v>50</v>
          </cell>
          <cell r="F3616" t="str">
            <v>07</v>
          </cell>
          <cell r="G3616" t="str">
            <v>1402   POR FACILITADORES</v>
          </cell>
          <cell r="H3616">
            <v>53032</v>
          </cell>
          <cell r="I3616">
            <v>53032</v>
          </cell>
        </row>
        <row r="3617">
          <cell r="A3617" t="str">
            <v>40DA</v>
          </cell>
          <cell r="B3617" t="str">
            <v>40DA   GUADALAJARA  DETALLE</v>
          </cell>
          <cell r="C3617" t="str">
            <v>40   ALPRESA ÁREA COMERCIAL</v>
          </cell>
          <cell r="D3617" t="str">
            <v>ANTONIO FARINACCI OLIVARI</v>
          </cell>
          <cell r="E3617" t="str">
            <v>50</v>
          </cell>
          <cell r="F3617" t="str">
            <v>03</v>
          </cell>
          <cell r="G3617" t="str">
            <v>0303   PREMIO PUNTUALIDAD</v>
          </cell>
          <cell r="H3617">
            <v>800</v>
          </cell>
          <cell r="I3617">
            <v>800</v>
          </cell>
        </row>
        <row r="3618">
          <cell r="A3618" t="str">
            <v>40DA</v>
          </cell>
          <cell r="B3618" t="str">
            <v>40DA   GUADALAJARA  DETALLE</v>
          </cell>
          <cell r="C3618" t="str">
            <v>40   ALPRESA ÁREA COMERCIAL</v>
          </cell>
          <cell r="D3618" t="str">
            <v>ANTONIO FARINACCI OLIVARI</v>
          </cell>
          <cell r="E3618" t="str">
            <v>30</v>
          </cell>
          <cell r="F3618" t="str">
            <v>05</v>
          </cell>
          <cell r="G3618" t="str">
            <v>0303   PREMIO PUNTUALIDAD</v>
          </cell>
          <cell r="H3618">
            <v>400</v>
          </cell>
          <cell r="I3618">
            <v>400</v>
          </cell>
        </row>
        <row r="3619">
          <cell r="A3619" t="str">
            <v>40DA</v>
          </cell>
          <cell r="B3619" t="str">
            <v>40DA   GUADALAJARA  DETALLE</v>
          </cell>
          <cell r="C3619" t="str">
            <v>40   ALPRESA ÁREA COMERCIAL</v>
          </cell>
          <cell r="D3619" t="str">
            <v>ANTONIO FARINACCI OLIVARI</v>
          </cell>
          <cell r="E3619" t="str">
            <v>50</v>
          </cell>
          <cell r="F3619" t="str">
            <v>04</v>
          </cell>
          <cell r="G3619" t="str">
            <v>1203   GTOS.MEDICOS</v>
          </cell>
          <cell r="H3619">
            <v>4710</v>
          </cell>
          <cell r="I3619">
            <v>4710</v>
          </cell>
        </row>
        <row r="3620">
          <cell r="A3620" t="str">
            <v>40DA</v>
          </cell>
          <cell r="B3620" t="str">
            <v>40DA   GUADALAJARA  DETALLE</v>
          </cell>
          <cell r="C3620" t="str">
            <v>40   ALPRESA ÁREA COMERCIAL</v>
          </cell>
          <cell r="D3620" t="str">
            <v>ANTONIO FARINACCI OLIVARI</v>
          </cell>
          <cell r="E3620" t="str">
            <v>50</v>
          </cell>
          <cell r="F3620" t="str">
            <v>04</v>
          </cell>
          <cell r="G3620" t="str">
            <v>1303   INFONAVIT</v>
          </cell>
          <cell r="H3620">
            <v>7637</v>
          </cell>
          <cell r="I3620">
            <v>7637</v>
          </cell>
        </row>
        <row r="3621">
          <cell r="A3621" t="str">
            <v>40DA</v>
          </cell>
          <cell r="B3621" t="str">
            <v>40DA   GUADALAJARA  DETALLE</v>
          </cell>
          <cell r="C3621" t="str">
            <v>40   ALPRESA ÁREA COMERCIAL</v>
          </cell>
          <cell r="D3621" t="str">
            <v>ANTONIO FARINACCI OLIVARI</v>
          </cell>
          <cell r="E3621" t="str">
            <v>30</v>
          </cell>
          <cell r="F3621" t="str">
            <v>06</v>
          </cell>
          <cell r="G3621" t="str">
            <v>1303   INFONAVIT</v>
          </cell>
          <cell r="H3621">
            <v>2913</v>
          </cell>
          <cell r="I3621">
            <v>2913</v>
          </cell>
        </row>
        <row r="3622">
          <cell r="A3622" t="str">
            <v>40DA</v>
          </cell>
          <cell r="B3622" t="str">
            <v>40DA   GUADALAJARA  DETALLE</v>
          </cell>
          <cell r="C3622" t="str">
            <v>40   ALPRESA ÁREA COMERCIAL</v>
          </cell>
          <cell r="D3622" t="str">
            <v>ANTONIO FARINACCI OLIVARI</v>
          </cell>
          <cell r="E3622" t="str">
            <v>30</v>
          </cell>
          <cell r="F3622" t="str">
            <v>05</v>
          </cell>
          <cell r="G3622" t="str">
            <v>0304   VACACIONES</v>
          </cell>
          <cell r="H3622">
            <v>110</v>
          </cell>
          <cell r="I3622">
            <v>110</v>
          </cell>
        </row>
        <row r="3623">
          <cell r="A3623" t="str">
            <v>40DA</v>
          </cell>
          <cell r="B3623" t="str">
            <v>40DA   GUADALAJARA  DETALLE</v>
          </cell>
          <cell r="C3623" t="str">
            <v>40   ALPRESA ÁREA COMERCIAL</v>
          </cell>
          <cell r="D3623" t="str">
            <v>ANTONIO FARINACCI OLIVARI</v>
          </cell>
          <cell r="E3623" t="str">
            <v>50</v>
          </cell>
          <cell r="F3623" t="str">
            <v>04</v>
          </cell>
          <cell r="G3623" t="str">
            <v>1304   S.A.R.</v>
          </cell>
          <cell r="H3623">
            <v>3226</v>
          </cell>
          <cell r="I3623">
            <v>3226</v>
          </cell>
        </row>
        <row r="3624">
          <cell r="A3624" t="str">
            <v>40DA</v>
          </cell>
          <cell r="B3624" t="str">
            <v>40DA   GUADALAJARA  DETALLE</v>
          </cell>
          <cell r="C3624" t="str">
            <v>40   ALPRESA ÁREA COMERCIAL</v>
          </cell>
          <cell r="D3624" t="str">
            <v>ANTONIO FARINACCI OLIVARI</v>
          </cell>
          <cell r="E3624" t="str">
            <v>30</v>
          </cell>
          <cell r="F3624" t="str">
            <v>06</v>
          </cell>
          <cell r="G3624" t="str">
            <v>1304   S.A.R.</v>
          </cell>
          <cell r="H3624">
            <v>1165</v>
          </cell>
          <cell r="I3624">
            <v>1165</v>
          </cell>
        </row>
        <row r="3625">
          <cell r="A3625" t="str">
            <v>40DA</v>
          </cell>
          <cell r="B3625" t="str">
            <v>40DA   GUADALAJARA  DETALLE</v>
          </cell>
          <cell r="C3625" t="str">
            <v>40   ALPRESA ÁREA COMERCIAL</v>
          </cell>
          <cell r="D3625" t="str">
            <v>ANTONIO FARINACCI OLIVARI</v>
          </cell>
          <cell r="E3625" t="str">
            <v>50</v>
          </cell>
          <cell r="F3625" t="str">
            <v>04</v>
          </cell>
          <cell r="G3625" t="str">
            <v>1205   VALES DESPENSA</v>
          </cell>
          <cell r="H3625">
            <v>10943</v>
          </cell>
          <cell r="I3625">
            <v>10943</v>
          </cell>
        </row>
        <row r="3626">
          <cell r="A3626" t="str">
            <v>40DA</v>
          </cell>
          <cell r="B3626" t="str">
            <v>40DA   GUADALAJARA  DETALLE</v>
          </cell>
          <cell r="C3626" t="str">
            <v>40   ALPRESA ÁREA COMERCIAL</v>
          </cell>
          <cell r="D3626" t="str">
            <v>ANTONIO FARINACCI OLIVARI</v>
          </cell>
          <cell r="E3626" t="str">
            <v>30</v>
          </cell>
          <cell r="F3626" t="str">
            <v>06</v>
          </cell>
          <cell r="G3626" t="str">
            <v>1205   VALES DESPENSA</v>
          </cell>
          <cell r="H3626">
            <v>5583</v>
          </cell>
          <cell r="I3626">
            <v>5583</v>
          </cell>
        </row>
        <row r="3627">
          <cell r="A3627" t="str">
            <v>40DA</v>
          </cell>
          <cell r="B3627" t="str">
            <v>40DA   GUADALAJARA  DETALLE</v>
          </cell>
          <cell r="C3627" t="str">
            <v>40   ALPRESA ÁREA COMERCIAL</v>
          </cell>
          <cell r="D3627" t="str">
            <v>ANTONIO FARINACCI OLIVARI</v>
          </cell>
          <cell r="E3627" t="str">
            <v>50</v>
          </cell>
          <cell r="F3627" t="str">
            <v>03</v>
          </cell>
          <cell r="G3627" t="str">
            <v>0306   GRATIF.ANUAL</v>
          </cell>
          <cell r="H3627">
            <v>8485</v>
          </cell>
          <cell r="I3627">
            <v>8485</v>
          </cell>
        </row>
        <row r="3628">
          <cell r="A3628" t="str">
            <v>40DA</v>
          </cell>
          <cell r="B3628" t="str">
            <v>40DA   GUADALAJARA  DETALLE</v>
          </cell>
          <cell r="C3628" t="str">
            <v>40   ALPRESA ÁREA COMERCIAL</v>
          </cell>
          <cell r="D3628" t="str">
            <v>ANTONIO FARINACCI OLIVARI</v>
          </cell>
          <cell r="E3628" t="str">
            <v>30</v>
          </cell>
          <cell r="F3628" t="str">
            <v>05</v>
          </cell>
          <cell r="G3628" t="str">
            <v>0306   GRATIF.ANUAL</v>
          </cell>
          <cell r="H3628">
            <v>1456</v>
          </cell>
          <cell r="I3628">
            <v>1456</v>
          </cell>
        </row>
        <row r="3629">
          <cell r="A3629" t="str">
            <v>40DA</v>
          </cell>
          <cell r="B3629" t="str">
            <v>40DA   GUADALAJARA  DETALLE</v>
          </cell>
          <cell r="C3629" t="str">
            <v>40   ALPRESA ÁREA COMERCIAL</v>
          </cell>
          <cell r="D3629" t="str">
            <v>ANTONIO FARINACCI OLIVARI</v>
          </cell>
          <cell r="E3629" t="str">
            <v>50</v>
          </cell>
          <cell r="F3629" t="str">
            <v>04</v>
          </cell>
          <cell r="G3629" t="str">
            <v>1306   CREDITO AL SALARIO</v>
          </cell>
          <cell r="H3629">
            <v>1451</v>
          </cell>
          <cell r="I3629">
            <v>1451</v>
          </cell>
        </row>
        <row r="3630">
          <cell r="A3630" t="str">
            <v>40DA</v>
          </cell>
          <cell r="B3630" t="str">
            <v>40DA   GUADALAJARA  DETALLE</v>
          </cell>
          <cell r="C3630" t="str">
            <v>40   ALPRESA ÁREA COMERCIAL</v>
          </cell>
          <cell r="D3630" t="str">
            <v>ANTONIO FARINACCI OLIVARI</v>
          </cell>
          <cell r="E3630" t="str">
            <v>30</v>
          </cell>
          <cell r="F3630" t="str">
            <v>06</v>
          </cell>
          <cell r="G3630" t="str">
            <v>1306   CREDITO AL SALARIO</v>
          </cell>
          <cell r="H3630">
            <v>4045</v>
          </cell>
          <cell r="I3630">
            <v>4045</v>
          </cell>
        </row>
        <row r="3631">
          <cell r="A3631" t="str">
            <v>40DA</v>
          </cell>
          <cell r="B3631" t="str">
            <v>40DA   GUADALAJARA  DETALLE</v>
          </cell>
          <cell r="C3631" t="str">
            <v>40   ALPRESA ÁREA COMERCIAL</v>
          </cell>
          <cell r="D3631" t="str">
            <v>ANTONIO FARINACCI OLIVARI</v>
          </cell>
          <cell r="E3631" t="str">
            <v>30</v>
          </cell>
          <cell r="F3631" t="str">
            <v>05</v>
          </cell>
          <cell r="G3631" t="str">
            <v>0307   AGUINALDO REAL PAGAD</v>
          </cell>
          <cell r="H3631">
            <v>561</v>
          </cell>
          <cell r="I3631">
            <v>561</v>
          </cell>
        </row>
        <row r="3632">
          <cell r="A3632" t="str">
            <v>40DA</v>
          </cell>
          <cell r="B3632" t="str">
            <v>40DA   GUADALAJARA  DETALLE</v>
          </cell>
          <cell r="C3632" t="str">
            <v>40   ALPRESA ÁREA COMERCIAL</v>
          </cell>
          <cell r="D3632" t="str">
            <v>ANTONIO FARINACCI OLIVARI</v>
          </cell>
          <cell r="E3632" t="str">
            <v>30</v>
          </cell>
          <cell r="F3632" t="str">
            <v>04</v>
          </cell>
          <cell r="G3632" t="str">
            <v>1208   ROPA DE TRABAJO</v>
          </cell>
          <cell r="H3632">
            <v>250</v>
          </cell>
          <cell r="I3632">
            <v>250</v>
          </cell>
        </row>
        <row r="3633">
          <cell r="A3633" t="str">
            <v>40DA</v>
          </cell>
          <cell r="B3633" t="str">
            <v>40DA   GUADALAJARA  DETALLE</v>
          </cell>
          <cell r="C3633" t="str">
            <v>40   ALPRESA ÁREA COMERCIAL</v>
          </cell>
          <cell r="D3633" t="str">
            <v>ANTONIO FARINACCI OLIVARI</v>
          </cell>
          <cell r="E3633" t="str">
            <v>50</v>
          </cell>
          <cell r="F3633" t="str">
            <v>04</v>
          </cell>
          <cell r="G3633" t="str">
            <v>1208   ROPA DE TRABAJO</v>
          </cell>
          <cell r="H3633">
            <v>100</v>
          </cell>
          <cell r="I3633">
            <v>100</v>
          </cell>
        </row>
        <row r="3634">
          <cell r="A3634" t="str">
            <v>40DA</v>
          </cell>
          <cell r="B3634" t="str">
            <v>40DA   GUADALAJARA  DETALLE</v>
          </cell>
          <cell r="C3634" t="str">
            <v>40   ALPRESA ÁREA COMERCIAL</v>
          </cell>
          <cell r="D3634" t="str">
            <v>ANTONIO FARINACCI OLIVARI</v>
          </cell>
          <cell r="E3634" t="str">
            <v>30</v>
          </cell>
          <cell r="F3634" t="str">
            <v>06</v>
          </cell>
          <cell r="G3634" t="str">
            <v>1208   ROPA DE TRABAJO</v>
          </cell>
          <cell r="H3634">
            <v>833</v>
          </cell>
          <cell r="I3634">
            <v>833</v>
          </cell>
        </row>
        <row r="3635">
          <cell r="A3635" t="str">
            <v>40DA</v>
          </cell>
          <cell r="B3635" t="str">
            <v>40DA   GUADALAJARA  DETALLE</v>
          </cell>
          <cell r="C3635" t="str">
            <v>40   ALPRESA ÁREA COMERCIAL</v>
          </cell>
          <cell r="D3635" t="str">
            <v>ANTONIO FARINACCI OLIVARI</v>
          </cell>
          <cell r="E3635" t="str">
            <v>50</v>
          </cell>
          <cell r="F3635" t="str">
            <v>04</v>
          </cell>
          <cell r="G3635" t="str">
            <v>1210   SEGURO DE VIDA</v>
          </cell>
          <cell r="H3635">
            <v>571</v>
          </cell>
          <cell r="I3635">
            <v>571</v>
          </cell>
        </row>
        <row r="3636">
          <cell r="A3636" t="str">
            <v>40DA</v>
          </cell>
          <cell r="B3636" t="str">
            <v>40DA   GUADALAJARA  DETALLE</v>
          </cell>
          <cell r="C3636" t="str">
            <v>40   ALPRESA ÁREA COMERCIAL</v>
          </cell>
          <cell r="D3636" t="str">
            <v>ANTONIO FARINACCI OLIVARI</v>
          </cell>
          <cell r="E3636" t="str">
            <v>30</v>
          </cell>
          <cell r="F3636" t="str">
            <v>06</v>
          </cell>
          <cell r="G3636" t="str">
            <v>1211   GTOS.FIN DE AÑO</v>
          </cell>
          <cell r="H3636">
            <v>3333</v>
          </cell>
          <cell r="I3636">
            <v>3333</v>
          </cell>
        </row>
        <row r="3637">
          <cell r="A3637" t="str">
            <v>40DA</v>
          </cell>
          <cell r="B3637" t="str">
            <v>40DA   GUADALAJARA  DETALLE</v>
          </cell>
          <cell r="C3637" t="str">
            <v>40   ALPRESA ÁREA COMERCIAL</v>
          </cell>
          <cell r="D3637" t="str">
            <v>ANTONIO FARINACCI OLIVARI</v>
          </cell>
          <cell r="E3637" t="str">
            <v>50</v>
          </cell>
          <cell r="F3637" t="str">
            <v>06</v>
          </cell>
          <cell r="G3637" t="str">
            <v>1214   AYUDA SINDICAL</v>
          </cell>
          <cell r="H3637">
            <v>430</v>
          </cell>
          <cell r="I3637">
            <v>430</v>
          </cell>
        </row>
        <row r="3638">
          <cell r="A3638" t="str">
            <v>40DA</v>
          </cell>
          <cell r="B3638" t="str">
            <v>40DA   GUADALAJARA  DETALLE</v>
          </cell>
          <cell r="C3638" t="str">
            <v>40   ALPRESA ÁREA COMERCIAL</v>
          </cell>
          <cell r="D3638" t="str">
            <v>ANTONIO FARINACCI OLIVARI</v>
          </cell>
          <cell r="E3638" t="str">
            <v>50</v>
          </cell>
          <cell r="F3638" t="str">
            <v>12</v>
          </cell>
          <cell r="G3638" t="str">
            <v>2301   GASOLINA Y LUBRICANT</v>
          </cell>
          <cell r="H3638">
            <v>1702</v>
          </cell>
          <cell r="I3638">
            <v>1702</v>
          </cell>
        </row>
        <row r="3639">
          <cell r="A3639" t="str">
            <v>40DA</v>
          </cell>
          <cell r="B3639" t="str">
            <v>40DA   GUADALAJARA  DETALLE</v>
          </cell>
          <cell r="C3639" t="str">
            <v>40   ALPRESA ÁREA COMERCIAL</v>
          </cell>
          <cell r="D3639" t="str">
            <v>ANTONIO FARINACCI OLIVARI</v>
          </cell>
          <cell r="E3639" t="str">
            <v>50</v>
          </cell>
          <cell r="F3639" t="str">
            <v>16</v>
          </cell>
          <cell r="G3639" t="str">
            <v>3201   PAP.P/ESCRITORIO</v>
          </cell>
          <cell r="H3639">
            <v>2211</v>
          </cell>
          <cell r="I3639">
            <v>2211</v>
          </cell>
        </row>
        <row r="3640">
          <cell r="A3640" t="str">
            <v>40DA</v>
          </cell>
          <cell r="B3640" t="str">
            <v>40DA   GUADALAJARA  DETALLE</v>
          </cell>
          <cell r="C3640" t="str">
            <v>40   ALPRESA ÁREA COMERCIAL</v>
          </cell>
          <cell r="D3640" t="str">
            <v>ANTONIO FARINACCI OLIVARI</v>
          </cell>
          <cell r="E3640" t="str">
            <v>50</v>
          </cell>
          <cell r="F3640" t="str">
            <v>19</v>
          </cell>
          <cell r="G3640" t="str">
            <v>3501   RENTA PERS.MORALES</v>
          </cell>
          <cell r="H3640">
            <v>0</v>
          </cell>
          <cell r="I3640">
            <v>0</v>
          </cell>
        </row>
        <row r="3641">
          <cell r="A3641" t="str">
            <v>40DA</v>
          </cell>
          <cell r="B3641" t="str">
            <v>40DA   GUADALAJARA  DETALLE</v>
          </cell>
          <cell r="C3641" t="str">
            <v>40   ALPRESA ÁREA COMERCIAL</v>
          </cell>
          <cell r="D3641" t="str">
            <v>ANTONIO FARINACCI OLIVARI</v>
          </cell>
          <cell r="E3641" t="str">
            <v>50</v>
          </cell>
          <cell r="F3641" t="str">
            <v>16</v>
          </cell>
          <cell r="G3641" t="str">
            <v>3202   FORMAS PREIMP.</v>
          </cell>
          <cell r="H3641">
            <v>2295</v>
          </cell>
          <cell r="I3641">
            <v>2295</v>
          </cell>
        </row>
        <row r="3642">
          <cell r="A3642" t="str">
            <v>40DA</v>
          </cell>
          <cell r="B3642" t="str">
            <v>40DA   GUADALAJARA  DETALLE</v>
          </cell>
          <cell r="C3642" t="str">
            <v>40   ALPRESA ÁREA COMERCIAL</v>
          </cell>
          <cell r="D3642" t="str">
            <v>ANTONIO FARINACCI OLIVARI</v>
          </cell>
          <cell r="E3642" t="str">
            <v>50</v>
          </cell>
          <cell r="F3642" t="str">
            <v>12</v>
          </cell>
          <cell r="G3642" t="str">
            <v>2303   TENENCIAS Y VERIFICA</v>
          </cell>
          <cell r="H3642">
            <v>320</v>
          </cell>
          <cell r="I3642">
            <v>320</v>
          </cell>
        </row>
        <row r="3643">
          <cell r="A3643" t="str">
            <v>40DA</v>
          </cell>
          <cell r="B3643" t="str">
            <v>40DA   GUADALAJARA  DETALLE</v>
          </cell>
          <cell r="C3643" t="str">
            <v>40   ALPRESA ÁREA COMERCIAL</v>
          </cell>
          <cell r="D3643" t="str">
            <v>ANTONIO FARINACCI OLIVARI</v>
          </cell>
          <cell r="E3643" t="str">
            <v>50</v>
          </cell>
          <cell r="F3643" t="str">
            <v>13</v>
          </cell>
          <cell r="G3643" t="str">
            <v>2903   EQ.DE REFRIG.</v>
          </cell>
          <cell r="H3643">
            <v>3652</v>
          </cell>
          <cell r="I3643">
            <v>3652</v>
          </cell>
        </row>
        <row r="3644">
          <cell r="A3644" t="str">
            <v>40DA</v>
          </cell>
          <cell r="B3644" t="str">
            <v>40DA   GUADALAJARA  DETALLE</v>
          </cell>
          <cell r="C3644" t="str">
            <v>40   ALPRESA ÁREA COMERCIAL</v>
          </cell>
          <cell r="D3644" t="str">
            <v>ANTONIO FARINACCI OLIVARI</v>
          </cell>
          <cell r="E3644" t="str">
            <v>50</v>
          </cell>
          <cell r="F3644" t="str">
            <v>20</v>
          </cell>
          <cell r="G3644" t="str">
            <v>3903   RENTA ENFRIADORES</v>
          </cell>
          <cell r="H3644">
            <v>50451</v>
          </cell>
          <cell r="I3644">
            <v>50451</v>
          </cell>
        </row>
        <row r="3645">
          <cell r="A3645" t="str">
            <v>40DA</v>
          </cell>
          <cell r="B3645" t="str">
            <v>40DA   GUADALAJARA  DETALLE</v>
          </cell>
          <cell r="C3645" t="str">
            <v>40   ALPRESA ÁREA COMERCIAL</v>
          </cell>
          <cell r="D3645" t="str">
            <v>ANTONIO FARINACCI OLIVARI</v>
          </cell>
          <cell r="E3645" t="str">
            <v>50</v>
          </cell>
          <cell r="F3645" t="str">
            <v>26</v>
          </cell>
          <cell r="G3645" t="str">
            <v>4500   TELEFONOS</v>
          </cell>
          <cell r="H3645">
            <v>0</v>
          </cell>
          <cell r="I3645">
            <v>0</v>
          </cell>
        </row>
        <row r="3646">
          <cell r="A3646" t="str">
            <v>40DA</v>
          </cell>
          <cell r="B3646" t="str">
            <v>40DA   GUADALAJARA  DETALLE</v>
          </cell>
          <cell r="C3646" t="str">
            <v>40   ALPRESA ÁREA COMERCIAL</v>
          </cell>
          <cell r="D3646" t="str">
            <v>ANTONIO FARINACCI OLIVARI</v>
          </cell>
          <cell r="E3646" t="str">
            <v>50</v>
          </cell>
          <cell r="F3646" t="str">
            <v>23</v>
          </cell>
          <cell r="G3646" t="str">
            <v>4201   EJECUTIVOS Y EMP.</v>
          </cell>
          <cell r="H3646">
            <v>6044</v>
          </cell>
          <cell r="I3646">
            <v>6044</v>
          </cell>
        </row>
        <row r="3647">
          <cell r="A3647" t="str">
            <v>40DA</v>
          </cell>
          <cell r="B3647" t="str">
            <v>40DA   GUADALAJARA  DETALLE</v>
          </cell>
          <cell r="C3647" t="str">
            <v>40   ALPRESA ÁREA COMERCIAL</v>
          </cell>
          <cell r="D3647" t="str">
            <v>ANTONIO FARINACCI OLIVARI</v>
          </cell>
          <cell r="E3647" t="str">
            <v>50</v>
          </cell>
          <cell r="F3647" t="str">
            <v>30</v>
          </cell>
          <cell r="G3647" t="str">
            <v>4901   HON.S/RETENCION</v>
          </cell>
          <cell r="H3647">
            <v>91819</v>
          </cell>
          <cell r="I3647">
            <v>91819</v>
          </cell>
        </row>
        <row r="3648">
          <cell r="A3648" t="str">
            <v>40DA</v>
          </cell>
          <cell r="B3648" t="str">
            <v>40DA   GUADALAJARA  DETALLE</v>
          </cell>
          <cell r="C3648" t="str">
            <v>40   ALPRESA ÁREA COMERCIAL</v>
          </cell>
          <cell r="D3648" t="str">
            <v>ANTONIO FARINACCI OLIVARI</v>
          </cell>
          <cell r="E3648" t="str">
            <v>50</v>
          </cell>
          <cell r="F3648" t="str">
            <v>22</v>
          </cell>
          <cell r="G3648" t="str">
            <v>4106   FIANZAS</v>
          </cell>
          <cell r="H3648">
            <v>185</v>
          </cell>
          <cell r="I3648">
            <v>185</v>
          </cell>
        </row>
        <row r="3649">
          <cell r="A3649" t="str">
            <v>40DA</v>
          </cell>
          <cell r="B3649" t="str">
            <v>40DA   GUADALAJARA  DETALLE</v>
          </cell>
          <cell r="C3649" t="str">
            <v>40   ALPRESA ÁREA COMERCIAL</v>
          </cell>
          <cell r="D3649" t="str">
            <v>ANTONIO FARINACCI OLIVARI</v>
          </cell>
          <cell r="E3649" t="str">
            <v>50</v>
          </cell>
          <cell r="F3649" t="str">
            <v>43</v>
          </cell>
          <cell r="G3649" t="str">
            <v>6500   RESERVA CTAS INCOB.</v>
          </cell>
          <cell r="H3649">
            <v>14722</v>
          </cell>
          <cell r="I3649">
            <v>14722</v>
          </cell>
        </row>
        <row r="3650">
          <cell r="A3650" t="str">
            <v>40DA</v>
          </cell>
          <cell r="B3650" t="str">
            <v>40DA   GUADALAJARA  DETALLE</v>
          </cell>
          <cell r="C3650" t="str">
            <v>40   ALPRESA ÁREA COMERCIAL</v>
          </cell>
          <cell r="D3650" t="str">
            <v>ANTONIO FARINACCI OLIVARI</v>
          </cell>
          <cell r="E3650" t="str">
            <v>50</v>
          </cell>
          <cell r="F3650" t="str">
            <v>44</v>
          </cell>
          <cell r="G3650" t="str">
            <v>6601   ALIMENTOS</v>
          </cell>
          <cell r="H3650">
            <v>676</v>
          </cell>
          <cell r="I3650">
            <v>676</v>
          </cell>
        </row>
        <row r="3651">
          <cell r="A3651" t="str">
            <v>40DA</v>
          </cell>
          <cell r="B3651" t="str">
            <v>40DA   GUADALAJARA  DETALLE</v>
          </cell>
          <cell r="C3651" t="str">
            <v>40   ALPRESA ÁREA COMERCIAL</v>
          </cell>
          <cell r="D3651" t="str">
            <v>ANTONIO FARINACCI OLIVARI</v>
          </cell>
          <cell r="E3651" t="str">
            <v>50</v>
          </cell>
          <cell r="F3651" t="str">
            <v>45</v>
          </cell>
          <cell r="G3651" t="str">
            <v>6701   TAXIS</v>
          </cell>
          <cell r="H3651">
            <v>140</v>
          </cell>
          <cell r="I3651">
            <v>140</v>
          </cell>
        </row>
        <row r="3652">
          <cell r="A3652" t="str">
            <v>40DA</v>
          </cell>
          <cell r="B3652" t="str">
            <v>40DA   GUADALAJARA  DETALLE</v>
          </cell>
          <cell r="C3652" t="str">
            <v>40   ALPRESA ÁREA COMERCIAL</v>
          </cell>
          <cell r="D3652" t="str">
            <v>ANTONIO FARINACCI OLIVARI</v>
          </cell>
          <cell r="E3652" t="str">
            <v>50</v>
          </cell>
          <cell r="F3652" t="str">
            <v>49</v>
          </cell>
          <cell r="G3652" t="str">
            <v>8601   SERV.LOG.RECIBIDOS</v>
          </cell>
          <cell r="H3652">
            <v>150000</v>
          </cell>
          <cell r="I3652">
            <v>150000</v>
          </cell>
        </row>
        <row r="3653">
          <cell r="A3653" t="str">
            <v>40DA</v>
          </cell>
          <cell r="B3653" t="str">
            <v>40DA   GUADALAJARA  DETALLE</v>
          </cell>
          <cell r="C3653" t="str">
            <v>40   ALPRESA ÁREA COMERCIAL</v>
          </cell>
          <cell r="D3653" t="str">
            <v>ANTONIO FARINACCI OLIVARI</v>
          </cell>
          <cell r="E3653" t="str">
            <v>50</v>
          </cell>
          <cell r="F3653" t="str">
            <v>44</v>
          </cell>
          <cell r="G3653" t="str">
            <v>6603   NO DEDUC.TAXIS</v>
          </cell>
          <cell r="H3653">
            <v>80</v>
          </cell>
          <cell r="I3653">
            <v>80</v>
          </cell>
        </row>
        <row r="3654">
          <cell r="A3654" t="str">
            <v>40DA</v>
          </cell>
          <cell r="B3654" t="str">
            <v>40DA   GUADALAJARA  DETALLE</v>
          </cell>
          <cell r="C3654" t="str">
            <v>40   ALPRESA ÁREA COMERCIAL</v>
          </cell>
          <cell r="D3654" t="str">
            <v>ANTONIO FARINACCI OLIVARI</v>
          </cell>
          <cell r="E3654" t="str">
            <v>50</v>
          </cell>
          <cell r="F3654" t="str">
            <v>45</v>
          </cell>
          <cell r="G3654" t="str">
            <v>6703   OTROS</v>
          </cell>
          <cell r="H3654">
            <v>900</v>
          </cell>
          <cell r="I3654">
            <v>900</v>
          </cell>
        </row>
        <row r="3655">
          <cell r="A3655" t="str">
            <v>40DA</v>
          </cell>
          <cell r="B3655" t="str">
            <v>40DA   GUADALAJARA  DETALLE</v>
          </cell>
          <cell r="C3655" t="str">
            <v>40   ALPRESA ÁREA COMERCIAL</v>
          </cell>
          <cell r="D3655" t="str">
            <v>ANTONIO FARINACCI OLIVARI</v>
          </cell>
          <cell r="E3655" t="str">
            <v>50</v>
          </cell>
          <cell r="F3655" t="str">
            <v>44</v>
          </cell>
          <cell r="G3655" t="str">
            <v>6606   GTOS.SIN COMPROBANTE</v>
          </cell>
          <cell r="H3655">
            <v>388</v>
          </cell>
          <cell r="I3655">
            <v>388</v>
          </cell>
        </row>
        <row r="3656">
          <cell r="A3656" t="str">
            <v>40DA</v>
          </cell>
          <cell r="B3656" t="str">
            <v>40DA   GUADALAJARA  DETALLE</v>
          </cell>
          <cell r="C3656" t="str">
            <v>40   ALPRESA ÁREA COMERCIAL</v>
          </cell>
          <cell r="D3656" t="str">
            <v>ANTONIO FARINACCI OLIVARI</v>
          </cell>
          <cell r="E3656" t="str">
            <v>50</v>
          </cell>
          <cell r="F3656" t="str">
            <v>45</v>
          </cell>
          <cell r="G3656" t="str">
            <v>6707   GTOS.DIVERSOS</v>
          </cell>
          <cell r="H3656">
            <v>623</v>
          </cell>
          <cell r="I3656">
            <v>623</v>
          </cell>
        </row>
        <row r="3657">
          <cell r="A3657" t="str">
            <v>40DA</v>
          </cell>
          <cell r="B3657" t="str">
            <v>40DA   GUADALAJARA  DETALLE</v>
          </cell>
          <cell r="C3657" t="str">
            <v>40   ALPRESA ÁREA COMERCIAL</v>
          </cell>
          <cell r="D3657" t="str">
            <v>ANTONIO FARINACCI OLIVARI</v>
          </cell>
          <cell r="E3657" t="str">
            <v>50</v>
          </cell>
          <cell r="F3657" t="str">
            <v>44</v>
          </cell>
          <cell r="G3657" t="str">
            <v>6609   NO DEDUC.VARIOS</v>
          </cell>
          <cell r="H3657">
            <v>400</v>
          </cell>
          <cell r="I3657">
            <v>400</v>
          </cell>
        </row>
        <row r="3658">
          <cell r="A3658" t="str">
            <v>40DA</v>
          </cell>
          <cell r="B3658" t="str">
            <v>40DA   GUADALAJARA  DETALLE</v>
          </cell>
          <cell r="C3658" t="str">
            <v>40   ALPRESA ÁREA COMERCIAL</v>
          </cell>
          <cell r="D3658" t="str">
            <v>ANTONIO FARINACCI OLIVARI</v>
          </cell>
          <cell r="E3658" t="str">
            <v>50</v>
          </cell>
          <cell r="F3658" t="str">
            <v>46</v>
          </cell>
          <cell r="G3658" t="str">
            <v>6811   CONSUMO P.T.</v>
          </cell>
          <cell r="H3658">
            <v>165</v>
          </cell>
          <cell r="I3658">
            <v>165</v>
          </cell>
        </row>
        <row r="3659">
          <cell r="A3659" t="str">
            <v>40DA</v>
          </cell>
          <cell r="B3659" t="str">
            <v>40DA   GUADALAJARA  DETALLE</v>
          </cell>
          <cell r="C3659" t="str">
            <v>40   ALPRESA ÁREA COMERCIAL</v>
          </cell>
          <cell r="D3659" t="str">
            <v>ANTONIO FARINACCI OLIVARI</v>
          </cell>
          <cell r="E3659" t="str">
            <v>50</v>
          </cell>
          <cell r="F3659" t="str">
            <v>97</v>
          </cell>
          <cell r="G3659" t="str">
            <v>7006   DEP.HIS.NO DEDUC.</v>
          </cell>
          <cell r="H3659">
            <v>41661</v>
          </cell>
          <cell r="I3659">
            <v>41661</v>
          </cell>
        </row>
        <row r="3660">
          <cell r="A3660" t="str">
            <v>40DA</v>
          </cell>
          <cell r="B3660" t="str">
            <v>40DA   GUADALAJARA  DETALLE</v>
          </cell>
          <cell r="C3660" t="str">
            <v>40   ALPRESA ÁREA COMERCIAL</v>
          </cell>
          <cell r="D3660" t="str">
            <v>ANTONIO FARINACCI OLIVARI</v>
          </cell>
          <cell r="E3660" t="str">
            <v>50</v>
          </cell>
          <cell r="F3660" t="str">
            <v>97</v>
          </cell>
          <cell r="G3660" t="str">
            <v>7110   DEP.X REV.MEJO.PRO.A</v>
          </cell>
          <cell r="H3660">
            <v>1973</v>
          </cell>
          <cell r="I3660">
            <v>1973</v>
          </cell>
        </row>
        <row r="3661">
          <cell r="A3661" t="str">
            <v>40DA</v>
          </cell>
          <cell r="B3661" t="str">
            <v>40DA   GUADALAJARA  DETALLE</v>
          </cell>
          <cell r="C3661" t="str">
            <v>40   ALPRESA ÁREA COMERCIAL</v>
          </cell>
          <cell r="D3661" t="str">
            <v>ANTONIO FARINACCI OLIVARI</v>
          </cell>
          <cell r="E3661" t="str">
            <v>50</v>
          </cell>
          <cell r="F3661" t="str">
            <v>97</v>
          </cell>
          <cell r="G3661" t="str">
            <v>7011   DEP.HIST.PROPI.ARREN</v>
          </cell>
          <cell r="H3661">
            <v>2644</v>
          </cell>
          <cell r="I3661">
            <v>2644</v>
          </cell>
        </row>
        <row r="3662">
          <cell r="A3662" t="str">
            <v>40EA</v>
          </cell>
          <cell r="B3662" t="str">
            <v>40EA   APIZACO  DETALLE</v>
          </cell>
          <cell r="C3662" t="str">
            <v>40   ALPRESA ÁREA COMERCIAL</v>
          </cell>
          <cell r="D3662" t="str">
            <v>ANTONIO FARINACCI OLIVARI</v>
          </cell>
          <cell r="E3662" t="str">
            <v>30</v>
          </cell>
          <cell r="F3662" t="str">
            <v>01</v>
          </cell>
          <cell r="G3662" t="str">
            <v>0000   SUELDOS Y SALARIOS</v>
          </cell>
          <cell r="H3662">
            <v>38000</v>
          </cell>
          <cell r="I3662">
            <v>38000</v>
          </cell>
        </row>
        <row r="3663">
          <cell r="A3663" t="str">
            <v>40EA</v>
          </cell>
          <cell r="B3663" t="str">
            <v>40EA   APIZACO  DETALLE</v>
          </cell>
          <cell r="C3663" t="str">
            <v>40   ALPRESA ÁREA COMERCIAL</v>
          </cell>
          <cell r="D3663" t="str">
            <v>ANTONIO FARINACCI OLIVARI</v>
          </cell>
          <cell r="E3663" t="str">
            <v>50</v>
          </cell>
          <cell r="F3663" t="str">
            <v>01</v>
          </cell>
          <cell r="G3663" t="str">
            <v>0000   SUELDOS Y SALARIOS</v>
          </cell>
          <cell r="H3663">
            <v>21000</v>
          </cell>
          <cell r="I3663">
            <v>21000</v>
          </cell>
        </row>
        <row r="3664">
          <cell r="A3664" t="str">
            <v>40EA</v>
          </cell>
          <cell r="B3664" t="str">
            <v>40EA   APIZACO  DETALLE</v>
          </cell>
          <cell r="C3664" t="str">
            <v>40   ALPRESA ÁREA COMERCIAL</v>
          </cell>
          <cell r="D3664" t="str">
            <v>ANTONIO FARINACCI OLIVARI</v>
          </cell>
          <cell r="E3664" t="str">
            <v>30</v>
          </cell>
          <cell r="F3664" t="str">
            <v>03</v>
          </cell>
          <cell r="G3664" t="str">
            <v>0900   FONDO AHORRO EMP.</v>
          </cell>
          <cell r="H3664">
            <v>4940</v>
          </cell>
          <cell r="I3664">
            <v>4940</v>
          </cell>
        </row>
        <row r="3665">
          <cell r="A3665" t="str">
            <v>40EA</v>
          </cell>
          <cell r="B3665" t="str">
            <v>40EA   APIZACO  DETALLE</v>
          </cell>
          <cell r="C3665" t="str">
            <v>40   ALPRESA ÁREA COMERCIAL</v>
          </cell>
          <cell r="D3665" t="str">
            <v>ANTONIO FARINACCI OLIVARI</v>
          </cell>
          <cell r="E3665" t="str">
            <v>50</v>
          </cell>
          <cell r="F3665" t="str">
            <v>03</v>
          </cell>
          <cell r="G3665" t="str">
            <v>0900   FONDO AHORRO EMP.</v>
          </cell>
          <cell r="H3665">
            <v>1572</v>
          </cell>
          <cell r="I3665">
            <v>1572</v>
          </cell>
        </row>
        <row r="3666">
          <cell r="A3666" t="str">
            <v>40EA</v>
          </cell>
          <cell r="B3666" t="str">
            <v>40EA   APIZACO  DETALLE</v>
          </cell>
          <cell r="C3666" t="str">
            <v>40   ALPRESA ÁREA COMERCIAL</v>
          </cell>
          <cell r="D3666" t="str">
            <v>ANTONIO FARINACCI OLIVARI</v>
          </cell>
          <cell r="E3666" t="str">
            <v>30</v>
          </cell>
          <cell r="F3666" t="str">
            <v>05</v>
          </cell>
          <cell r="G3666" t="str">
            <v>0900   FONDO AHORRO EMP.</v>
          </cell>
          <cell r="H3666">
            <v>2432</v>
          </cell>
          <cell r="I3666">
            <v>2432</v>
          </cell>
        </row>
        <row r="3667">
          <cell r="A3667" t="str">
            <v>40EA</v>
          </cell>
          <cell r="B3667" t="str">
            <v>40EA   APIZACO  DETALLE</v>
          </cell>
          <cell r="C3667" t="str">
            <v>40   ALPRESA ÁREA COMERCIAL</v>
          </cell>
          <cell r="D3667" t="str">
            <v>ANTONIO FARINACCI OLIVARI</v>
          </cell>
          <cell r="E3667" t="str">
            <v>50</v>
          </cell>
          <cell r="F3667" t="str">
            <v>07</v>
          </cell>
          <cell r="G3667" t="str">
            <v>1600   INCENTIVOS FUERZA V.</v>
          </cell>
          <cell r="H3667">
            <v>15120</v>
          </cell>
          <cell r="I3667">
            <v>15120</v>
          </cell>
        </row>
        <row r="3668">
          <cell r="A3668" t="str">
            <v>40EA</v>
          </cell>
          <cell r="B3668" t="str">
            <v>40EA   APIZACO  DETALLE</v>
          </cell>
          <cell r="C3668" t="str">
            <v>40   ALPRESA ÁREA COMERCIAL</v>
          </cell>
          <cell r="D3668" t="str">
            <v>ANTONIO FARINACCI OLIVARI</v>
          </cell>
          <cell r="E3668" t="str">
            <v>30</v>
          </cell>
          <cell r="F3668" t="str">
            <v>03</v>
          </cell>
          <cell r="G3668" t="str">
            <v>0201   PRIMA VACACIONAL</v>
          </cell>
          <cell r="H3668">
            <v>4667</v>
          </cell>
          <cell r="I3668">
            <v>4667</v>
          </cell>
        </row>
        <row r="3669">
          <cell r="A3669" t="str">
            <v>40EA</v>
          </cell>
          <cell r="B3669" t="str">
            <v>40EA   APIZACO  DETALLE</v>
          </cell>
          <cell r="C3669" t="str">
            <v>40   ALPRESA ÁREA COMERCIAL</v>
          </cell>
          <cell r="D3669" t="str">
            <v>ANTONIO FARINACCI OLIVARI</v>
          </cell>
          <cell r="E3669" t="str">
            <v>50</v>
          </cell>
          <cell r="F3669" t="str">
            <v>03</v>
          </cell>
          <cell r="G3669" t="str">
            <v>0201   PRIMA VACACIONAL</v>
          </cell>
          <cell r="H3669">
            <v>992</v>
          </cell>
          <cell r="I3669">
            <v>992</v>
          </cell>
        </row>
        <row r="3670">
          <cell r="A3670" t="str">
            <v>40EA</v>
          </cell>
          <cell r="B3670" t="str">
            <v>40EA   APIZACO  DETALLE</v>
          </cell>
          <cell r="C3670" t="str">
            <v>40   ALPRESA ÁREA COMERCIAL</v>
          </cell>
          <cell r="D3670" t="str">
            <v>ANTONIO FARINACCI OLIVARI</v>
          </cell>
          <cell r="E3670" t="str">
            <v>30</v>
          </cell>
          <cell r="F3670" t="str">
            <v>05</v>
          </cell>
          <cell r="G3670" t="str">
            <v>0201   PRIMA VACACIONAL</v>
          </cell>
          <cell r="H3670">
            <v>7581</v>
          </cell>
          <cell r="I3670">
            <v>7581</v>
          </cell>
        </row>
        <row r="3671">
          <cell r="A3671" t="str">
            <v>40EA</v>
          </cell>
          <cell r="B3671" t="str">
            <v>40EA   APIZACO  DETALLE</v>
          </cell>
          <cell r="C3671" t="str">
            <v>40   ALPRESA ÁREA COMERCIAL</v>
          </cell>
          <cell r="D3671" t="str">
            <v>ANTONIO FARINACCI OLIVARI</v>
          </cell>
          <cell r="E3671" t="str">
            <v>30</v>
          </cell>
          <cell r="F3671" t="str">
            <v>03</v>
          </cell>
          <cell r="G3671" t="str">
            <v>0301   GRATIF.ESP.</v>
          </cell>
          <cell r="H3671">
            <v>3200</v>
          </cell>
          <cell r="I3671">
            <v>3200</v>
          </cell>
        </row>
        <row r="3672">
          <cell r="A3672" t="str">
            <v>40EA</v>
          </cell>
          <cell r="B3672" t="str">
            <v>40EA   APIZACO  DETALLE</v>
          </cell>
          <cell r="C3672" t="str">
            <v>40   ALPRESA ÁREA COMERCIAL</v>
          </cell>
          <cell r="D3672" t="str">
            <v>ANTONIO FARINACCI OLIVARI</v>
          </cell>
          <cell r="E3672" t="str">
            <v>50</v>
          </cell>
          <cell r="F3672" t="str">
            <v>03</v>
          </cell>
          <cell r="G3672" t="str">
            <v>0301   GRATIF.ESP.</v>
          </cell>
          <cell r="H3672">
            <v>400</v>
          </cell>
          <cell r="I3672">
            <v>400</v>
          </cell>
        </row>
        <row r="3673">
          <cell r="A3673" t="str">
            <v>40EA</v>
          </cell>
          <cell r="B3673" t="str">
            <v>40EA   APIZACO  DETALLE</v>
          </cell>
          <cell r="C3673" t="str">
            <v>40   ALPRESA ÁREA COMERCIAL</v>
          </cell>
          <cell r="D3673" t="str">
            <v>ANTONIO FARINACCI OLIVARI</v>
          </cell>
          <cell r="E3673" t="str">
            <v>30</v>
          </cell>
          <cell r="F3673" t="str">
            <v>04</v>
          </cell>
          <cell r="G3673" t="str">
            <v>1301   I.M.S.S.</v>
          </cell>
          <cell r="H3673">
            <v>11717</v>
          </cell>
          <cell r="I3673">
            <v>11717</v>
          </cell>
        </row>
        <row r="3674">
          <cell r="A3674" t="str">
            <v>40EA</v>
          </cell>
          <cell r="B3674" t="str">
            <v>40EA   APIZACO  DETALLE</v>
          </cell>
          <cell r="C3674" t="str">
            <v>40   ALPRESA ÁREA COMERCIAL</v>
          </cell>
          <cell r="D3674" t="str">
            <v>ANTONIO FARINACCI OLIVARI</v>
          </cell>
          <cell r="E3674" t="str">
            <v>50</v>
          </cell>
          <cell r="F3674" t="str">
            <v>04</v>
          </cell>
          <cell r="G3674" t="str">
            <v>1301   I.M.S.S.</v>
          </cell>
          <cell r="H3674">
            <v>4302</v>
          </cell>
          <cell r="I3674">
            <v>4302</v>
          </cell>
        </row>
        <row r="3675">
          <cell r="A3675" t="str">
            <v>40EA</v>
          </cell>
          <cell r="B3675" t="str">
            <v>40EA   APIZACO  DETALLE</v>
          </cell>
          <cell r="C3675" t="str">
            <v>40   ALPRESA ÁREA COMERCIAL</v>
          </cell>
          <cell r="D3675" t="str">
            <v>ANTONIO FARINACCI OLIVARI</v>
          </cell>
          <cell r="E3675" t="str">
            <v>30</v>
          </cell>
          <cell r="F3675" t="str">
            <v>06</v>
          </cell>
          <cell r="G3675" t="str">
            <v>1301   I.M.S.S.</v>
          </cell>
          <cell r="H3675">
            <v>42944</v>
          </cell>
          <cell r="I3675">
            <v>42944</v>
          </cell>
        </row>
        <row r="3676">
          <cell r="A3676" t="str">
            <v>40EA</v>
          </cell>
          <cell r="B3676" t="str">
            <v>40EA   APIZACO  DETALLE</v>
          </cell>
          <cell r="C3676" t="str">
            <v>40   ALPRESA ÁREA COMERCIAL</v>
          </cell>
          <cell r="D3676" t="str">
            <v>ANTONIO FARINACCI OLIVARI</v>
          </cell>
          <cell r="E3676" t="str">
            <v>30</v>
          </cell>
          <cell r="F3676" t="str">
            <v>07</v>
          </cell>
          <cell r="G3676" t="str">
            <v>1401   POR VENDEDORES</v>
          </cell>
          <cell r="H3676">
            <v>394732</v>
          </cell>
          <cell r="I3676">
            <v>394732</v>
          </cell>
        </row>
        <row r="3677">
          <cell r="A3677" t="str">
            <v>40EA</v>
          </cell>
          <cell r="B3677" t="str">
            <v>40EA   APIZACO  DETALLE</v>
          </cell>
          <cell r="C3677" t="str">
            <v>40   ALPRESA ÁREA COMERCIAL</v>
          </cell>
          <cell r="D3677" t="str">
            <v>ANTONIO FARINACCI OLIVARI</v>
          </cell>
          <cell r="E3677" t="str">
            <v>30</v>
          </cell>
          <cell r="F3677" t="str">
            <v>03</v>
          </cell>
          <cell r="G3677" t="str">
            <v>0202   P.VAC.REAL PAGADA</v>
          </cell>
          <cell r="H3677">
            <v>9867</v>
          </cell>
          <cell r="I3677">
            <v>9867</v>
          </cell>
        </row>
        <row r="3678">
          <cell r="A3678" t="str">
            <v>40EA</v>
          </cell>
          <cell r="B3678" t="str">
            <v>40EA   APIZACO  DETALLE</v>
          </cell>
          <cell r="C3678" t="str">
            <v>40   ALPRESA ÁREA COMERCIAL</v>
          </cell>
          <cell r="D3678" t="str">
            <v>ANTONIO FARINACCI OLIVARI</v>
          </cell>
          <cell r="E3678" t="str">
            <v>30</v>
          </cell>
          <cell r="F3678" t="str">
            <v>05</v>
          </cell>
          <cell r="G3678" t="str">
            <v>0202   P.VAC.REAL PAGADA</v>
          </cell>
          <cell r="H3678">
            <v>18750</v>
          </cell>
          <cell r="I3678">
            <v>18750</v>
          </cell>
        </row>
        <row r="3679">
          <cell r="A3679" t="str">
            <v>40EA</v>
          </cell>
          <cell r="B3679" t="str">
            <v>40EA   APIZACO  DETALLE</v>
          </cell>
          <cell r="C3679" t="str">
            <v>40   ALPRESA ÁREA COMERCIAL</v>
          </cell>
          <cell r="D3679" t="str">
            <v>ANTONIO FARINACCI OLIVARI</v>
          </cell>
          <cell r="E3679" t="str">
            <v>30</v>
          </cell>
          <cell r="F3679" t="str">
            <v>03</v>
          </cell>
          <cell r="G3679" t="str">
            <v>1102   PTU. REAL PAGADO</v>
          </cell>
          <cell r="H3679">
            <v>1343</v>
          </cell>
          <cell r="I3679">
            <v>1343</v>
          </cell>
        </row>
        <row r="3680">
          <cell r="A3680" t="str">
            <v>40EA</v>
          </cell>
          <cell r="B3680" t="str">
            <v>40EA   APIZACO  DETALLE</v>
          </cell>
          <cell r="C3680" t="str">
            <v>40   ALPRESA ÁREA COMERCIAL</v>
          </cell>
          <cell r="D3680" t="str">
            <v>ANTONIO FARINACCI OLIVARI</v>
          </cell>
          <cell r="E3680" t="str">
            <v>50</v>
          </cell>
          <cell r="F3680" t="str">
            <v>03</v>
          </cell>
          <cell r="G3680" t="str">
            <v>1102   PTU. REAL PAGADO</v>
          </cell>
          <cell r="H3680">
            <v>911</v>
          </cell>
          <cell r="I3680">
            <v>911</v>
          </cell>
        </row>
        <row r="3681">
          <cell r="A3681" t="str">
            <v>40EA</v>
          </cell>
          <cell r="B3681" t="str">
            <v>40EA   APIZACO  DETALLE</v>
          </cell>
          <cell r="C3681" t="str">
            <v>40   ALPRESA ÁREA COMERCIAL</v>
          </cell>
          <cell r="D3681" t="str">
            <v>ANTONIO FARINACCI OLIVARI</v>
          </cell>
          <cell r="E3681" t="str">
            <v>30</v>
          </cell>
          <cell r="F3681" t="str">
            <v>05</v>
          </cell>
          <cell r="G3681" t="str">
            <v>1102   PTU. REAL PAGADO</v>
          </cell>
          <cell r="H3681">
            <v>1769</v>
          </cell>
          <cell r="I3681">
            <v>1769</v>
          </cell>
        </row>
        <row r="3682">
          <cell r="A3682" t="str">
            <v>40EA</v>
          </cell>
          <cell r="B3682" t="str">
            <v>40EA   APIZACO  DETALLE</v>
          </cell>
          <cell r="C3682" t="str">
            <v>40   ALPRESA ÁREA COMERCIAL</v>
          </cell>
          <cell r="D3682" t="str">
            <v>ANTONIO FARINACCI OLIVARI</v>
          </cell>
          <cell r="E3682" t="str">
            <v>30</v>
          </cell>
          <cell r="F3682" t="str">
            <v>04</v>
          </cell>
          <cell r="G3682" t="str">
            <v>1302   IMPTOS/REMUNERACION</v>
          </cell>
          <cell r="H3682">
            <v>2285</v>
          </cell>
          <cell r="I3682">
            <v>2285</v>
          </cell>
        </row>
        <row r="3683">
          <cell r="A3683" t="str">
            <v>40EA</v>
          </cell>
          <cell r="B3683" t="str">
            <v>40EA   APIZACO  DETALLE</v>
          </cell>
          <cell r="C3683" t="str">
            <v>40   ALPRESA ÁREA COMERCIAL</v>
          </cell>
          <cell r="D3683" t="str">
            <v>ANTONIO FARINACCI OLIVARI</v>
          </cell>
          <cell r="E3683" t="str">
            <v>50</v>
          </cell>
          <cell r="F3683" t="str">
            <v>04</v>
          </cell>
          <cell r="G3683" t="str">
            <v>1302   IMPTOS/REMUNERACION</v>
          </cell>
          <cell r="H3683">
            <v>730</v>
          </cell>
          <cell r="I3683">
            <v>730</v>
          </cell>
        </row>
        <row r="3684">
          <cell r="A3684" t="str">
            <v>40EA</v>
          </cell>
          <cell r="B3684" t="str">
            <v>40EA   APIZACO  DETALLE</v>
          </cell>
          <cell r="C3684" t="str">
            <v>40   ALPRESA ÁREA COMERCIAL</v>
          </cell>
          <cell r="D3684" t="str">
            <v>ANTONIO FARINACCI OLIVARI</v>
          </cell>
          <cell r="E3684" t="str">
            <v>30</v>
          </cell>
          <cell r="F3684" t="str">
            <v>06</v>
          </cell>
          <cell r="G3684" t="str">
            <v>1302   IMPTOS/REMUNERACION</v>
          </cell>
          <cell r="H3684">
            <v>6639</v>
          </cell>
          <cell r="I3684">
            <v>6639</v>
          </cell>
        </row>
        <row r="3685">
          <cell r="A3685" t="str">
            <v>40EA</v>
          </cell>
          <cell r="B3685" t="str">
            <v>40EA   APIZACO  DETALLE</v>
          </cell>
          <cell r="C3685" t="str">
            <v>40   ALPRESA ÁREA COMERCIAL</v>
          </cell>
          <cell r="D3685" t="str">
            <v>ANTONIO FARINACCI OLIVARI</v>
          </cell>
          <cell r="E3685" t="str">
            <v>50</v>
          </cell>
          <cell r="F3685" t="str">
            <v>07</v>
          </cell>
          <cell r="G3685" t="str">
            <v>1402   POR FACILITADORES</v>
          </cell>
          <cell r="H3685">
            <v>98051</v>
          </cell>
          <cell r="I3685">
            <v>98051</v>
          </cell>
        </row>
        <row r="3686">
          <cell r="A3686" t="str">
            <v>40EA</v>
          </cell>
          <cell r="B3686" t="str">
            <v>40EA   APIZACO  DETALLE</v>
          </cell>
          <cell r="C3686" t="str">
            <v>40   ALPRESA ÁREA COMERCIAL</v>
          </cell>
          <cell r="D3686" t="str">
            <v>ANTONIO FARINACCI OLIVARI</v>
          </cell>
          <cell r="E3686" t="str">
            <v>30</v>
          </cell>
          <cell r="F3686" t="str">
            <v>04</v>
          </cell>
          <cell r="G3686" t="str">
            <v>1303   INFONAVIT</v>
          </cell>
          <cell r="H3686">
            <v>3968</v>
          </cell>
          <cell r="I3686">
            <v>3968</v>
          </cell>
        </row>
        <row r="3687">
          <cell r="A3687" t="str">
            <v>40EA</v>
          </cell>
          <cell r="B3687" t="str">
            <v>40EA   APIZACO  DETALLE</v>
          </cell>
          <cell r="C3687" t="str">
            <v>40   ALPRESA ÁREA COMERCIAL</v>
          </cell>
          <cell r="D3687" t="str">
            <v>ANTONIO FARINACCI OLIVARI</v>
          </cell>
          <cell r="E3687" t="str">
            <v>50</v>
          </cell>
          <cell r="F3687" t="str">
            <v>04</v>
          </cell>
          <cell r="G3687" t="str">
            <v>1303   INFONAVIT</v>
          </cell>
          <cell r="H3687">
            <v>1353</v>
          </cell>
          <cell r="I3687">
            <v>1353</v>
          </cell>
        </row>
        <row r="3688">
          <cell r="A3688" t="str">
            <v>40EA</v>
          </cell>
          <cell r="B3688" t="str">
            <v>40EA   APIZACO  DETALLE</v>
          </cell>
          <cell r="C3688" t="str">
            <v>40   ALPRESA ÁREA COMERCIAL</v>
          </cell>
          <cell r="D3688" t="str">
            <v>ANTONIO FARINACCI OLIVARI</v>
          </cell>
          <cell r="E3688" t="str">
            <v>30</v>
          </cell>
          <cell r="F3688" t="str">
            <v>06</v>
          </cell>
          <cell r="G3688" t="str">
            <v>1303   INFONAVIT</v>
          </cell>
          <cell r="H3688">
            <v>14377</v>
          </cell>
          <cell r="I3688">
            <v>14377</v>
          </cell>
        </row>
        <row r="3689">
          <cell r="A3689" t="str">
            <v>40EA</v>
          </cell>
          <cell r="B3689" t="str">
            <v>40EA   APIZACO  DETALLE</v>
          </cell>
          <cell r="C3689" t="str">
            <v>40   ALPRESA ÁREA COMERCIAL</v>
          </cell>
          <cell r="D3689" t="str">
            <v>ANTONIO FARINACCI OLIVARI</v>
          </cell>
          <cell r="E3689" t="str">
            <v>30</v>
          </cell>
          <cell r="F3689" t="str">
            <v>04</v>
          </cell>
          <cell r="G3689" t="str">
            <v>1204   FOMENTO AL DEPORTE</v>
          </cell>
          <cell r="H3689">
            <v>1297</v>
          </cell>
          <cell r="I3689">
            <v>1297</v>
          </cell>
        </row>
        <row r="3690">
          <cell r="A3690" t="str">
            <v>40EA</v>
          </cell>
          <cell r="B3690" t="str">
            <v>40EA   APIZACO  DETALLE</v>
          </cell>
          <cell r="C3690" t="str">
            <v>40   ALPRESA ÁREA COMERCIAL</v>
          </cell>
          <cell r="D3690" t="str">
            <v>ANTONIO FARINACCI OLIVARI</v>
          </cell>
          <cell r="E3690" t="str">
            <v>30</v>
          </cell>
          <cell r="F3690" t="str">
            <v>04</v>
          </cell>
          <cell r="G3690" t="str">
            <v>1304   S.A.R.</v>
          </cell>
          <cell r="H3690">
            <v>1587</v>
          </cell>
          <cell r="I3690">
            <v>1587</v>
          </cell>
        </row>
        <row r="3691">
          <cell r="A3691" t="str">
            <v>40EA</v>
          </cell>
          <cell r="B3691" t="str">
            <v>40EA   APIZACO  DETALLE</v>
          </cell>
          <cell r="C3691" t="str">
            <v>40   ALPRESA ÁREA COMERCIAL</v>
          </cell>
          <cell r="D3691" t="str">
            <v>ANTONIO FARINACCI OLIVARI</v>
          </cell>
          <cell r="E3691" t="str">
            <v>50</v>
          </cell>
          <cell r="F3691" t="str">
            <v>04</v>
          </cell>
          <cell r="G3691" t="str">
            <v>1304   S.A.R.</v>
          </cell>
          <cell r="H3691">
            <v>621</v>
          </cell>
          <cell r="I3691">
            <v>621</v>
          </cell>
        </row>
        <row r="3692">
          <cell r="A3692" t="str">
            <v>40EA</v>
          </cell>
          <cell r="B3692" t="str">
            <v>40EA   APIZACO  DETALLE</v>
          </cell>
          <cell r="C3692" t="str">
            <v>40   ALPRESA ÁREA COMERCIAL</v>
          </cell>
          <cell r="D3692" t="str">
            <v>ANTONIO FARINACCI OLIVARI</v>
          </cell>
          <cell r="E3692" t="str">
            <v>30</v>
          </cell>
          <cell r="F3692" t="str">
            <v>06</v>
          </cell>
          <cell r="G3692" t="str">
            <v>1304   S.A.R.</v>
          </cell>
          <cell r="H3692">
            <v>5751</v>
          </cell>
          <cell r="I3692">
            <v>5751</v>
          </cell>
        </row>
        <row r="3693">
          <cell r="A3693" t="str">
            <v>40EA</v>
          </cell>
          <cell r="B3693" t="str">
            <v>40EA   APIZACO  DETALLE</v>
          </cell>
          <cell r="C3693" t="str">
            <v>40   ALPRESA ÁREA COMERCIAL</v>
          </cell>
          <cell r="D3693" t="str">
            <v>ANTONIO FARINACCI OLIVARI</v>
          </cell>
          <cell r="E3693" t="str">
            <v>30</v>
          </cell>
          <cell r="F3693" t="str">
            <v>04</v>
          </cell>
          <cell r="G3693" t="str">
            <v>1205   VALES DESPENSA</v>
          </cell>
          <cell r="H3693">
            <v>3800</v>
          </cell>
          <cell r="I3693">
            <v>3800</v>
          </cell>
        </row>
        <row r="3694">
          <cell r="A3694" t="str">
            <v>40EA</v>
          </cell>
          <cell r="B3694" t="str">
            <v>40EA   APIZACO  DETALLE</v>
          </cell>
          <cell r="C3694" t="str">
            <v>40   ALPRESA ÁREA COMERCIAL</v>
          </cell>
          <cell r="D3694" t="str">
            <v>ANTONIO FARINACCI OLIVARI</v>
          </cell>
          <cell r="E3694" t="str">
            <v>50</v>
          </cell>
          <cell r="F3694" t="str">
            <v>04</v>
          </cell>
          <cell r="G3694" t="str">
            <v>1205   VALES DESPENSA</v>
          </cell>
          <cell r="H3694">
            <v>1209</v>
          </cell>
          <cell r="I3694">
            <v>1209</v>
          </cell>
        </row>
        <row r="3695">
          <cell r="A3695" t="str">
            <v>40EA</v>
          </cell>
          <cell r="B3695" t="str">
            <v>40EA   APIZACO  DETALLE</v>
          </cell>
          <cell r="C3695" t="str">
            <v>40   ALPRESA ÁREA COMERCIAL</v>
          </cell>
          <cell r="D3695" t="str">
            <v>ANTONIO FARINACCI OLIVARI</v>
          </cell>
          <cell r="E3695" t="str">
            <v>30</v>
          </cell>
          <cell r="F3695" t="str">
            <v>06</v>
          </cell>
          <cell r="G3695" t="str">
            <v>1205   VALES DESPENSA</v>
          </cell>
          <cell r="H3695">
            <v>4988</v>
          </cell>
          <cell r="I3695">
            <v>4988</v>
          </cell>
        </row>
        <row r="3696">
          <cell r="A3696" t="str">
            <v>40EA</v>
          </cell>
          <cell r="B3696" t="str">
            <v>40EA   APIZACO  DETALLE</v>
          </cell>
          <cell r="C3696" t="str">
            <v>40   ALPRESA ÁREA COMERCIAL</v>
          </cell>
          <cell r="D3696" t="str">
            <v>ANTONIO FARINACCI OLIVARI</v>
          </cell>
          <cell r="E3696" t="str">
            <v>30</v>
          </cell>
          <cell r="F3696" t="str">
            <v>03</v>
          </cell>
          <cell r="G3696" t="str">
            <v>0306   GRATIF.ANUAL</v>
          </cell>
          <cell r="H3696">
            <v>8500</v>
          </cell>
          <cell r="I3696">
            <v>8500</v>
          </cell>
        </row>
        <row r="3697">
          <cell r="A3697" t="str">
            <v>40EA</v>
          </cell>
          <cell r="B3697" t="str">
            <v>40EA   APIZACO  DETALLE</v>
          </cell>
          <cell r="C3697" t="str">
            <v>40   ALPRESA ÁREA COMERCIAL</v>
          </cell>
          <cell r="D3697" t="str">
            <v>ANTONIO FARINACCI OLIVARI</v>
          </cell>
          <cell r="E3697" t="str">
            <v>50</v>
          </cell>
          <cell r="F3697" t="str">
            <v>03</v>
          </cell>
          <cell r="G3697" t="str">
            <v>0306   GRATIF.ANUAL</v>
          </cell>
          <cell r="H3697">
            <v>1750</v>
          </cell>
          <cell r="I3697">
            <v>1750</v>
          </cell>
        </row>
        <row r="3698">
          <cell r="A3698" t="str">
            <v>40EA</v>
          </cell>
          <cell r="B3698" t="str">
            <v>40EA   APIZACO  DETALLE</v>
          </cell>
          <cell r="C3698" t="str">
            <v>40   ALPRESA ÁREA COMERCIAL</v>
          </cell>
          <cell r="D3698" t="str">
            <v>ANTONIO FARINACCI OLIVARI</v>
          </cell>
          <cell r="E3698" t="str">
            <v>30</v>
          </cell>
          <cell r="F3698" t="str">
            <v>05</v>
          </cell>
          <cell r="G3698" t="str">
            <v>0306   GRATIF.ANUAL</v>
          </cell>
          <cell r="H3698">
            <v>-39399</v>
          </cell>
          <cell r="I3698">
            <v>-39399</v>
          </cell>
        </row>
        <row r="3699">
          <cell r="A3699" t="str">
            <v>40EA</v>
          </cell>
          <cell r="B3699" t="str">
            <v>40EA   APIZACO  DETALLE</v>
          </cell>
          <cell r="C3699" t="str">
            <v>40   ALPRESA ÁREA COMERCIAL</v>
          </cell>
          <cell r="D3699" t="str">
            <v>ANTONIO FARINACCI OLIVARI</v>
          </cell>
          <cell r="E3699" t="str">
            <v>30</v>
          </cell>
          <cell r="F3699" t="str">
            <v>04</v>
          </cell>
          <cell r="G3699" t="str">
            <v>1306   CREDITO AL SALARIO</v>
          </cell>
          <cell r="H3699">
            <v>1250</v>
          </cell>
          <cell r="I3699">
            <v>1250</v>
          </cell>
        </row>
        <row r="3700">
          <cell r="A3700" t="str">
            <v>40EA</v>
          </cell>
          <cell r="B3700" t="str">
            <v>40EA   APIZACO  DETALLE</v>
          </cell>
          <cell r="C3700" t="str">
            <v>40   ALPRESA ÁREA COMERCIAL</v>
          </cell>
          <cell r="D3700" t="str">
            <v>ANTONIO FARINACCI OLIVARI</v>
          </cell>
          <cell r="E3700" t="str">
            <v>50</v>
          </cell>
          <cell r="F3700" t="str">
            <v>04</v>
          </cell>
          <cell r="G3700" t="str">
            <v>1306   CREDITO AL SALARIO</v>
          </cell>
          <cell r="H3700">
            <v>155</v>
          </cell>
          <cell r="I3700">
            <v>155</v>
          </cell>
        </row>
        <row r="3701">
          <cell r="A3701" t="str">
            <v>40EA</v>
          </cell>
          <cell r="B3701" t="str">
            <v>40EA   APIZACO  DETALLE</v>
          </cell>
          <cell r="C3701" t="str">
            <v>40   ALPRESA ÁREA COMERCIAL</v>
          </cell>
          <cell r="D3701" t="str">
            <v>ANTONIO FARINACCI OLIVARI</v>
          </cell>
          <cell r="E3701" t="str">
            <v>30</v>
          </cell>
          <cell r="F3701" t="str">
            <v>06</v>
          </cell>
          <cell r="G3701" t="str">
            <v>1306   CREDITO AL SALARIO</v>
          </cell>
          <cell r="H3701">
            <v>4938</v>
          </cell>
          <cell r="I3701">
            <v>4938</v>
          </cell>
        </row>
        <row r="3702">
          <cell r="A3702" t="str">
            <v>40EA</v>
          </cell>
          <cell r="B3702" t="str">
            <v>40EA   APIZACO  DETALLE</v>
          </cell>
          <cell r="C3702" t="str">
            <v>40   ALPRESA ÁREA COMERCIAL</v>
          </cell>
          <cell r="D3702" t="str">
            <v>ANTONIO FARINACCI OLIVARI</v>
          </cell>
          <cell r="E3702" t="str">
            <v>30</v>
          </cell>
          <cell r="F3702" t="str">
            <v>05</v>
          </cell>
          <cell r="G3702" t="str">
            <v>0307   AGUINALDO REAL PAGAD</v>
          </cell>
          <cell r="H3702">
            <v>62079</v>
          </cell>
          <cell r="I3702">
            <v>62079</v>
          </cell>
        </row>
        <row r="3703">
          <cell r="A3703" t="str">
            <v>40EA</v>
          </cell>
          <cell r="B3703" t="str">
            <v>40EA   APIZACO  DETALLE</v>
          </cell>
          <cell r="C3703" t="str">
            <v>40   ALPRESA ÁREA COMERCIAL</v>
          </cell>
          <cell r="D3703" t="str">
            <v>ANTONIO FARINACCI OLIVARI</v>
          </cell>
          <cell r="E3703" t="str">
            <v>30</v>
          </cell>
          <cell r="F3703" t="str">
            <v>04</v>
          </cell>
          <cell r="G3703" t="str">
            <v>1208   ROPA DE TRABAJO</v>
          </cell>
          <cell r="H3703">
            <v>2500</v>
          </cell>
          <cell r="I3703">
            <v>2500</v>
          </cell>
        </row>
        <row r="3704">
          <cell r="A3704" t="str">
            <v>40EA</v>
          </cell>
          <cell r="B3704" t="str">
            <v>40EA   APIZACO  DETALLE</v>
          </cell>
          <cell r="C3704" t="str">
            <v>40   ALPRESA ÁREA COMERCIAL</v>
          </cell>
          <cell r="D3704" t="str">
            <v>ANTONIO FARINACCI OLIVARI</v>
          </cell>
          <cell r="E3704" t="str">
            <v>50</v>
          </cell>
          <cell r="F3704" t="str">
            <v>04</v>
          </cell>
          <cell r="G3704" t="str">
            <v>1208   ROPA DE TRABAJO</v>
          </cell>
          <cell r="H3704">
            <v>500</v>
          </cell>
          <cell r="I3704">
            <v>500</v>
          </cell>
        </row>
        <row r="3705">
          <cell r="A3705" t="str">
            <v>40EA</v>
          </cell>
          <cell r="B3705" t="str">
            <v>40EA   APIZACO  DETALLE</v>
          </cell>
          <cell r="C3705" t="str">
            <v>40   ALPRESA ÁREA COMERCIAL</v>
          </cell>
          <cell r="D3705" t="str">
            <v>ANTONIO FARINACCI OLIVARI</v>
          </cell>
          <cell r="E3705" t="str">
            <v>30</v>
          </cell>
          <cell r="F3705" t="str">
            <v>06</v>
          </cell>
          <cell r="G3705" t="str">
            <v>1208   ROPA DE TRABAJO</v>
          </cell>
          <cell r="H3705">
            <v>7916</v>
          </cell>
          <cell r="I3705">
            <v>7916</v>
          </cell>
        </row>
        <row r="3706">
          <cell r="A3706" t="str">
            <v>40EA</v>
          </cell>
          <cell r="B3706" t="str">
            <v>40EA   APIZACO  DETALLE</v>
          </cell>
          <cell r="C3706" t="str">
            <v>40   ALPRESA ÁREA COMERCIAL</v>
          </cell>
          <cell r="D3706" t="str">
            <v>ANTONIO FARINACCI OLIVARI</v>
          </cell>
          <cell r="E3706" t="str">
            <v>30</v>
          </cell>
          <cell r="F3706" t="str">
            <v>04</v>
          </cell>
          <cell r="G3706" t="str">
            <v>1210   SEGURO DE VIDA</v>
          </cell>
          <cell r="H3706">
            <v>383</v>
          </cell>
          <cell r="I3706">
            <v>383</v>
          </cell>
        </row>
        <row r="3707">
          <cell r="A3707" t="str">
            <v>40EA</v>
          </cell>
          <cell r="B3707" t="str">
            <v>40EA   APIZACO  DETALLE</v>
          </cell>
          <cell r="C3707" t="str">
            <v>40   ALPRESA ÁREA COMERCIAL</v>
          </cell>
          <cell r="D3707" t="str">
            <v>ANTONIO FARINACCI OLIVARI</v>
          </cell>
          <cell r="E3707" t="str">
            <v>50</v>
          </cell>
          <cell r="F3707" t="str">
            <v>04</v>
          </cell>
          <cell r="G3707" t="str">
            <v>1210   SEGURO DE VIDA</v>
          </cell>
          <cell r="H3707">
            <v>383</v>
          </cell>
          <cell r="I3707">
            <v>383</v>
          </cell>
        </row>
        <row r="3708">
          <cell r="A3708" t="str">
            <v>40EA</v>
          </cell>
          <cell r="B3708" t="str">
            <v>40EA   APIZACO  DETALLE</v>
          </cell>
          <cell r="C3708" t="str">
            <v>40   ALPRESA ÁREA COMERCIAL</v>
          </cell>
          <cell r="D3708" t="str">
            <v>ANTONIO FARINACCI OLIVARI</v>
          </cell>
          <cell r="E3708" t="str">
            <v>30</v>
          </cell>
          <cell r="F3708" t="str">
            <v>06</v>
          </cell>
          <cell r="G3708" t="str">
            <v>1210   SEGURO DE VIDA</v>
          </cell>
          <cell r="H3708">
            <v>383</v>
          </cell>
          <cell r="I3708">
            <v>383</v>
          </cell>
        </row>
        <row r="3709">
          <cell r="A3709" t="str">
            <v>40EA</v>
          </cell>
          <cell r="B3709" t="str">
            <v>40EA   APIZACO  DETALLE</v>
          </cell>
          <cell r="C3709" t="str">
            <v>40   ALPRESA ÁREA COMERCIAL</v>
          </cell>
          <cell r="D3709" t="str">
            <v>ANTONIO FARINACCI OLIVARI</v>
          </cell>
          <cell r="E3709" t="str">
            <v>30</v>
          </cell>
          <cell r="F3709" t="str">
            <v>06</v>
          </cell>
          <cell r="G3709" t="str">
            <v>1211   GTOS.FIN DE AÑO</v>
          </cell>
          <cell r="H3709">
            <v>2500</v>
          </cell>
          <cell r="I3709">
            <v>2500</v>
          </cell>
        </row>
        <row r="3710">
          <cell r="A3710" t="str">
            <v>40EA</v>
          </cell>
          <cell r="B3710" t="str">
            <v>40EA   APIZACO  DETALLE</v>
          </cell>
          <cell r="C3710" t="str">
            <v>40   ALPRESA ÁREA COMERCIAL</v>
          </cell>
          <cell r="D3710" t="str">
            <v>ANTONIO FARINACCI OLIVARI</v>
          </cell>
          <cell r="E3710" t="str">
            <v>30</v>
          </cell>
          <cell r="F3710" t="str">
            <v>06</v>
          </cell>
          <cell r="G3710" t="str">
            <v>1214   AYUDA SINDICAL</v>
          </cell>
          <cell r="H3710">
            <v>1100</v>
          </cell>
          <cell r="I3710">
            <v>1100</v>
          </cell>
        </row>
        <row r="3711">
          <cell r="A3711" t="str">
            <v>40EA</v>
          </cell>
          <cell r="B3711" t="str">
            <v>40EA   APIZACO  DETALLE</v>
          </cell>
          <cell r="C3711" t="str">
            <v>40   ALPRESA ÁREA COMERCIAL</v>
          </cell>
          <cell r="D3711" t="str">
            <v>ANTONIO FARINACCI OLIVARI</v>
          </cell>
          <cell r="E3711" t="str">
            <v>50</v>
          </cell>
          <cell r="F3711" t="str">
            <v>12</v>
          </cell>
          <cell r="G3711" t="str">
            <v>2301   GASOLINA Y LUBRICANT</v>
          </cell>
          <cell r="H3711">
            <v>13558</v>
          </cell>
          <cell r="I3711">
            <v>13558</v>
          </cell>
        </row>
        <row r="3712">
          <cell r="A3712" t="str">
            <v>40EA</v>
          </cell>
          <cell r="B3712" t="str">
            <v>40EA   APIZACO  DETALLE</v>
          </cell>
          <cell r="C3712" t="str">
            <v>40   ALPRESA ÁREA COMERCIAL</v>
          </cell>
          <cell r="D3712" t="str">
            <v>ANTONIO FARINACCI OLIVARI</v>
          </cell>
          <cell r="E3712" t="str">
            <v>50</v>
          </cell>
          <cell r="F3712" t="str">
            <v>16</v>
          </cell>
          <cell r="G3712" t="str">
            <v>3201   PAP.P/ESCRITORIO</v>
          </cell>
          <cell r="H3712">
            <v>0</v>
          </cell>
          <cell r="I3712">
            <v>0</v>
          </cell>
        </row>
        <row r="3713">
          <cell r="A3713" t="str">
            <v>40EA</v>
          </cell>
          <cell r="B3713" t="str">
            <v>40EA   APIZACO  DETALLE</v>
          </cell>
          <cell r="C3713" t="str">
            <v>40   ALPRESA ÁREA COMERCIAL</v>
          </cell>
          <cell r="D3713" t="str">
            <v>ANTONIO FARINACCI OLIVARI</v>
          </cell>
          <cell r="E3713" t="str">
            <v>50</v>
          </cell>
          <cell r="F3713" t="str">
            <v>16</v>
          </cell>
          <cell r="G3713" t="str">
            <v>3202   FORMAS PREIMP.</v>
          </cell>
          <cell r="H3713">
            <v>3191</v>
          </cell>
          <cell r="I3713">
            <v>3191</v>
          </cell>
        </row>
        <row r="3714">
          <cell r="A3714" t="str">
            <v>40EA</v>
          </cell>
          <cell r="B3714" t="str">
            <v>40EA   APIZACO  DETALLE</v>
          </cell>
          <cell r="C3714" t="str">
            <v>40   ALPRESA ÁREA COMERCIAL</v>
          </cell>
          <cell r="D3714" t="str">
            <v>ANTONIO FARINACCI OLIVARI</v>
          </cell>
          <cell r="E3714" t="str">
            <v>50</v>
          </cell>
          <cell r="F3714" t="str">
            <v>12</v>
          </cell>
          <cell r="G3714" t="str">
            <v>2303   TENENCIAS Y VERIFICA</v>
          </cell>
          <cell r="H3714">
            <v>300</v>
          </cell>
          <cell r="I3714">
            <v>300</v>
          </cell>
        </row>
        <row r="3715">
          <cell r="A3715" t="str">
            <v>40EA</v>
          </cell>
          <cell r="B3715" t="str">
            <v>40EA   APIZACO  DETALLE</v>
          </cell>
          <cell r="C3715" t="str">
            <v>40   ALPRESA ÁREA COMERCIAL</v>
          </cell>
          <cell r="D3715" t="str">
            <v>ANTONIO FARINACCI OLIVARI</v>
          </cell>
          <cell r="E3715" t="str">
            <v>50</v>
          </cell>
          <cell r="F3715" t="str">
            <v>13</v>
          </cell>
          <cell r="G3715" t="str">
            <v>2903   EQ.DE REFRIG.</v>
          </cell>
          <cell r="H3715">
            <v>1110</v>
          </cell>
          <cell r="I3715">
            <v>1110</v>
          </cell>
        </row>
        <row r="3716">
          <cell r="A3716" t="str">
            <v>40EA</v>
          </cell>
          <cell r="B3716" t="str">
            <v>40EA   APIZACO  DETALLE</v>
          </cell>
          <cell r="C3716" t="str">
            <v>40   ALPRESA ÁREA COMERCIAL</v>
          </cell>
          <cell r="D3716" t="str">
            <v>ANTONIO FARINACCI OLIVARI</v>
          </cell>
          <cell r="E3716" t="str">
            <v>50</v>
          </cell>
          <cell r="F3716" t="str">
            <v>20</v>
          </cell>
          <cell r="G3716" t="str">
            <v>3903   RENTA ENFRIADORES</v>
          </cell>
          <cell r="H3716">
            <v>26482</v>
          </cell>
          <cell r="I3716">
            <v>26482</v>
          </cell>
        </row>
        <row r="3717">
          <cell r="A3717" t="str">
            <v>40EA</v>
          </cell>
          <cell r="B3717" t="str">
            <v>40EA   APIZACO  DETALLE</v>
          </cell>
          <cell r="C3717" t="str">
            <v>40   ALPRESA ÁREA COMERCIAL</v>
          </cell>
          <cell r="D3717" t="str">
            <v>ANTONIO FARINACCI OLIVARI</v>
          </cell>
          <cell r="E3717" t="str">
            <v>50</v>
          </cell>
          <cell r="F3717" t="str">
            <v>23</v>
          </cell>
          <cell r="G3717" t="str">
            <v>4201   EJECUTIVOS Y EMP.</v>
          </cell>
          <cell r="H3717">
            <v>97</v>
          </cell>
          <cell r="I3717">
            <v>97</v>
          </cell>
        </row>
        <row r="3718">
          <cell r="A3718" t="str">
            <v>40EA</v>
          </cell>
          <cell r="B3718" t="str">
            <v>40EA   APIZACO  DETALLE</v>
          </cell>
          <cell r="C3718" t="str">
            <v>40   ALPRESA ÁREA COMERCIAL</v>
          </cell>
          <cell r="D3718" t="str">
            <v>ANTONIO FARINACCI OLIVARI</v>
          </cell>
          <cell r="E3718" t="str">
            <v>50</v>
          </cell>
          <cell r="F3718" t="str">
            <v>23</v>
          </cell>
          <cell r="G3718" t="str">
            <v>4202   RUTA FORANEO DETALLE</v>
          </cell>
          <cell r="H3718">
            <v>27951</v>
          </cell>
          <cell r="I3718">
            <v>27951</v>
          </cell>
        </row>
        <row r="3719">
          <cell r="A3719" t="str">
            <v>40EA</v>
          </cell>
          <cell r="B3719" t="str">
            <v>40EA   APIZACO  DETALLE</v>
          </cell>
          <cell r="C3719" t="str">
            <v>40   ALPRESA ÁREA COMERCIAL</v>
          </cell>
          <cell r="D3719" t="str">
            <v>ANTONIO FARINACCI OLIVARI</v>
          </cell>
          <cell r="E3719" t="str">
            <v>50</v>
          </cell>
          <cell r="F3719" t="str">
            <v>43</v>
          </cell>
          <cell r="G3719" t="str">
            <v>6500   RESERVA CTAS INCOB.</v>
          </cell>
          <cell r="H3719">
            <v>13729</v>
          </cell>
          <cell r="I3719">
            <v>13729</v>
          </cell>
        </row>
        <row r="3720">
          <cell r="A3720" t="str">
            <v>40EA</v>
          </cell>
          <cell r="B3720" t="str">
            <v>40EA   APIZACO  DETALLE</v>
          </cell>
          <cell r="C3720" t="str">
            <v>40   ALPRESA ÁREA COMERCIAL</v>
          </cell>
          <cell r="D3720" t="str">
            <v>ANTONIO FARINACCI OLIVARI</v>
          </cell>
          <cell r="E3720" t="str">
            <v>50</v>
          </cell>
          <cell r="F3720" t="str">
            <v>44</v>
          </cell>
          <cell r="G3720" t="str">
            <v>6604   COM.SIN REQ.FISCAL</v>
          </cell>
          <cell r="H3720">
            <v>0</v>
          </cell>
          <cell r="I3720">
            <v>0</v>
          </cell>
        </row>
        <row r="3721">
          <cell r="A3721" t="str">
            <v>40EA</v>
          </cell>
          <cell r="B3721" t="str">
            <v>40EA   APIZACO  DETALLE</v>
          </cell>
          <cell r="C3721" t="str">
            <v>40   ALPRESA ÁREA COMERCIAL</v>
          </cell>
          <cell r="D3721" t="str">
            <v>ANTONIO FARINACCI OLIVARI</v>
          </cell>
          <cell r="E3721" t="str">
            <v>50</v>
          </cell>
          <cell r="F3721" t="str">
            <v>46</v>
          </cell>
          <cell r="G3721" t="str">
            <v>6811   CONSUMO P.T.</v>
          </cell>
          <cell r="H3721">
            <v>550</v>
          </cell>
          <cell r="I3721">
            <v>550</v>
          </cell>
        </row>
        <row r="3722">
          <cell r="A3722" t="str">
            <v>40EA</v>
          </cell>
          <cell r="B3722" t="str">
            <v>40EA   APIZACO  DETALLE</v>
          </cell>
          <cell r="C3722" t="str">
            <v>40   ALPRESA ÁREA COMERCIAL</v>
          </cell>
          <cell r="D3722" t="str">
            <v>ANTONIO FARINACCI OLIVARI</v>
          </cell>
          <cell r="E3722" t="str">
            <v>50</v>
          </cell>
          <cell r="F3722" t="str">
            <v>44</v>
          </cell>
          <cell r="G3722" t="str">
            <v>6619   GTOS.RUTA FORANEA</v>
          </cell>
          <cell r="H3722">
            <v>25586</v>
          </cell>
          <cell r="I3722">
            <v>25586</v>
          </cell>
        </row>
        <row r="3723">
          <cell r="A3723" t="str">
            <v>40EA</v>
          </cell>
          <cell r="B3723" t="str">
            <v>40EA   APIZACO  DETALLE</v>
          </cell>
          <cell r="C3723" t="str">
            <v>40   ALPRESA ÁREA COMERCIAL</v>
          </cell>
          <cell r="D3723" t="str">
            <v>ANTONIO FARINACCI OLIVARI</v>
          </cell>
          <cell r="E3723" t="str">
            <v>30</v>
          </cell>
          <cell r="F3723" t="str">
            <v>46</v>
          </cell>
          <cell r="G3723" t="str">
            <v>6834   REEMPAQUE</v>
          </cell>
          <cell r="H3723">
            <v>1007</v>
          </cell>
          <cell r="I3723">
            <v>1007</v>
          </cell>
        </row>
        <row r="3724">
          <cell r="A3724" t="str">
            <v>40EA</v>
          </cell>
          <cell r="B3724" t="str">
            <v>40EA   APIZACO  DETALLE</v>
          </cell>
          <cell r="C3724" t="str">
            <v>40   ALPRESA ÁREA COMERCIAL</v>
          </cell>
          <cell r="D3724" t="str">
            <v>ANTONIO FARINACCI OLIVARI</v>
          </cell>
          <cell r="E3724" t="str">
            <v>50</v>
          </cell>
          <cell r="F3724" t="str">
            <v>97</v>
          </cell>
          <cell r="G3724" t="str">
            <v>7004   DEP.HIST.EQ.TRASPORT</v>
          </cell>
          <cell r="H3724">
            <v>1564</v>
          </cell>
          <cell r="I3724">
            <v>1564</v>
          </cell>
        </row>
        <row r="3725">
          <cell r="A3725" t="str">
            <v>40EB</v>
          </cell>
          <cell r="B3725" t="str">
            <v>40EB   PUEBLA  DETALLE</v>
          </cell>
          <cell r="C3725" t="str">
            <v>40   ALPRESA ÁREA COMERCIAL</v>
          </cell>
          <cell r="D3725" t="str">
            <v>ANTONIO FARINACCI OLIVARI</v>
          </cell>
          <cell r="E3725" t="str">
            <v>30</v>
          </cell>
          <cell r="F3725" t="str">
            <v>01</v>
          </cell>
          <cell r="G3725" t="str">
            <v>0000   SUELDOS Y SALARIOS</v>
          </cell>
          <cell r="H3725">
            <v>52242</v>
          </cell>
          <cell r="I3725">
            <v>52242</v>
          </cell>
        </row>
        <row r="3726">
          <cell r="A3726" t="str">
            <v>40EB</v>
          </cell>
          <cell r="B3726" t="str">
            <v>40EB   PUEBLA  DETALLE</v>
          </cell>
          <cell r="C3726" t="str">
            <v>40   ALPRESA ÁREA COMERCIAL</v>
          </cell>
          <cell r="D3726" t="str">
            <v>ANTONIO FARINACCI OLIVARI</v>
          </cell>
          <cell r="E3726" t="str">
            <v>50</v>
          </cell>
          <cell r="F3726" t="str">
            <v>01</v>
          </cell>
          <cell r="G3726" t="str">
            <v>0000   SUELDOS Y SALARIOS</v>
          </cell>
          <cell r="H3726">
            <v>21000</v>
          </cell>
          <cell r="I3726">
            <v>21000</v>
          </cell>
        </row>
        <row r="3727">
          <cell r="A3727" t="str">
            <v>40EB</v>
          </cell>
          <cell r="B3727" t="str">
            <v>40EB   PUEBLA  DETALLE</v>
          </cell>
          <cell r="C3727" t="str">
            <v>40   ALPRESA ÁREA COMERCIAL</v>
          </cell>
          <cell r="D3727" t="str">
            <v>ANTONIO FARINACCI OLIVARI</v>
          </cell>
          <cell r="E3727" t="str">
            <v>30</v>
          </cell>
          <cell r="F3727" t="str">
            <v>02</v>
          </cell>
          <cell r="G3727" t="str">
            <v>0000   SUELDOS Y SALARIOS</v>
          </cell>
          <cell r="H3727">
            <v>-187</v>
          </cell>
          <cell r="I3727">
            <v>-187</v>
          </cell>
        </row>
        <row r="3728">
          <cell r="A3728" t="str">
            <v>40EB</v>
          </cell>
          <cell r="B3728" t="str">
            <v>40EB   PUEBLA  DETALLE</v>
          </cell>
          <cell r="C3728" t="str">
            <v>40   ALPRESA ÁREA COMERCIAL</v>
          </cell>
          <cell r="D3728" t="str">
            <v>ANTONIO FARINACCI OLIVARI</v>
          </cell>
          <cell r="E3728" t="str">
            <v>30</v>
          </cell>
          <cell r="F3728" t="str">
            <v>03</v>
          </cell>
          <cell r="G3728" t="str">
            <v>0900   FONDO AHORRO EMP.</v>
          </cell>
          <cell r="H3728">
            <v>6185</v>
          </cell>
          <cell r="I3728">
            <v>6185</v>
          </cell>
        </row>
        <row r="3729">
          <cell r="A3729" t="str">
            <v>40EB</v>
          </cell>
          <cell r="B3729" t="str">
            <v>40EB   PUEBLA  DETALLE</v>
          </cell>
          <cell r="C3729" t="str">
            <v>40   ALPRESA ÁREA COMERCIAL</v>
          </cell>
          <cell r="D3729" t="str">
            <v>ANTONIO FARINACCI OLIVARI</v>
          </cell>
          <cell r="E3729" t="str">
            <v>50</v>
          </cell>
          <cell r="F3729" t="str">
            <v>03</v>
          </cell>
          <cell r="G3729" t="str">
            <v>0900   FONDO AHORRO EMP.</v>
          </cell>
          <cell r="H3729">
            <v>1632</v>
          </cell>
          <cell r="I3729">
            <v>1632</v>
          </cell>
        </row>
        <row r="3730">
          <cell r="A3730" t="str">
            <v>40EB</v>
          </cell>
          <cell r="B3730" t="str">
            <v>40EB   PUEBLA  DETALLE</v>
          </cell>
          <cell r="C3730" t="str">
            <v>40   ALPRESA ÁREA COMERCIAL</v>
          </cell>
          <cell r="D3730" t="str">
            <v>ANTONIO FARINACCI OLIVARI</v>
          </cell>
          <cell r="E3730" t="str">
            <v>30</v>
          </cell>
          <cell r="F3730" t="str">
            <v>05</v>
          </cell>
          <cell r="G3730" t="str">
            <v>0900   FONDO AHORRO EMP.</v>
          </cell>
          <cell r="H3730">
            <v>2834</v>
          </cell>
          <cell r="I3730">
            <v>2834</v>
          </cell>
        </row>
        <row r="3731">
          <cell r="A3731" t="str">
            <v>40EB</v>
          </cell>
          <cell r="B3731" t="str">
            <v>40EB   PUEBLA  DETALLE</v>
          </cell>
          <cell r="C3731" t="str">
            <v>40   ALPRESA ÁREA COMERCIAL</v>
          </cell>
          <cell r="D3731" t="str">
            <v>ANTONIO FARINACCI OLIVARI</v>
          </cell>
          <cell r="E3731" t="str">
            <v>50</v>
          </cell>
          <cell r="F3731" t="str">
            <v>07</v>
          </cell>
          <cell r="G3731" t="str">
            <v>1600   INCENTIVOS FUERZA V.</v>
          </cell>
          <cell r="H3731">
            <v>4200</v>
          </cell>
          <cell r="I3731">
            <v>4200</v>
          </cell>
        </row>
        <row r="3732">
          <cell r="A3732" t="str">
            <v>40EB</v>
          </cell>
          <cell r="B3732" t="str">
            <v>40EB   PUEBLA  DETALLE</v>
          </cell>
          <cell r="C3732" t="str">
            <v>40   ALPRESA ÁREA COMERCIAL</v>
          </cell>
          <cell r="D3732" t="str">
            <v>ANTONIO FARINACCI OLIVARI</v>
          </cell>
          <cell r="E3732" t="str">
            <v>30</v>
          </cell>
          <cell r="F3732" t="str">
            <v>03</v>
          </cell>
          <cell r="G3732" t="str">
            <v>0201   PRIMA VACACIONAL</v>
          </cell>
          <cell r="H3732">
            <v>3866</v>
          </cell>
          <cell r="I3732">
            <v>3866</v>
          </cell>
        </row>
        <row r="3733">
          <cell r="A3733" t="str">
            <v>40EB</v>
          </cell>
          <cell r="B3733" t="str">
            <v>40EB   PUEBLA  DETALLE</v>
          </cell>
          <cell r="C3733" t="str">
            <v>40   ALPRESA ÁREA COMERCIAL</v>
          </cell>
          <cell r="D3733" t="str">
            <v>ANTONIO FARINACCI OLIVARI</v>
          </cell>
          <cell r="E3733" t="str">
            <v>50</v>
          </cell>
          <cell r="F3733" t="str">
            <v>03</v>
          </cell>
          <cell r="G3733" t="str">
            <v>0201   PRIMA VACACIONAL</v>
          </cell>
          <cell r="H3733">
            <v>875</v>
          </cell>
          <cell r="I3733">
            <v>875</v>
          </cell>
        </row>
        <row r="3734">
          <cell r="A3734" t="str">
            <v>40EB</v>
          </cell>
          <cell r="B3734" t="str">
            <v>40EB   PUEBLA  DETALLE</v>
          </cell>
          <cell r="C3734" t="str">
            <v>40   ALPRESA ÁREA COMERCIAL</v>
          </cell>
          <cell r="D3734" t="str">
            <v>ANTONIO FARINACCI OLIVARI</v>
          </cell>
          <cell r="E3734" t="str">
            <v>30</v>
          </cell>
          <cell r="F3734" t="str">
            <v>05</v>
          </cell>
          <cell r="G3734" t="str">
            <v>0201   PRIMA VACACIONAL</v>
          </cell>
          <cell r="H3734">
            <v>7613</v>
          </cell>
          <cell r="I3734">
            <v>7613</v>
          </cell>
        </row>
        <row r="3735">
          <cell r="A3735" t="str">
            <v>40EB</v>
          </cell>
          <cell r="B3735" t="str">
            <v>40EB   PUEBLA  DETALLE</v>
          </cell>
          <cell r="C3735" t="str">
            <v>40   ALPRESA ÁREA COMERCIAL</v>
          </cell>
          <cell r="D3735" t="str">
            <v>ANTONIO FARINACCI OLIVARI</v>
          </cell>
          <cell r="E3735" t="str">
            <v>30</v>
          </cell>
          <cell r="F3735" t="str">
            <v>03</v>
          </cell>
          <cell r="G3735" t="str">
            <v>0301   GRATIF.ESP.</v>
          </cell>
          <cell r="H3735">
            <v>2800</v>
          </cell>
          <cell r="I3735">
            <v>2800</v>
          </cell>
        </row>
        <row r="3736">
          <cell r="A3736" t="str">
            <v>40EB</v>
          </cell>
          <cell r="B3736" t="str">
            <v>40EB   PUEBLA  DETALLE</v>
          </cell>
          <cell r="C3736" t="str">
            <v>40   ALPRESA ÁREA COMERCIAL</v>
          </cell>
          <cell r="D3736" t="str">
            <v>ANTONIO FARINACCI OLIVARI</v>
          </cell>
          <cell r="E3736" t="str">
            <v>50</v>
          </cell>
          <cell r="F3736" t="str">
            <v>03</v>
          </cell>
          <cell r="G3736" t="str">
            <v>0301   GRATIF.ESP.</v>
          </cell>
          <cell r="H3736">
            <v>400</v>
          </cell>
          <cell r="I3736">
            <v>400</v>
          </cell>
        </row>
        <row r="3737">
          <cell r="A3737" t="str">
            <v>40EB</v>
          </cell>
          <cell r="B3737" t="str">
            <v>40EB   PUEBLA  DETALLE</v>
          </cell>
          <cell r="C3737" t="str">
            <v>40   ALPRESA ÁREA COMERCIAL</v>
          </cell>
          <cell r="D3737" t="str">
            <v>ANTONIO FARINACCI OLIVARI</v>
          </cell>
          <cell r="E3737" t="str">
            <v>30</v>
          </cell>
          <cell r="F3737" t="str">
            <v>05</v>
          </cell>
          <cell r="G3737" t="str">
            <v>0301   GRATIF.ESP.</v>
          </cell>
          <cell r="H3737">
            <v>600</v>
          </cell>
          <cell r="I3737">
            <v>600</v>
          </cell>
        </row>
        <row r="3738">
          <cell r="A3738" t="str">
            <v>40EB</v>
          </cell>
          <cell r="B3738" t="str">
            <v>40EB   PUEBLA  DETALLE</v>
          </cell>
          <cell r="C3738" t="str">
            <v>40   ALPRESA ÁREA COMERCIAL</v>
          </cell>
          <cell r="D3738" t="str">
            <v>ANTONIO FARINACCI OLIVARI</v>
          </cell>
          <cell r="E3738" t="str">
            <v>30</v>
          </cell>
          <cell r="F3738" t="str">
            <v>04</v>
          </cell>
          <cell r="G3738" t="str">
            <v>1301   I.M.S.S.</v>
          </cell>
          <cell r="H3738">
            <v>15284</v>
          </cell>
          <cell r="I3738">
            <v>15284</v>
          </cell>
        </row>
        <row r="3739">
          <cell r="A3739" t="str">
            <v>40EB</v>
          </cell>
          <cell r="B3739" t="str">
            <v>40EB   PUEBLA  DETALLE</v>
          </cell>
          <cell r="C3739" t="str">
            <v>40   ALPRESA ÁREA COMERCIAL</v>
          </cell>
          <cell r="D3739" t="str">
            <v>ANTONIO FARINACCI OLIVARI</v>
          </cell>
          <cell r="E3739" t="str">
            <v>50</v>
          </cell>
          <cell r="F3739" t="str">
            <v>04</v>
          </cell>
          <cell r="G3739" t="str">
            <v>1301   I.M.S.S.</v>
          </cell>
          <cell r="H3739">
            <v>4482</v>
          </cell>
          <cell r="I3739">
            <v>4482</v>
          </cell>
        </row>
        <row r="3740">
          <cell r="A3740" t="str">
            <v>40EB</v>
          </cell>
          <cell r="B3740" t="str">
            <v>40EB   PUEBLA  DETALLE</v>
          </cell>
          <cell r="C3740" t="str">
            <v>40   ALPRESA ÁREA COMERCIAL</v>
          </cell>
          <cell r="D3740" t="str">
            <v>ANTONIO FARINACCI OLIVARI</v>
          </cell>
          <cell r="E3740" t="str">
            <v>30</v>
          </cell>
          <cell r="F3740" t="str">
            <v>06</v>
          </cell>
          <cell r="G3740" t="str">
            <v>1301   I.M.S.S.</v>
          </cell>
          <cell r="H3740">
            <v>48835</v>
          </cell>
          <cell r="I3740">
            <v>48835</v>
          </cell>
        </row>
        <row r="3741">
          <cell r="A3741" t="str">
            <v>40EB</v>
          </cell>
          <cell r="B3741" t="str">
            <v>40EB   PUEBLA  DETALLE</v>
          </cell>
          <cell r="C3741" t="str">
            <v>40   ALPRESA ÁREA COMERCIAL</v>
          </cell>
          <cell r="D3741" t="str">
            <v>ANTONIO FARINACCI OLIVARI</v>
          </cell>
          <cell r="E3741" t="str">
            <v>30</v>
          </cell>
          <cell r="F3741" t="str">
            <v>07</v>
          </cell>
          <cell r="G3741" t="str">
            <v>1401   POR VENDEDORES</v>
          </cell>
          <cell r="H3741">
            <v>336375</v>
          </cell>
          <cell r="I3741">
            <v>336375</v>
          </cell>
        </row>
        <row r="3742">
          <cell r="A3742" t="str">
            <v>40EB</v>
          </cell>
          <cell r="B3742" t="str">
            <v>40EB   PUEBLA  DETALLE</v>
          </cell>
          <cell r="C3742" t="str">
            <v>40   ALPRESA ÁREA COMERCIAL</v>
          </cell>
          <cell r="D3742" t="str">
            <v>ANTONIO FARINACCI OLIVARI</v>
          </cell>
          <cell r="E3742" t="str">
            <v>30</v>
          </cell>
          <cell r="F3742" t="str">
            <v>03</v>
          </cell>
          <cell r="G3742" t="str">
            <v>0202   P.VAC.REAL PAGADA</v>
          </cell>
          <cell r="H3742">
            <v>10151</v>
          </cell>
          <cell r="I3742">
            <v>10151</v>
          </cell>
        </row>
        <row r="3743">
          <cell r="A3743" t="str">
            <v>40EB</v>
          </cell>
          <cell r="B3743" t="str">
            <v>40EB   PUEBLA  DETALLE</v>
          </cell>
          <cell r="C3743" t="str">
            <v>40   ALPRESA ÁREA COMERCIAL</v>
          </cell>
          <cell r="D3743" t="str">
            <v>ANTONIO FARINACCI OLIVARI</v>
          </cell>
          <cell r="E3743" t="str">
            <v>30</v>
          </cell>
          <cell r="F3743" t="str">
            <v>05</v>
          </cell>
          <cell r="G3743" t="str">
            <v>0202   P.VAC.REAL PAGADA</v>
          </cell>
          <cell r="H3743">
            <v>19143</v>
          </cell>
          <cell r="I3743">
            <v>19143</v>
          </cell>
        </row>
        <row r="3744">
          <cell r="A3744" t="str">
            <v>40EB</v>
          </cell>
          <cell r="B3744" t="str">
            <v>40EB   PUEBLA  DETALLE</v>
          </cell>
          <cell r="C3744" t="str">
            <v>40   ALPRESA ÁREA COMERCIAL</v>
          </cell>
          <cell r="D3744" t="str">
            <v>ANTONIO FARINACCI OLIVARI</v>
          </cell>
          <cell r="E3744" t="str">
            <v>30</v>
          </cell>
          <cell r="F3744" t="str">
            <v>03</v>
          </cell>
          <cell r="G3744" t="str">
            <v>1102   PTU. REAL PAGADO</v>
          </cell>
          <cell r="H3744">
            <v>2232</v>
          </cell>
          <cell r="I3744">
            <v>2232</v>
          </cell>
        </row>
        <row r="3745">
          <cell r="A3745" t="str">
            <v>40EB</v>
          </cell>
          <cell r="B3745" t="str">
            <v>40EB   PUEBLA  DETALLE</v>
          </cell>
          <cell r="C3745" t="str">
            <v>40   ALPRESA ÁREA COMERCIAL</v>
          </cell>
          <cell r="D3745" t="str">
            <v>ANTONIO FARINACCI OLIVARI</v>
          </cell>
          <cell r="E3745" t="str">
            <v>50</v>
          </cell>
          <cell r="F3745" t="str">
            <v>03</v>
          </cell>
          <cell r="G3745" t="str">
            <v>1102   PTU. REAL PAGADO</v>
          </cell>
          <cell r="H3745">
            <v>911</v>
          </cell>
          <cell r="I3745">
            <v>911</v>
          </cell>
        </row>
        <row r="3746">
          <cell r="A3746" t="str">
            <v>40EB</v>
          </cell>
          <cell r="B3746" t="str">
            <v>40EB   PUEBLA  DETALLE</v>
          </cell>
          <cell r="C3746" t="str">
            <v>40   ALPRESA ÁREA COMERCIAL</v>
          </cell>
          <cell r="D3746" t="str">
            <v>ANTONIO FARINACCI OLIVARI</v>
          </cell>
          <cell r="E3746" t="str">
            <v>30</v>
          </cell>
          <cell r="F3746" t="str">
            <v>05</v>
          </cell>
          <cell r="G3746" t="str">
            <v>1102   PTU. REAL PAGADO</v>
          </cell>
          <cell r="H3746">
            <v>2268</v>
          </cell>
          <cell r="I3746">
            <v>2268</v>
          </cell>
        </row>
        <row r="3747">
          <cell r="A3747" t="str">
            <v>40EB</v>
          </cell>
          <cell r="B3747" t="str">
            <v>40EB   PUEBLA  DETALLE</v>
          </cell>
          <cell r="C3747" t="str">
            <v>40   ALPRESA ÁREA COMERCIAL</v>
          </cell>
          <cell r="D3747" t="str">
            <v>ANTONIO FARINACCI OLIVARI</v>
          </cell>
          <cell r="E3747" t="str">
            <v>30</v>
          </cell>
          <cell r="F3747" t="str">
            <v>04</v>
          </cell>
          <cell r="G3747" t="str">
            <v>1302   IMPTOS/REMUNERACION</v>
          </cell>
          <cell r="H3747">
            <v>2588</v>
          </cell>
          <cell r="I3747">
            <v>2588</v>
          </cell>
        </row>
        <row r="3748">
          <cell r="A3748" t="str">
            <v>40EB</v>
          </cell>
          <cell r="B3748" t="str">
            <v>40EB   PUEBLA  DETALLE</v>
          </cell>
          <cell r="C3748" t="str">
            <v>40   ALPRESA ÁREA COMERCIAL</v>
          </cell>
          <cell r="D3748" t="str">
            <v>ANTONIO FARINACCI OLIVARI</v>
          </cell>
          <cell r="E3748" t="str">
            <v>50</v>
          </cell>
          <cell r="F3748" t="str">
            <v>04</v>
          </cell>
          <cell r="G3748" t="str">
            <v>1302   IMPTOS/REMUNERACION</v>
          </cell>
          <cell r="H3748">
            <v>512</v>
          </cell>
          <cell r="I3748">
            <v>512</v>
          </cell>
        </row>
        <row r="3749">
          <cell r="A3749" t="str">
            <v>40EB</v>
          </cell>
          <cell r="B3749" t="str">
            <v>40EB   PUEBLA  DETALLE</v>
          </cell>
          <cell r="C3749" t="str">
            <v>40   ALPRESA ÁREA COMERCIAL</v>
          </cell>
          <cell r="D3749" t="str">
            <v>ANTONIO FARINACCI OLIVARI</v>
          </cell>
          <cell r="E3749" t="str">
            <v>30</v>
          </cell>
          <cell r="F3749" t="str">
            <v>06</v>
          </cell>
          <cell r="G3749" t="str">
            <v>1302   IMPTOS/REMUNERACION</v>
          </cell>
          <cell r="H3749">
            <v>6101</v>
          </cell>
          <cell r="I3749">
            <v>6101</v>
          </cell>
        </row>
        <row r="3750">
          <cell r="A3750" t="str">
            <v>40EB</v>
          </cell>
          <cell r="B3750" t="str">
            <v>40EB   PUEBLA  DETALLE</v>
          </cell>
          <cell r="C3750" t="str">
            <v>40   ALPRESA ÁREA COMERCIAL</v>
          </cell>
          <cell r="D3750" t="str">
            <v>ANTONIO FARINACCI OLIVARI</v>
          </cell>
          <cell r="E3750" t="str">
            <v>50</v>
          </cell>
          <cell r="F3750" t="str">
            <v>07</v>
          </cell>
          <cell r="G3750" t="str">
            <v>1402   POR FACILITADORES</v>
          </cell>
          <cell r="H3750">
            <v>101227</v>
          </cell>
          <cell r="I3750">
            <v>101227</v>
          </cell>
        </row>
        <row r="3751">
          <cell r="A3751" t="str">
            <v>40EB</v>
          </cell>
          <cell r="B3751" t="str">
            <v>40EB   PUEBLA  DETALLE</v>
          </cell>
          <cell r="C3751" t="str">
            <v>40   ALPRESA ÁREA COMERCIAL</v>
          </cell>
          <cell r="D3751" t="str">
            <v>ANTONIO FARINACCI OLIVARI</v>
          </cell>
          <cell r="E3751" t="str">
            <v>30</v>
          </cell>
          <cell r="F3751" t="str">
            <v>04</v>
          </cell>
          <cell r="G3751" t="str">
            <v>1303   INFONAVIT</v>
          </cell>
          <cell r="H3751">
            <v>5193</v>
          </cell>
          <cell r="I3751">
            <v>5193</v>
          </cell>
        </row>
        <row r="3752">
          <cell r="A3752" t="str">
            <v>40EB</v>
          </cell>
          <cell r="B3752" t="str">
            <v>40EB   PUEBLA  DETALLE</v>
          </cell>
          <cell r="C3752" t="str">
            <v>40   ALPRESA ÁREA COMERCIAL</v>
          </cell>
          <cell r="D3752" t="str">
            <v>ANTONIO FARINACCI OLIVARI</v>
          </cell>
          <cell r="E3752" t="str">
            <v>50</v>
          </cell>
          <cell r="F3752" t="str">
            <v>04</v>
          </cell>
          <cell r="G3752" t="str">
            <v>1303   INFONAVIT</v>
          </cell>
          <cell r="H3752">
            <v>1353</v>
          </cell>
          <cell r="I3752">
            <v>1353</v>
          </cell>
        </row>
        <row r="3753">
          <cell r="A3753" t="str">
            <v>40EB</v>
          </cell>
          <cell r="B3753" t="str">
            <v>40EB   PUEBLA  DETALLE</v>
          </cell>
          <cell r="C3753" t="str">
            <v>40   ALPRESA ÁREA COMERCIAL</v>
          </cell>
          <cell r="D3753" t="str">
            <v>ANTONIO FARINACCI OLIVARI</v>
          </cell>
          <cell r="E3753" t="str">
            <v>30</v>
          </cell>
          <cell r="F3753" t="str">
            <v>06</v>
          </cell>
          <cell r="G3753" t="str">
            <v>1303   INFONAVIT</v>
          </cell>
          <cell r="H3753">
            <v>16256</v>
          </cell>
          <cell r="I3753">
            <v>16256</v>
          </cell>
        </row>
        <row r="3754">
          <cell r="A3754" t="str">
            <v>40EB</v>
          </cell>
          <cell r="B3754" t="str">
            <v>40EB   PUEBLA  DETALLE</v>
          </cell>
          <cell r="C3754" t="str">
            <v>40   ALPRESA ÁREA COMERCIAL</v>
          </cell>
          <cell r="D3754" t="str">
            <v>ANTONIO FARINACCI OLIVARI</v>
          </cell>
          <cell r="E3754" t="str">
            <v>30</v>
          </cell>
          <cell r="F3754" t="str">
            <v>04</v>
          </cell>
          <cell r="G3754" t="str">
            <v>1204   FOMENTO AL DEPORTE</v>
          </cell>
          <cell r="H3754">
            <v>1363</v>
          </cell>
          <cell r="I3754">
            <v>1363</v>
          </cell>
        </row>
        <row r="3755">
          <cell r="A3755" t="str">
            <v>40EB</v>
          </cell>
          <cell r="B3755" t="str">
            <v>40EB   PUEBLA  DETALLE</v>
          </cell>
          <cell r="C3755" t="str">
            <v>40   ALPRESA ÁREA COMERCIAL</v>
          </cell>
          <cell r="D3755" t="str">
            <v>ANTONIO FARINACCI OLIVARI</v>
          </cell>
          <cell r="E3755" t="str">
            <v>30</v>
          </cell>
          <cell r="F3755" t="str">
            <v>04</v>
          </cell>
          <cell r="G3755" t="str">
            <v>1304   S.A.R.</v>
          </cell>
          <cell r="H3755">
            <v>2077</v>
          </cell>
          <cell r="I3755">
            <v>2077</v>
          </cell>
        </row>
        <row r="3756">
          <cell r="A3756" t="str">
            <v>40EB</v>
          </cell>
          <cell r="B3756" t="str">
            <v>40EB   PUEBLA  DETALLE</v>
          </cell>
          <cell r="C3756" t="str">
            <v>40   ALPRESA ÁREA COMERCIAL</v>
          </cell>
          <cell r="D3756" t="str">
            <v>ANTONIO FARINACCI OLIVARI</v>
          </cell>
          <cell r="E3756" t="str">
            <v>50</v>
          </cell>
          <cell r="F3756" t="str">
            <v>04</v>
          </cell>
          <cell r="G3756" t="str">
            <v>1304   S.A.R.</v>
          </cell>
          <cell r="H3756">
            <v>660</v>
          </cell>
          <cell r="I3756">
            <v>660</v>
          </cell>
        </row>
        <row r="3757">
          <cell r="A3757" t="str">
            <v>40EB</v>
          </cell>
          <cell r="B3757" t="str">
            <v>40EB   PUEBLA  DETALLE</v>
          </cell>
          <cell r="C3757" t="str">
            <v>40   ALPRESA ÁREA COMERCIAL</v>
          </cell>
          <cell r="D3757" t="str">
            <v>ANTONIO FARINACCI OLIVARI</v>
          </cell>
          <cell r="E3757" t="str">
            <v>30</v>
          </cell>
          <cell r="F3757" t="str">
            <v>06</v>
          </cell>
          <cell r="G3757" t="str">
            <v>1304   S.A.R.</v>
          </cell>
          <cell r="H3757">
            <v>6502</v>
          </cell>
          <cell r="I3757">
            <v>6502</v>
          </cell>
        </row>
        <row r="3758">
          <cell r="A3758" t="str">
            <v>40EB</v>
          </cell>
          <cell r="B3758" t="str">
            <v>40EB   PUEBLA  DETALLE</v>
          </cell>
          <cell r="C3758" t="str">
            <v>40   ALPRESA ÁREA COMERCIAL</v>
          </cell>
          <cell r="D3758" t="str">
            <v>ANTONIO FARINACCI OLIVARI</v>
          </cell>
          <cell r="E3758" t="str">
            <v>30</v>
          </cell>
          <cell r="F3758" t="str">
            <v>04</v>
          </cell>
          <cell r="G3758" t="str">
            <v>1205   VALES DESPENSA</v>
          </cell>
          <cell r="H3758">
            <v>5157</v>
          </cell>
          <cell r="I3758">
            <v>5157</v>
          </cell>
        </row>
        <row r="3759">
          <cell r="A3759" t="str">
            <v>40EB</v>
          </cell>
          <cell r="B3759" t="str">
            <v>40EB   PUEBLA  DETALLE</v>
          </cell>
          <cell r="C3759" t="str">
            <v>40   ALPRESA ÁREA COMERCIAL</v>
          </cell>
          <cell r="D3759" t="str">
            <v>ANTONIO FARINACCI OLIVARI</v>
          </cell>
          <cell r="E3759" t="str">
            <v>50</v>
          </cell>
          <cell r="F3759" t="str">
            <v>04</v>
          </cell>
          <cell r="G3759" t="str">
            <v>1205   VALES DESPENSA</v>
          </cell>
          <cell r="H3759">
            <v>1255</v>
          </cell>
          <cell r="I3759">
            <v>1255</v>
          </cell>
        </row>
        <row r="3760">
          <cell r="A3760" t="str">
            <v>40EB</v>
          </cell>
          <cell r="B3760" t="str">
            <v>40EB   PUEBLA  DETALLE</v>
          </cell>
          <cell r="C3760" t="str">
            <v>40   ALPRESA ÁREA COMERCIAL</v>
          </cell>
          <cell r="D3760" t="str">
            <v>ANTONIO FARINACCI OLIVARI</v>
          </cell>
          <cell r="E3760" t="str">
            <v>30</v>
          </cell>
          <cell r="F3760" t="str">
            <v>06</v>
          </cell>
          <cell r="G3760" t="str">
            <v>1205   VALES DESPENSA</v>
          </cell>
          <cell r="H3760">
            <v>5676</v>
          </cell>
          <cell r="I3760">
            <v>5676</v>
          </cell>
        </row>
        <row r="3761">
          <cell r="A3761" t="str">
            <v>40EB</v>
          </cell>
          <cell r="B3761" t="str">
            <v>40EB   PUEBLA  DETALLE</v>
          </cell>
          <cell r="C3761" t="str">
            <v>40   ALPRESA ÁREA COMERCIAL</v>
          </cell>
          <cell r="D3761" t="str">
            <v>ANTONIO FARINACCI OLIVARI</v>
          </cell>
          <cell r="E3761" t="str">
            <v>30</v>
          </cell>
          <cell r="F3761" t="str">
            <v>03</v>
          </cell>
          <cell r="G3761" t="str">
            <v>0306   GRATIF.ANUAL</v>
          </cell>
          <cell r="H3761">
            <v>7858</v>
          </cell>
          <cell r="I3761">
            <v>7858</v>
          </cell>
        </row>
        <row r="3762">
          <cell r="A3762" t="str">
            <v>40EB</v>
          </cell>
          <cell r="B3762" t="str">
            <v>40EB   PUEBLA  DETALLE</v>
          </cell>
          <cell r="C3762" t="str">
            <v>40   ALPRESA ÁREA COMERCIAL</v>
          </cell>
          <cell r="D3762" t="str">
            <v>ANTONIO FARINACCI OLIVARI</v>
          </cell>
          <cell r="E3762" t="str">
            <v>50</v>
          </cell>
          <cell r="F3762" t="str">
            <v>03</v>
          </cell>
          <cell r="G3762" t="str">
            <v>0306   GRATIF.ANUAL</v>
          </cell>
          <cell r="H3762">
            <v>1750</v>
          </cell>
          <cell r="I3762">
            <v>1750</v>
          </cell>
        </row>
        <row r="3763">
          <cell r="A3763" t="str">
            <v>40EB</v>
          </cell>
          <cell r="B3763" t="str">
            <v>40EB   PUEBLA  DETALLE</v>
          </cell>
          <cell r="C3763" t="str">
            <v>40   ALPRESA ÁREA COMERCIAL</v>
          </cell>
          <cell r="D3763" t="str">
            <v>ANTONIO FARINACCI OLIVARI</v>
          </cell>
          <cell r="E3763" t="str">
            <v>30</v>
          </cell>
          <cell r="F3763" t="str">
            <v>05</v>
          </cell>
          <cell r="G3763" t="str">
            <v>0306   GRATIF.ANUAL</v>
          </cell>
          <cell r="H3763">
            <v>-57994</v>
          </cell>
          <cell r="I3763">
            <v>-57994</v>
          </cell>
        </row>
        <row r="3764">
          <cell r="A3764" t="str">
            <v>40EB</v>
          </cell>
          <cell r="B3764" t="str">
            <v>40EB   PUEBLA  DETALLE</v>
          </cell>
          <cell r="C3764" t="str">
            <v>40   ALPRESA ÁREA COMERCIAL</v>
          </cell>
          <cell r="D3764" t="str">
            <v>ANTONIO FARINACCI OLIVARI</v>
          </cell>
          <cell r="E3764" t="str">
            <v>30</v>
          </cell>
          <cell r="F3764" t="str">
            <v>04</v>
          </cell>
          <cell r="G3764" t="str">
            <v>1306   CREDITO AL SALARIO</v>
          </cell>
          <cell r="H3764">
            <v>1419</v>
          </cell>
          <cell r="I3764">
            <v>1419</v>
          </cell>
        </row>
        <row r="3765">
          <cell r="A3765" t="str">
            <v>40EB</v>
          </cell>
          <cell r="B3765" t="str">
            <v>40EB   PUEBLA  DETALLE</v>
          </cell>
          <cell r="C3765" t="str">
            <v>40   ALPRESA ÁREA COMERCIAL</v>
          </cell>
          <cell r="D3765" t="str">
            <v>ANTONIO FARINACCI OLIVARI</v>
          </cell>
          <cell r="E3765" t="str">
            <v>50</v>
          </cell>
          <cell r="F3765" t="str">
            <v>04</v>
          </cell>
          <cell r="G3765" t="str">
            <v>1306   CREDITO AL SALARIO</v>
          </cell>
          <cell r="H3765">
            <v>155</v>
          </cell>
          <cell r="I3765">
            <v>155</v>
          </cell>
        </row>
        <row r="3766">
          <cell r="A3766" t="str">
            <v>40EB</v>
          </cell>
          <cell r="B3766" t="str">
            <v>40EB   PUEBLA  DETALLE</v>
          </cell>
          <cell r="C3766" t="str">
            <v>40   ALPRESA ÁREA COMERCIAL</v>
          </cell>
          <cell r="D3766" t="str">
            <v>ANTONIO FARINACCI OLIVARI</v>
          </cell>
          <cell r="E3766" t="str">
            <v>30</v>
          </cell>
          <cell r="F3766" t="str">
            <v>06</v>
          </cell>
          <cell r="G3766" t="str">
            <v>1306   CREDITO AL SALARIO</v>
          </cell>
          <cell r="H3766">
            <v>6485</v>
          </cell>
          <cell r="I3766">
            <v>6485</v>
          </cell>
        </row>
        <row r="3767">
          <cell r="A3767" t="str">
            <v>40EB</v>
          </cell>
          <cell r="B3767" t="str">
            <v>40EB   PUEBLA  DETALLE</v>
          </cell>
          <cell r="C3767" t="str">
            <v>40   ALPRESA ÁREA COMERCIAL</v>
          </cell>
          <cell r="D3767" t="str">
            <v>ANTONIO FARINACCI OLIVARI</v>
          </cell>
          <cell r="E3767" t="str">
            <v>30</v>
          </cell>
          <cell r="F3767" t="str">
            <v>05</v>
          </cell>
          <cell r="G3767" t="str">
            <v>0307   AGUINALDO REAL PAGAD</v>
          </cell>
          <cell r="H3767">
            <v>78803</v>
          </cell>
          <cell r="I3767">
            <v>78803</v>
          </cell>
        </row>
        <row r="3768">
          <cell r="A3768" t="str">
            <v>40EB</v>
          </cell>
          <cell r="B3768" t="str">
            <v>40EB   PUEBLA  DETALLE</v>
          </cell>
          <cell r="C3768" t="str">
            <v>40   ALPRESA ÁREA COMERCIAL</v>
          </cell>
          <cell r="D3768" t="str">
            <v>ANTONIO FARINACCI OLIVARI</v>
          </cell>
          <cell r="E3768" t="str">
            <v>30</v>
          </cell>
          <cell r="F3768" t="str">
            <v>04</v>
          </cell>
          <cell r="G3768" t="str">
            <v>1208   ROPA DE TRABAJO</v>
          </cell>
          <cell r="H3768">
            <v>2500</v>
          </cell>
          <cell r="I3768">
            <v>2500</v>
          </cell>
        </row>
        <row r="3769">
          <cell r="A3769" t="str">
            <v>40EB</v>
          </cell>
          <cell r="B3769" t="str">
            <v>40EB   PUEBLA  DETALLE</v>
          </cell>
          <cell r="C3769" t="str">
            <v>40   ALPRESA ÁREA COMERCIAL</v>
          </cell>
          <cell r="D3769" t="str">
            <v>ANTONIO FARINACCI OLIVARI</v>
          </cell>
          <cell r="E3769" t="str">
            <v>50</v>
          </cell>
          <cell r="F3769" t="str">
            <v>04</v>
          </cell>
          <cell r="G3769" t="str">
            <v>1208   ROPA DE TRABAJO</v>
          </cell>
          <cell r="H3769">
            <v>500</v>
          </cell>
          <cell r="I3769">
            <v>500</v>
          </cell>
        </row>
        <row r="3770">
          <cell r="A3770" t="str">
            <v>40EB</v>
          </cell>
          <cell r="B3770" t="str">
            <v>40EB   PUEBLA  DETALLE</v>
          </cell>
          <cell r="C3770" t="str">
            <v>40   ALPRESA ÁREA COMERCIAL</v>
          </cell>
          <cell r="D3770" t="str">
            <v>ANTONIO FARINACCI OLIVARI</v>
          </cell>
          <cell r="E3770" t="str">
            <v>30</v>
          </cell>
          <cell r="F3770" t="str">
            <v>06</v>
          </cell>
          <cell r="G3770" t="str">
            <v>1208   ROPA DE TRABAJO</v>
          </cell>
          <cell r="H3770">
            <v>7916</v>
          </cell>
          <cell r="I3770">
            <v>7916</v>
          </cell>
        </row>
        <row r="3771">
          <cell r="A3771" t="str">
            <v>40EB</v>
          </cell>
          <cell r="B3771" t="str">
            <v>40EB   PUEBLA  DETALLE</v>
          </cell>
          <cell r="C3771" t="str">
            <v>40   ALPRESA ÁREA COMERCIAL</v>
          </cell>
          <cell r="D3771" t="str">
            <v>ANTONIO FARINACCI OLIVARI</v>
          </cell>
          <cell r="E3771" t="str">
            <v>30</v>
          </cell>
          <cell r="F3771" t="str">
            <v>04</v>
          </cell>
          <cell r="G3771" t="str">
            <v>1210   SEGURO DE VIDA</v>
          </cell>
          <cell r="H3771">
            <v>383</v>
          </cell>
          <cell r="I3771">
            <v>383</v>
          </cell>
        </row>
        <row r="3772">
          <cell r="A3772" t="str">
            <v>40EB</v>
          </cell>
          <cell r="B3772" t="str">
            <v>40EB   PUEBLA  DETALLE</v>
          </cell>
          <cell r="C3772" t="str">
            <v>40   ALPRESA ÁREA COMERCIAL</v>
          </cell>
          <cell r="D3772" t="str">
            <v>ANTONIO FARINACCI OLIVARI</v>
          </cell>
          <cell r="E3772" t="str">
            <v>50</v>
          </cell>
          <cell r="F3772" t="str">
            <v>04</v>
          </cell>
          <cell r="G3772" t="str">
            <v>1210   SEGURO DE VIDA</v>
          </cell>
          <cell r="H3772">
            <v>383</v>
          </cell>
          <cell r="I3772">
            <v>383</v>
          </cell>
        </row>
        <row r="3773">
          <cell r="A3773" t="str">
            <v>40EB</v>
          </cell>
          <cell r="B3773" t="str">
            <v>40EB   PUEBLA  DETALLE</v>
          </cell>
          <cell r="C3773" t="str">
            <v>40   ALPRESA ÁREA COMERCIAL</v>
          </cell>
          <cell r="D3773" t="str">
            <v>ANTONIO FARINACCI OLIVARI</v>
          </cell>
          <cell r="E3773" t="str">
            <v>30</v>
          </cell>
          <cell r="F3773" t="str">
            <v>06</v>
          </cell>
          <cell r="G3773" t="str">
            <v>1210   SEGURO DE VIDA</v>
          </cell>
          <cell r="H3773">
            <v>383</v>
          </cell>
          <cell r="I3773">
            <v>383</v>
          </cell>
        </row>
        <row r="3774">
          <cell r="A3774" t="str">
            <v>40EB</v>
          </cell>
          <cell r="B3774" t="str">
            <v>40EB   PUEBLA  DETALLE</v>
          </cell>
          <cell r="C3774" t="str">
            <v>40   ALPRESA ÁREA COMERCIAL</v>
          </cell>
          <cell r="D3774" t="str">
            <v>ANTONIO FARINACCI OLIVARI</v>
          </cell>
          <cell r="E3774" t="str">
            <v>30</v>
          </cell>
          <cell r="F3774" t="str">
            <v>06</v>
          </cell>
          <cell r="G3774" t="str">
            <v>1211   GTOS.FIN DE AÑO</v>
          </cell>
          <cell r="H3774">
            <v>2500</v>
          </cell>
          <cell r="I3774">
            <v>2500</v>
          </cell>
        </row>
        <row r="3775">
          <cell r="A3775" t="str">
            <v>40EB</v>
          </cell>
          <cell r="B3775" t="str">
            <v>40EB   PUEBLA  DETALLE</v>
          </cell>
          <cell r="C3775" t="str">
            <v>40   ALPRESA ÁREA COMERCIAL</v>
          </cell>
          <cell r="D3775" t="str">
            <v>ANTONIO FARINACCI OLIVARI</v>
          </cell>
          <cell r="E3775" t="str">
            <v>30</v>
          </cell>
          <cell r="F3775" t="str">
            <v>06</v>
          </cell>
          <cell r="G3775" t="str">
            <v>1214   AYUDA SINDICAL</v>
          </cell>
          <cell r="H3775">
            <v>1753</v>
          </cell>
          <cell r="I3775">
            <v>1753</v>
          </cell>
        </row>
        <row r="3776">
          <cell r="A3776" t="str">
            <v>40EB</v>
          </cell>
          <cell r="B3776" t="str">
            <v>40EB   PUEBLA  DETALLE</v>
          </cell>
          <cell r="C3776" t="str">
            <v>40   ALPRESA ÁREA COMERCIAL</v>
          </cell>
          <cell r="D3776" t="str">
            <v>ANTONIO FARINACCI OLIVARI</v>
          </cell>
          <cell r="E3776" t="str">
            <v>50</v>
          </cell>
          <cell r="F3776" t="str">
            <v>06</v>
          </cell>
          <cell r="G3776" t="str">
            <v>1214   AYUDA SINDICAL</v>
          </cell>
          <cell r="H3776">
            <v>535</v>
          </cell>
          <cell r="I3776">
            <v>535</v>
          </cell>
        </row>
        <row r="3777">
          <cell r="A3777" t="str">
            <v>40EB</v>
          </cell>
          <cell r="B3777" t="str">
            <v>40EB   PUEBLA  DETALLE</v>
          </cell>
          <cell r="C3777" t="str">
            <v>40   ALPRESA ÁREA COMERCIAL</v>
          </cell>
          <cell r="D3777" t="str">
            <v>ANTONIO FARINACCI OLIVARI</v>
          </cell>
          <cell r="E3777" t="str">
            <v>50</v>
          </cell>
          <cell r="F3777" t="str">
            <v>12</v>
          </cell>
          <cell r="G3777" t="str">
            <v>2301   GASOLINA Y LUBRICANT</v>
          </cell>
          <cell r="H3777">
            <v>3804</v>
          </cell>
          <cell r="I3777">
            <v>3804</v>
          </cell>
        </row>
        <row r="3778">
          <cell r="A3778" t="str">
            <v>40EB</v>
          </cell>
          <cell r="B3778" t="str">
            <v>40EB   PUEBLA  DETALLE</v>
          </cell>
          <cell r="C3778" t="str">
            <v>40   ALPRESA ÁREA COMERCIAL</v>
          </cell>
          <cell r="D3778" t="str">
            <v>ANTONIO FARINACCI OLIVARI</v>
          </cell>
          <cell r="E3778" t="str">
            <v>50</v>
          </cell>
          <cell r="F3778" t="str">
            <v>16</v>
          </cell>
          <cell r="G3778" t="str">
            <v>3201   PAP.P/ESCRITORIO</v>
          </cell>
          <cell r="H3778">
            <v>988</v>
          </cell>
          <cell r="I3778">
            <v>988</v>
          </cell>
        </row>
        <row r="3779">
          <cell r="A3779" t="str">
            <v>40EB</v>
          </cell>
          <cell r="B3779" t="str">
            <v>40EB   PUEBLA  DETALLE</v>
          </cell>
          <cell r="C3779" t="str">
            <v>40   ALPRESA ÁREA COMERCIAL</v>
          </cell>
          <cell r="D3779" t="str">
            <v>ANTONIO FARINACCI OLIVARI</v>
          </cell>
          <cell r="E3779" t="str">
            <v>50</v>
          </cell>
          <cell r="F3779" t="str">
            <v>12</v>
          </cell>
          <cell r="G3779" t="str">
            <v>2303   TENENCIAS Y VERIFICA</v>
          </cell>
          <cell r="H3779">
            <v>350</v>
          </cell>
          <cell r="I3779">
            <v>350</v>
          </cell>
        </row>
        <row r="3780">
          <cell r="A3780" t="str">
            <v>40EB</v>
          </cell>
          <cell r="B3780" t="str">
            <v>40EB   PUEBLA  DETALLE</v>
          </cell>
          <cell r="C3780" t="str">
            <v>40   ALPRESA ÁREA COMERCIAL</v>
          </cell>
          <cell r="D3780" t="str">
            <v>ANTONIO FARINACCI OLIVARI</v>
          </cell>
          <cell r="E3780" t="str">
            <v>50</v>
          </cell>
          <cell r="F3780" t="str">
            <v>13</v>
          </cell>
          <cell r="G3780" t="str">
            <v>2903   EQ.DE REFRIG.</v>
          </cell>
          <cell r="H3780">
            <v>1680</v>
          </cell>
          <cell r="I3780">
            <v>1680</v>
          </cell>
        </row>
        <row r="3781">
          <cell r="A3781" t="str">
            <v>40EB</v>
          </cell>
          <cell r="B3781" t="str">
            <v>40EB   PUEBLA  DETALLE</v>
          </cell>
          <cell r="C3781" t="str">
            <v>40   ALPRESA ÁREA COMERCIAL</v>
          </cell>
          <cell r="D3781" t="str">
            <v>ANTONIO FARINACCI OLIVARI</v>
          </cell>
          <cell r="E3781" t="str">
            <v>50</v>
          </cell>
          <cell r="F3781" t="str">
            <v>20</v>
          </cell>
          <cell r="G3781" t="str">
            <v>3903   RENTA ENFRIADORES</v>
          </cell>
          <cell r="H3781">
            <v>31528</v>
          </cell>
          <cell r="I3781">
            <v>31528</v>
          </cell>
        </row>
        <row r="3782">
          <cell r="A3782" t="str">
            <v>40EB</v>
          </cell>
          <cell r="B3782" t="str">
            <v>40EB   PUEBLA  DETALLE</v>
          </cell>
          <cell r="C3782" t="str">
            <v>40   ALPRESA ÁREA COMERCIAL</v>
          </cell>
          <cell r="D3782" t="str">
            <v>ANTONIO FARINACCI OLIVARI</v>
          </cell>
          <cell r="E3782" t="str">
            <v>50</v>
          </cell>
          <cell r="F3782" t="str">
            <v>23</v>
          </cell>
          <cell r="G3782" t="str">
            <v>4202   RUTA FORANEO DETALLE</v>
          </cell>
          <cell r="H3782">
            <v>52306</v>
          </cell>
          <cell r="I3782">
            <v>52306</v>
          </cell>
        </row>
        <row r="3783">
          <cell r="A3783" t="str">
            <v>40EB</v>
          </cell>
          <cell r="B3783" t="str">
            <v>40EB   PUEBLA  DETALLE</v>
          </cell>
          <cell r="C3783" t="str">
            <v>40   ALPRESA ÁREA COMERCIAL</v>
          </cell>
          <cell r="D3783" t="str">
            <v>ANTONIO FARINACCI OLIVARI</v>
          </cell>
          <cell r="E3783" t="str">
            <v>50</v>
          </cell>
          <cell r="F3783" t="str">
            <v>43</v>
          </cell>
          <cell r="G3783" t="str">
            <v>6500   RESERVA CTAS INCOB.</v>
          </cell>
          <cell r="H3783">
            <v>15431</v>
          </cell>
          <cell r="I3783">
            <v>15431</v>
          </cell>
        </row>
        <row r="3784">
          <cell r="A3784" t="str">
            <v>40EB</v>
          </cell>
          <cell r="B3784" t="str">
            <v>40EB   PUEBLA  DETALLE</v>
          </cell>
          <cell r="C3784" t="str">
            <v>40   ALPRESA ÁREA COMERCIAL</v>
          </cell>
          <cell r="D3784" t="str">
            <v>ANTONIO FARINACCI OLIVARI</v>
          </cell>
          <cell r="E3784" t="str">
            <v>50</v>
          </cell>
          <cell r="F3784" t="str">
            <v>44</v>
          </cell>
          <cell r="G3784" t="str">
            <v>6606   GTOS.SIN COMPROBANTE</v>
          </cell>
          <cell r="H3784">
            <v>0</v>
          </cell>
          <cell r="I3784">
            <v>0</v>
          </cell>
        </row>
        <row r="3785">
          <cell r="A3785" t="str">
            <v>40EB</v>
          </cell>
          <cell r="B3785" t="str">
            <v>40EB   PUEBLA  DETALLE</v>
          </cell>
          <cell r="C3785" t="str">
            <v>40   ALPRESA ÁREA COMERCIAL</v>
          </cell>
          <cell r="D3785" t="str">
            <v>ANTONIO FARINACCI OLIVARI</v>
          </cell>
          <cell r="E3785" t="str">
            <v>50</v>
          </cell>
          <cell r="F3785" t="str">
            <v>44</v>
          </cell>
          <cell r="G3785" t="str">
            <v>6619   GTOS.RUTA FORANEA</v>
          </cell>
          <cell r="H3785">
            <v>15331</v>
          </cell>
          <cell r="I3785">
            <v>15331</v>
          </cell>
        </row>
        <row r="3786">
          <cell r="A3786" t="str">
            <v>40EB</v>
          </cell>
          <cell r="B3786" t="str">
            <v>40EB   PUEBLA  DETALLE</v>
          </cell>
          <cell r="C3786" t="str">
            <v>40   ALPRESA ÁREA COMERCIAL</v>
          </cell>
          <cell r="D3786" t="str">
            <v>ANTONIO FARINACCI OLIVARI</v>
          </cell>
          <cell r="E3786" t="str">
            <v>30</v>
          </cell>
          <cell r="F3786" t="str">
            <v>46</v>
          </cell>
          <cell r="G3786" t="str">
            <v>6834   REEMPAQUE</v>
          </cell>
          <cell r="H3786">
            <v>1120</v>
          </cell>
          <cell r="I3786">
            <v>1120</v>
          </cell>
        </row>
        <row r="3787">
          <cell r="A3787" t="str">
            <v>40EB</v>
          </cell>
          <cell r="B3787" t="str">
            <v>40EB   PUEBLA  DETALLE</v>
          </cell>
          <cell r="C3787" t="str">
            <v>40   ALPRESA ÁREA COMERCIAL</v>
          </cell>
          <cell r="D3787" t="str">
            <v>ANTONIO FARINACCI OLIVARI</v>
          </cell>
          <cell r="E3787" t="str">
            <v>50</v>
          </cell>
          <cell r="F3787" t="str">
            <v>97</v>
          </cell>
          <cell r="G3787" t="str">
            <v>7004   DEP.HIST.EQ.TRASPORT</v>
          </cell>
          <cell r="H3787">
            <v>26784</v>
          </cell>
          <cell r="I3787">
            <v>26784</v>
          </cell>
        </row>
        <row r="3788">
          <cell r="A3788" t="str">
            <v>40EC</v>
          </cell>
          <cell r="B3788" t="str">
            <v>40EC   VERACRUZ  DETALLE</v>
          </cell>
          <cell r="C3788" t="str">
            <v>40   ALPRESA ÁREA COMERCIAL</v>
          </cell>
          <cell r="D3788" t="str">
            <v>ANTONIO FARINACCI OLIVARI</v>
          </cell>
          <cell r="E3788" t="str">
            <v>50</v>
          </cell>
          <cell r="F3788" t="str">
            <v>01</v>
          </cell>
          <cell r="G3788" t="str">
            <v>0000   SUELDOS Y SALARIOS</v>
          </cell>
          <cell r="H3788">
            <v>60623</v>
          </cell>
          <cell r="I3788">
            <v>60623</v>
          </cell>
        </row>
        <row r="3789">
          <cell r="A3789" t="str">
            <v>40EC</v>
          </cell>
          <cell r="B3789" t="str">
            <v>40EC   VERACRUZ  DETALLE</v>
          </cell>
          <cell r="C3789" t="str">
            <v>40   ALPRESA ÁREA COMERCIAL</v>
          </cell>
          <cell r="D3789" t="str">
            <v>ANTONIO FARINACCI OLIVARI</v>
          </cell>
          <cell r="E3789" t="str">
            <v>50</v>
          </cell>
          <cell r="F3789" t="str">
            <v>03</v>
          </cell>
          <cell r="G3789" t="str">
            <v>0900   FONDO AHORRO EMP.</v>
          </cell>
          <cell r="H3789">
            <v>5353</v>
          </cell>
          <cell r="I3789">
            <v>5353</v>
          </cell>
        </row>
        <row r="3790">
          <cell r="A3790" t="str">
            <v>40EC</v>
          </cell>
          <cell r="B3790" t="str">
            <v>40EC   VERACRUZ  DETALLE</v>
          </cell>
          <cell r="C3790" t="str">
            <v>40   ALPRESA ÁREA COMERCIAL</v>
          </cell>
          <cell r="D3790" t="str">
            <v>ANTONIO FARINACCI OLIVARI</v>
          </cell>
          <cell r="E3790" t="str">
            <v>50</v>
          </cell>
          <cell r="F3790" t="str">
            <v>07</v>
          </cell>
          <cell r="G3790" t="str">
            <v>1600   INCENTIVOS FUERZA V.</v>
          </cell>
          <cell r="H3790">
            <v>15030</v>
          </cell>
          <cell r="I3790">
            <v>15030</v>
          </cell>
        </row>
        <row r="3791">
          <cell r="A3791" t="str">
            <v>40EC</v>
          </cell>
          <cell r="B3791" t="str">
            <v>40EC   VERACRUZ  DETALLE</v>
          </cell>
          <cell r="C3791" t="str">
            <v>40   ALPRESA ÁREA COMERCIAL</v>
          </cell>
          <cell r="D3791" t="str">
            <v>ANTONIO FARINACCI OLIVARI</v>
          </cell>
          <cell r="E3791" t="str">
            <v>50</v>
          </cell>
          <cell r="F3791" t="str">
            <v>03</v>
          </cell>
          <cell r="G3791" t="str">
            <v>0201   PRIMA VACACIONAL</v>
          </cell>
          <cell r="H3791">
            <v>-1448</v>
          </cell>
          <cell r="I3791">
            <v>-1448</v>
          </cell>
        </row>
        <row r="3792">
          <cell r="A3792" t="str">
            <v>40EC</v>
          </cell>
          <cell r="B3792" t="str">
            <v>40EC   VERACRUZ  DETALLE</v>
          </cell>
          <cell r="C3792" t="str">
            <v>40   ALPRESA ÁREA COMERCIAL</v>
          </cell>
          <cell r="D3792" t="str">
            <v>ANTONIO FARINACCI OLIVARI</v>
          </cell>
          <cell r="E3792" t="str">
            <v>50</v>
          </cell>
          <cell r="F3792" t="str">
            <v>03</v>
          </cell>
          <cell r="G3792" t="str">
            <v>0301   GRATIF.ESP.</v>
          </cell>
          <cell r="H3792">
            <v>1440</v>
          </cell>
          <cell r="I3792">
            <v>1440</v>
          </cell>
        </row>
        <row r="3793">
          <cell r="A3793" t="str">
            <v>40EC</v>
          </cell>
          <cell r="B3793" t="str">
            <v>40EC   VERACRUZ  DETALLE</v>
          </cell>
          <cell r="C3793" t="str">
            <v>40   ALPRESA ÁREA COMERCIAL</v>
          </cell>
          <cell r="D3793" t="str">
            <v>ANTONIO FARINACCI OLIVARI</v>
          </cell>
          <cell r="E3793" t="str">
            <v>30</v>
          </cell>
          <cell r="F3793" t="str">
            <v>03</v>
          </cell>
          <cell r="G3793" t="str">
            <v>1101   GARANTIA PTU.</v>
          </cell>
          <cell r="H3793">
            <v>5000</v>
          </cell>
          <cell r="I3793">
            <v>5000</v>
          </cell>
        </row>
        <row r="3794">
          <cell r="A3794" t="str">
            <v>40EC</v>
          </cell>
          <cell r="B3794" t="str">
            <v>40EC   VERACRUZ  DETALLE</v>
          </cell>
          <cell r="C3794" t="str">
            <v>40   ALPRESA ÁREA COMERCIAL</v>
          </cell>
          <cell r="D3794" t="str">
            <v>ANTONIO FARINACCI OLIVARI</v>
          </cell>
          <cell r="E3794" t="str">
            <v>50</v>
          </cell>
          <cell r="F3794" t="str">
            <v>03</v>
          </cell>
          <cell r="G3794" t="str">
            <v>1101   GARANTIA PTU.</v>
          </cell>
          <cell r="H3794">
            <v>4200</v>
          </cell>
          <cell r="I3794">
            <v>4200</v>
          </cell>
        </row>
        <row r="3795">
          <cell r="A3795" t="str">
            <v>40EC</v>
          </cell>
          <cell r="B3795" t="str">
            <v>40EC   VERACRUZ  DETALLE</v>
          </cell>
          <cell r="C3795" t="str">
            <v>40   ALPRESA ÁREA COMERCIAL</v>
          </cell>
          <cell r="D3795" t="str">
            <v>ANTONIO FARINACCI OLIVARI</v>
          </cell>
          <cell r="E3795" t="str">
            <v>30</v>
          </cell>
          <cell r="F3795" t="str">
            <v>05</v>
          </cell>
          <cell r="G3795" t="str">
            <v>1101   GARANTIA PTU.</v>
          </cell>
          <cell r="H3795">
            <v>20000</v>
          </cell>
          <cell r="I3795">
            <v>20000</v>
          </cell>
        </row>
        <row r="3796">
          <cell r="A3796" t="str">
            <v>40EC</v>
          </cell>
          <cell r="B3796" t="str">
            <v>40EC   VERACRUZ  DETALLE</v>
          </cell>
          <cell r="C3796" t="str">
            <v>40   ALPRESA ÁREA COMERCIAL</v>
          </cell>
          <cell r="D3796" t="str">
            <v>ANTONIO FARINACCI OLIVARI</v>
          </cell>
          <cell r="E3796" t="str">
            <v>50</v>
          </cell>
          <cell r="F3796" t="str">
            <v>04</v>
          </cell>
          <cell r="G3796" t="str">
            <v>1301   I.M.S.S.</v>
          </cell>
          <cell r="H3796">
            <v>31127</v>
          </cell>
          <cell r="I3796">
            <v>31127</v>
          </cell>
        </row>
        <row r="3797">
          <cell r="A3797" t="str">
            <v>40EC</v>
          </cell>
          <cell r="B3797" t="str">
            <v>40EC   VERACRUZ  DETALLE</v>
          </cell>
          <cell r="C3797" t="str">
            <v>40   ALPRESA ÁREA COMERCIAL</v>
          </cell>
          <cell r="D3797" t="str">
            <v>ANTONIO FARINACCI OLIVARI</v>
          </cell>
          <cell r="E3797" t="str">
            <v>30</v>
          </cell>
          <cell r="F3797" t="str">
            <v>07</v>
          </cell>
          <cell r="G3797" t="str">
            <v>1401   POR VENDEDORES</v>
          </cell>
          <cell r="H3797">
            <v>161419</v>
          </cell>
          <cell r="I3797">
            <v>161419</v>
          </cell>
        </row>
        <row r="3798">
          <cell r="A3798" t="str">
            <v>40EC</v>
          </cell>
          <cell r="B3798" t="str">
            <v>40EC   VERACRUZ  DETALLE</v>
          </cell>
          <cell r="C3798" t="str">
            <v>40   ALPRESA ÁREA COMERCIAL</v>
          </cell>
          <cell r="D3798" t="str">
            <v>ANTONIO FARINACCI OLIVARI</v>
          </cell>
          <cell r="E3798" t="str">
            <v>50</v>
          </cell>
          <cell r="F3798" t="str">
            <v>07</v>
          </cell>
          <cell r="G3798" t="str">
            <v>1401   POR VENDEDORES</v>
          </cell>
          <cell r="H3798">
            <v>0</v>
          </cell>
          <cell r="I3798">
            <v>0</v>
          </cell>
        </row>
        <row r="3799">
          <cell r="A3799" t="str">
            <v>40EC</v>
          </cell>
          <cell r="B3799" t="str">
            <v>40EC   VERACRUZ  DETALLE</v>
          </cell>
          <cell r="C3799" t="str">
            <v>40   ALPRESA ÁREA COMERCIAL</v>
          </cell>
          <cell r="D3799" t="str">
            <v>ANTONIO FARINACCI OLIVARI</v>
          </cell>
          <cell r="E3799" t="str">
            <v>50</v>
          </cell>
          <cell r="F3799" t="str">
            <v>03</v>
          </cell>
          <cell r="G3799" t="str">
            <v>0202   P.VAC.REAL PAGADA</v>
          </cell>
          <cell r="H3799">
            <v>4000</v>
          </cell>
          <cell r="I3799">
            <v>4000</v>
          </cell>
        </row>
        <row r="3800">
          <cell r="A3800" t="str">
            <v>40EC</v>
          </cell>
          <cell r="B3800" t="str">
            <v>40EC   VERACRUZ  DETALLE</v>
          </cell>
          <cell r="C3800" t="str">
            <v>40   ALPRESA ÁREA COMERCIAL</v>
          </cell>
          <cell r="D3800" t="str">
            <v>ANTONIO FARINACCI OLIVARI</v>
          </cell>
          <cell r="E3800" t="str">
            <v>50</v>
          </cell>
          <cell r="F3800" t="str">
            <v>04</v>
          </cell>
          <cell r="G3800" t="str">
            <v>1202   PREVISION SOCIAL</v>
          </cell>
          <cell r="H3800">
            <v>968</v>
          </cell>
          <cell r="I3800">
            <v>968</v>
          </cell>
        </row>
        <row r="3801">
          <cell r="A3801" t="str">
            <v>40EC</v>
          </cell>
          <cell r="B3801" t="str">
            <v>40EC   VERACRUZ  DETALLE</v>
          </cell>
          <cell r="C3801" t="str">
            <v>40   ALPRESA ÁREA COMERCIAL</v>
          </cell>
          <cell r="D3801" t="str">
            <v>ANTONIO FARINACCI OLIVARI</v>
          </cell>
          <cell r="E3801" t="str">
            <v>50</v>
          </cell>
          <cell r="F3801" t="str">
            <v>04</v>
          </cell>
          <cell r="G3801" t="str">
            <v>1302   IMPTOS/REMUNERACION</v>
          </cell>
          <cell r="H3801">
            <v>1652</v>
          </cell>
          <cell r="I3801">
            <v>1652</v>
          </cell>
        </row>
        <row r="3802">
          <cell r="A3802" t="str">
            <v>40EC</v>
          </cell>
          <cell r="B3802" t="str">
            <v>40EC   VERACRUZ  DETALLE</v>
          </cell>
          <cell r="C3802" t="str">
            <v>40   ALPRESA ÁREA COMERCIAL</v>
          </cell>
          <cell r="D3802" t="str">
            <v>ANTONIO FARINACCI OLIVARI</v>
          </cell>
          <cell r="E3802" t="str">
            <v>50</v>
          </cell>
          <cell r="F3802" t="str">
            <v>07</v>
          </cell>
          <cell r="G3802" t="str">
            <v>1402   POR FACILITADORES</v>
          </cell>
          <cell r="H3802">
            <v>23293</v>
          </cell>
          <cell r="I3802">
            <v>23293</v>
          </cell>
        </row>
        <row r="3803">
          <cell r="A3803" t="str">
            <v>40EC</v>
          </cell>
          <cell r="B3803" t="str">
            <v>40EC   VERACRUZ  DETALLE</v>
          </cell>
          <cell r="C3803" t="str">
            <v>40   ALPRESA ÁREA COMERCIAL</v>
          </cell>
          <cell r="D3803" t="str">
            <v>ANTONIO FARINACCI OLIVARI</v>
          </cell>
          <cell r="E3803" t="str">
            <v>50</v>
          </cell>
          <cell r="F3803" t="str">
            <v>04</v>
          </cell>
          <cell r="G3803" t="str">
            <v>1303   INFONAVIT</v>
          </cell>
          <cell r="H3803">
            <v>11912</v>
          </cell>
          <cell r="I3803">
            <v>11912</v>
          </cell>
        </row>
        <row r="3804">
          <cell r="A3804" t="str">
            <v>40EC</v>
          </cell>
          <cell r="B3804" t="str">
            <v>40EC   VERACRUZ  DETALLE</v>
          </cell>
          <cell r="C3804" t="str">
            <v>40   ALPRESA ÁREA COMERCIAL</v>
          </cell>
          <cell r="D3804" t="str">
            <v>ANTONIO FARINACCI OLIVARI</v>
          </cell>
          <cell r="E3804" t="str">
            <v>50</v>
          </cell>
          <cell r="F3804" t="str">
            <v>04</v>
          </cell>
          <cell r="G3804" t="str">
            <v>1304   S.A.R.</v>
          </cell>
          <cell r="H3804">
            <v>4900</v>
          </cell>
          <cell r="I3804">
            <v>4900</v>
          </cell>
        </row>
        <row r="3805">
          <cell r="A3805" t="str">
            <v>40EC</v>
          </cell>
          <cell r="B3805" t="str">
            <v>40EC   VERACRUZ  DETALLE</v>
          </cell>
          <cell r="C3805" t="str">
            <v>40   ALPRESA ÁREA COMERCIAL</v>
          </cell>
          <cell r="D3805" t="str">
            <v>ANTONIO FARINACCI OLIVARI</v>
          </cell>
          <cell r="E3805" t="str">
            <v>50</v>
          </cell>
          <cell r="F3805" t="str">
            <v>04</v>
          </cell>
          <cell r="G3805" t="str">
            <v>1205   VALES DESPENSA</v>
          </cell>
          <cell r="H3805">
            <v>6547</v>
          </cell>
          <cell r="I3805">
            <v>6547</v>
          </cell>
        </row>
        <row r="3806">
          <cell r="A3806" t="str">
            <v>40EC</v>
          </cell>
          <cell r="B3806" t="str">
            <v>40EC   VERACRUZ  DETALLE</v>
          </cell>
          <cell r="C3806" t="str">
            <v>40   ALPRESA ÁREA COMERCIAL</v>
          </cell>
          <cell r="D3806" t="str">
            <v>ANTONIO FARINACCI OLIVARI</v>
          </cell>
          <cell r="E3806" t="str">
            <v>50</v>
          </cell>
          <cell r="F3806" t="str">
            <v>03</v>
          </cell>
          <cell r="G3806" t="str">
            <v>0306   GRATIF.ANUAL</v>
          </cell>
          <cell r="H3806">
            <v>5557</v>
          </cell>
          <cell r="I3806">
            <v>5557</v>
          </cell>
        </row>
        <row r="3807">
          <cell r="A3807" t="str">
            <v>40EC</v>
          </cell>
          <cell r="B3807" t="str">
            <v>40EC   VERACRUZ  DETALLE</v>
          </cell>
          <cell r="C3807" t="str">
            <v>40   ALPRESA ÁREA COMERCIAL</v>
          </cell>
          <cell r="D3807" t="str">
            <v>ANTONIO FARINACCI OLIVARI</v>
          </cell>
          <cell r="E3807" t="str">
            <v>50</v>
          </cell>
          <cell r="F3807" t="str">
            <v>04</v>
          </cell>
          <cell r="G3807" t="str">
            <v>1306   CREDITO AL SALARIO</v>
          </cell>
          <cell r="H3807">
            <v>6891</v>
          </cell>
          <cell r="I3807">
            <v>6891</v>
          </cell>
        </row>
        <row r="3808">
          <cell r="A3808" t="str">
            <v>40EC</v>
          </cell>
          <cell r="B3808" t="str">
            <v>40EC   VERACRUZ  DETALLE</v>
          </cell>
          <cell r="C3808" t="str">
            <v>40   ALPRESA ÁREA COMERCIAL</v>
          </cell>
          <cell r="D3808" t="str">
            <v>ANTONIO FARINACCI OLIVARI</v>
          </cell>
          <cell r="E3808" t="str">
            <v>30</v>
          </cell>
          <cell r="F3808" t="str">
            <v>04</v>
          </cell>
          <cell r="G3808" t="str">
            <v>1208   ROPA DE TRABAJO</v>
          </cell>
          <cell r="H3808">
            <v>666</v>
          </cell>
          <cell r="I3808">
            <v>666</v>
          </cell>
        </row>
        <row r="3809">
          <cell r="A3809" t="str">
            <v>40EC</v>
          </cell>
          <cell r="B3809" t="str">
            <v>40EC   VERACRUZ  DETALLE</v>
          </cell>
          <cell r="C3809" t="str">
            <v>40   ALPRESA ÁREA COMERCIAL</v>
          </cell>
          <cell r="D3809" t="str">
            <v>ANTONIO FARINACCI OLIVARI</v>
          </cell>
          <cell r="E3809" t="str">
            <v>50</v>
          </cell>
          <cell r="F3809" t="str">
            <v>04</v>
          </cell>
          <cell r="G3809" t="str">
            <v>1208   ROPA DE TRABAJO</v>
          </cell>
          <cell r="H3809">
            <v>100</v>
          </cell>
          <cell r="I3809">
            <v>100</v>
          </cell>
        </row>
        <row r="3810">
          <cell r="A3810" t="str">
            <v>40EC</v>
          </cell>
          <cell r="B3810" t="str">
            <v>40EC   VERACRUZ  DETALLE</v>
          </cell>
          <cell r="C3810" t="str">
            <v>40   ALPRESA ÁREA COMERCIAL</v>
          </cell>
          <cell r="D3810" t="str">
            <v>ANTONIO FARINACCI OLIVARI</v>
          </cell>
          <cell r="E3810" t="str">
            <v>30</v>
          </cell>
          <cell r="F3810" t="str">
            <v>06</v>
          </cell>
          <cell r="G3810" t="str">
            <v>1208   ROPA DE TRABAJO</v>
          </cell>
          <cell r="H3810">
            <v>3333</v>
          </cell>
          <cell r="I3810">
            <v>3333</v>
          </cell>
        </row>
        <row r="3811">
          <cell r="A3811" t="str">
            <v>40EC</v>
          </cell>
          <cell r="B3811" t="str">
            <v>40EC   VERACRUZ  DETALLE</v>
          </cell>
          <cell r="C3811" t="str">
            <v>40   ALPRESA ÁREA COMERCIAL</v>
          </cell>
          <cell r="D3811" t="str">
            <v>ANTONIO FARINACCI OLIVARI</v>
          </cell>
          <cell r="E3811" t="str">
            <v>50</v>
          </cell>
          <cell r="F3811" t="str">
            <v>04</v>
          </cell>
          <cell r="G3811" t="str">
            <v>1210   SEGURO DE VIDA</v>
          </cell>
          <cell r="H3811">
            <v>1381</v>
          </cell>
          <cell r="I3811">
            <v>1381</v>
          </cell>
        </row>
        <row r="3812">
          <cell r="A3812" t="str">
            <v>40EC</v>
          </cell>
          <cell r="B3812" t="str">
            <v>40EC   VERACRUZ  DETALLE</v>
          </cell>
          <cell r="C3812" t="str">
            <v>40   ALPRESA ÁREA COMERCIAL</v>
          </cell>
          <cell r="D3812" t="str">
            <v>ANTONIO FARINACCI OLIVARI</v>
          </cell>
          <cell r="E3812" t="str">
            <v>30</v>
          </cell>
          <cell r="F3812" t="str">
            <v>06</v>
          </cell>
          <cell r="G3812" t="str">
            <v>1211   GTOS.FIN DE AÑO</v>
          </cell>
          <cell r="H3812">
            <v>2916</v>
          </cell>
          <cell r="I3812">
            <v>2916</v>
          </cell>
        </row>
        <row r="3813">
          <cell r="A3813" t="str">
            <v>40EC</v>
          </cell>
          <cell r="B3813" t="str">
            <v>40EC   VERACRUZ  DETALLE</v>
          </cell>
          <cell r="C3813" t="str">
            <v>40   ALPRESA ÁREA COMERCIAL</v>
          </cell>
          <cell r="D3813" t="str">
            <v>ANTONIO FARINACCI OLIVARI</v>
          </cell>
          <cell r="E3813" t="str">
            <v>50</v>
          </cell>
          <cell r="F3813" t="str">
            <v>12</v>
          </cell>
          <cell r="G3813" t="str">
            <v>2301   GASOLINA Y LUBRICANT</v>
          </cell>
          <cell r="H3813">
            <v>174</v>
          </cell>
          <cell r="I3813">
            <v>174</v>
          </cell>
        </row>
        <row r="3814">
          <cell r="A3814" t="str">
            <v>40EC</v>
          </cell>
          <cell r="B3814" t="str">
            <v>40EC   VERACRUZ  DETALLE</v>
          </cell>
          <cell r="C3814" t="str">
            <v>40   ALPRESA ÁREA COMERCIAL</v>
          </cell>
          <cell r="D3814" t="str">
            <v>ANTONIO FARINACCI OLIVARI</v>
          </cell>
          <cell r="E3814" t="str">
            <v>50</v>
          </cell>
          <cell r="F3814" t="str">
            <v>12</v>
          </cell>
          <cell r="G3814" t="str">
            <v>2302   MANTENIMIENTO</v>
          </cell>
          <cell r="H3814">
            <v>250</v>
          </cell>
          <cell r="I3814">
            <v>250</v>
          </cell>
        </row>
        <row r="3815">
          <cell r="A3815" t="str">
            <v>40EC</v>
          </cell>
          <cell r="B3815" t="str">
            <v>40EC   VERACRUZ  DETALLE</v>
          </cell>
          <cell r="C3815" t="str">
            <v>40   ALPRESA ÁREA COMERCIAL</v>
          </cell>
          <cell r="D3815" t="str">
            <v>ANTONIO FARINACCI OLIVARI</v>
          </cell>
          <cell r="E3815" t="str">
            <v>50</v>
          </cell>
          <cell r="F3815" t="str">
            <v>16</v>
          </cell>
          <cell r="G3815" t="str">
            <v>3202   FORMAS PREIMP.</v>
          </cell>
          <cell r="H3815">
            <v>2762</v>
          </cell>
          <cell r="I3815">
            <v>2762</v>
          </cell>
        </row>
        <row r="3816">
          <cell r="A3816" t="str">
            <v>40EC</v>
          </cell>
          <cell r="B3816" t="str">
            <v>40EC   VERACRUZ  DETALLE</v>
          </cell>
          <cell r="C3816" t="str">
            <v>40   ALPRESA ÁREA COMERCIAL</v>
          </cell>
          <cell r="D3816" t="str">
            <v>ANTONIO FARINACCI OLIVARI</v>
          </cell>
          <cell r="E3816" t="str">
            <v>50</v>
          </cell>
          <cell r="F3816" t="str">
            <v>12</v>
          </cell>
          <cell r="G3816" t="str">
            <v>2303   TENENCIAS Y VERIFICA</v>
          </cell>
          <cell r="H3816">
            <v>700</v>
          </cell>
          <cell r="I3816">
            <v>700</v>
          </cell>
        </row>
        <row r="3817">
          <cell r="A3817" t="str">
            <v>40EC</v>
          </cell>
          <cell r="B3817" t="str">
            <v>40EC   VERACRUZ  DETALLE</v>
          </cell>
          <cell r="C3817" t="str">
            <v>40   ALPRESA ÁREA COMERCIAL</v>
          </cell>
          <cell r="D3817" t="str">
            <v>ANTONIO FARINACCI OLIVARI</v>
          </cell>
          <cell r="E3817" t="str">
            <v>50</v>
          </cell>
          <cell r="F3817" t="str">
            <v>13</v>
          </cell>
          <cell r="G3817" t="str">
            <v>2903   EQ.DE REFRIG.</v>
          </cell>
          <cell r="H3817">
            <v>11050</v>
          </cell>
          <cell r="I3817">
            <v>11050</v>
          </cell>
        </row>
        <row r="3818">
          <cell r="A3818" t="str">
            <v>40EC</v>
          </cell>
          <cell r="B3818" t="str">
            <v>40EC   VERACRUZ  DETALLE</v>
          </cell>
          <cell r="C3818" t="str">
            <v>40   ALPRESA ÁREA COMERCIAL</v>
          </cell>
          <cell r="D3818" t="str">
            <v>ANTONIO FARINACCI OLIVARI</v>
          </cell>
          <cell r="E3818" t="str">
            <v>50</v>
          </cell>
          <cell r="F3818" t="str">
            <v>20</v>
          </cell>
          <cell r="G3818" t="str">
            <v>3903   RENTA ENFRIADORES</v>
          </cell>
          <cell r="H3818">
            <v>15139</v>
          </cell>
          <cell r="I3818">
            <v>15139</v>
          </cell>
        </row>
        <row r="3819">
          <cell r="A3819" t="str">
            <v>40EC</v>
          </cell>
          <cell r="B3819" t="str">
            <v>40EC   VERACRUZ  DETALLE</v>
          </cell>
          <cell r="C3819" t="str">
            <v>40   ALPRESA ÁREA COMERCIAL</v>
          </cell>
          <cell r="D3819" t="str">
            <v>ANTONIO FARINACCI OLIVARI</v>
          </cell>
          <cell r="E3819" t="str">
            <v>50</v>
          </cell>
          <cell r="F3819" t="str">
            <v>26</v>
          </cell>
          <cell r="G3819" t="str">
            <v>4500   TELEFONOS</v>
          </cell>
          <cell r="H3819">
            <v>4244</v>
          </cell>
          <cell r="I3819">
            <v>4244</v>
          </cell>
        </row>
        <row r="3820">
          <cell r="A3820" t="str">
            <v>40EC</v>
          </cell>
          <cell r="B3820" t="str">
            <v>40EC   VERACRUZ  DETALLE</v>
          </cell>
          <cell r="C3820" t="str">
            <v>40   ALPRESA ÁREA COMERCIAL</v>
          </cell>
          <cell r="D3820" t="str">
            <v>ANTONIO FARINACCI OLIVARI</v>
          </cell>
          <cell r="E3820" t="str">
            <v>50</v>
          </cell>
          <cell r="F3820" t="str">
            <v>22</v>
          </cell>
          <cell r="G3820" t="str">
            <v>4101   SEGUROS CONTRA INCEN</v>
          </cell>
          <cell r="H3820">
            <v>39</v>
          </cell>
          <cell r="I3820">
            <v>39</v>
          </cell>
        </row>
        <row r="3821">
          <cell r="A3821" t="str">
            <v>40EC</v>
          </cell>
          <cell r="B3821" t="str">
            <v>40EC   VERACRUZ  DETALLE</v>
          </cell>
          <cell r="C3821" t="str">
            <v>40   ALPRESA ÁREA COMERCIAL</v>
          </cell>
          <cell r="D3821" t="str">
            <v>ANTONIO FARINACCI OLIVARI</v>
          </cell>
          <cell r="E3821" t="str">
            <v>50</v>
          </cell>
          <cell r="F3821" t="str">
            <v>23</v>
          </cell>
          <cell r="G3821" t="str">
            <v>4201   EJECUTIVOS Y EMP.</v>
          </cell>
          <cell r="H3821">
            <v>8369</v>
          </cell>
          <cell r="I3821">
            <v>8369</v>
          </cell>
        </row>
        <row r="3822">
          <cell r="A3822" t="str">
            <v>40EC</v>
          </cell>
          <cell r="B3822" t="str">
            <v>40EC   VERACRUZ  DETALLE</v>
          </cell>
          <cell r="C3822" t="str">
            <v>40   ALPRESA ÁREA COMERCIAL</v>
          </cell>
          <cell r="D3822" t="str">
            <v>ANTONIO FARINACCI OLIVARI</v>
          </cell>
          <cell r="E3822" t="str">
            <v>50</v>
          </cell>
          <cell r="F3822" t="str">
            <v>23</v>
          </cell>
          <cell r="G3822" t="str">
            <v>4202   RUTA FORANEO DETALLE</v>
          </cell>
          <cell r="H3822">
            <v>33201</v>
          </cell>
          <cell r="I3822">
            <v>33201</v>
          </cell>
        </row>
        <row r="3823">
          <cell r="A3823" t="str">
            <v>40EC</v>
          </cell>
          <cell r="B3823" t="str">
            <v>40EC   VERACRUZ  DETALLE</v>
          </cell>
          <cell r="C3823" t="str">
            <v>40   ALPRESA ÁREA COMERCIAL</v>
          </cell>
          <cell r="D3823" t="str">
            <v>ANTONIO FARINACCI OLIVARI</v>
          </cell>
          <cell r="E3823" t="str">
            <v>50</v>
          </cell>
          <cell r="F3823" t="str">
            <v>22</v>
          </cell>
          <cell r="G3823" t="str">
            <v>4106   FIANZAS</v>
          </cell>
          <cell r="H3823">
            <v>149</v>
          </cell>
          <cell r="I3823">
            <v>149</v>
          </cell>
        </row>
        <row r="3824">
          <cell r="A3824" t="str">
            <v>40EC</v>
          </cell>
          <cell r="B3824" t="str">
            <v>40EC   VERACRUZ  DETALLE</v>
          </cell>
          <cell r="C3824" t="str">
            <v>40   ALPRESA ÁREA COMERCIAL</v>
          </cell>
          <cell r="D3824" t="str">
            <v>ANTONIO FARINACCI OLIVARI</v>
          </cell>
          <cell r="E3824" t="str">
            <v>50</v>
          </cell>
          <cell r="F3824" t="str">
            <v>43</v>
          </cell>
          <cell r="G3824" t="str">
            <v>6500   RESERVA CTAS INCOB.</v>
          </cell>
          <cell r="H3824">
            <v>9207</v>
          </cell>
          <cell r="I3824">
            <v>9207</v>
          </cell>
        </row>
        <row r="3825">
          <cell r="A3825" t="str">
            <v>40EC</v>
          </cell>
          <cell r="B3825" t="str">
            <v>40EC   VERACRUZ  DETALLE</v>
          </cell>
          <cell r="C3825" t="str">
            <v>40   ALPRESA ÁREA COMERCIAL</v>
          </cell>
          <cell r="D3825" t="str">
            <v>ANTONIO FARINACCI OLIVARI</v>
          </cell>
          <cell r="E3825" t="str">
            <v>50</v>
          </cell>
          <cell r="F3825" t="str">
            <v>44</v>
          </cell>
          <cell r="G3825" t="str">
            <v>6604   COM.SIN REQ.FISCAL</v>
          </cell>
          <cell r="H3825">
            <v>502</v>
          </cell>
          <cell r="I3825">
            <v>502</v>
          </cell>
        </row>
        <row r="3826">
          <cell r="A3826" t="str">
            <v>40EC</v>
          </cell>
          <cell r="B3826" t="str">
            <v>40EC   VERACRUZ  DETALLE</v>
          </cell>
          <cell r="C3826" t="str">
            <v>40   ALPRESA ÁREA COMERCIAL</v>
          </cell>
          <cell r="D3826" t="str">
            <v>ANTONIO FARINACCI OLIVARI</v>
          </cell>
          <cell r="E3826" t="str">
            <v>50</v>
          </cell>
          <cell r="F3826" t="str">
            <v>46</v>
          </cell>
          <cell r="G3826" t="str">
            <v>6811   CONSUMO P.T.</v>
          </cell>
          <cell r="H3826">
            <v>30</v>
          </cell>
          <cell r="I3826">
            <v>30</v>
          </cell>
        </row>
        <row r="3827">
          <cell r="A3827" t="str">
            <v>40EC</v>
          </cell>
          <cell r="B3827" t="str">
            <v>40EC   VERACRUZ  DETALLE</v>
          </cell>
          <cell r="C3827" t="str">
            <v>40   ALPRESA ÁREA COMERCIAL</v>
          </cell>
          <cell r="D3827" t="str">
            <v>ANTONIO FARINACCI OLIVARI</v>
          </cell>
          <cell r="E3827" t="str">
            <v>50</v>
          </cell>
          <cell r="F3827" t="str">
            <v>44</v>
          </cell>
          <cell r="G3827" t="str">
            <v>6619   GTOS.RUTA FORANEA</v>
          </cell>
          <cell r="H3827">
            <v>21232</v>
          </cell>
          <cell r="I3827">
            <v>21232</v>
          </cell>
        </row>
        <row r="3828">
          <cell r="A3828" t="str">
            <v>40EC</v>
          </cell>
          <cell r="B3828" t="str">
            <v>40EC   VERACRUZ  DETALLE</v>
          </cell>
          <cell r="C3828" t="str">
            <v>40   ALPRESA ÁREA COMERCIAL</v>
          </cell>
          <cell r="D3828" t="str">
            <v>ANTONIO FARINACCI OLIVARI</v>
          </cell>
          <cell r="E3828" t="str">
            <v>50</v>
          </cell>
          <cell r="F3828" t="str">
            <v>97</v>
          </cell>
          <cell r="G3828" t="str">
            <v>7002   DEP.HIST.CONTRUCCION</v>
          </cell>
          <cell r="H3828">
            <v>6635</v>
          </cell>
          <cell r="I3828">
            <v>6635</v>
          </cell>
        </row>
        <row r="3829">
          <cell r="A3829" t="str">
            <v>40EC</v>
          </cell>
          <cell r="B3829" t="str">
            <v>40EC   VERACRUZ  DETALLE</v>
          </cell>
          <cell r="C3829" t="str">
            <v>40   ALPRESA ÁREA COMERCIAL</v>
          </cell>
          <cell r="D3829" t="str">
            <v>ANTONIO FARINACCI OLIVARI</v>
          </cell>
          <cell r="E3829" t="str">
            <v>50</v>
          </cell>
          <cell r="F3829" t="str">
            <v>97</v>
          </cell>
          <cell r="G3829" t="str">
            <v>7102   DEP.X REV.CONST.</v>
          </cell>
          <cell r="H3829">
            <v>53247</v>
          </cell>
          <cell r="I3829">
            <v>53247</v>
          </cell>
        </row>
        <row r="3830">
          <cell r="A3830" t="str">
            <v>40EC</v>
          </cell>
          <cell r="B3830" t="str">
            <v>40EC   VERACRUZ  DETALLE</v>
          </cell>
          <cell r="C3830" t="str">
            <v>40   ALPRESA ÁREA COMERCIAL</v>
          </cell>
          <cell r="D3830" t="str">
            <v>ANTONIO FARINACCI OLIVARI</v>
          </cell>
          <cell r="E3830" t="str">
            <v>50</v>
          </cell>
          <cell r="F3830" t="str">
            <v>97</v>
          </cell>
          <cell r="G3830" t="str">
            <v>7004   DEP.HIST.EQ.TRASPORT</v>
          </cell>
          <cell r="H3830">
            <v>23199</v>
          </cell>
          <cell r="I3830">
            <v>23199</v>
          </cell>
        </row>
        <row r="3831">
          <cell r="A3831" t="str">
            <v>40EC</v>
          </cell>
          <cell r="B3831" t="str">
            <v>40EC   VERACRUZ  DETALLE</v>
          </cell>
          <cell r="C3831" t="str">
            <v>40   ALPRESA ÁREA COMERCIAL</v>
          </cell>
          <cell r="D3831" t="str">
            <v>ANTONIO FARINACCI OLIVARI</v>
          </cell>
          <cell r="E3831" t="str">
            <v>50</v>
          </cell>
          <cell r="F3831" t="str">
            <v>97</v>
          </cell>
          <cell r="G3831" t="str">
            <v>7110   DEP.X REV.MEJO.PRO.A</v>
          </cell>
          <cell r="H3831">
            <v>28</v>
          </cell>
          <cell r="I3831">
            <v>28</v>
          </cell>
        </row>
        <row r="3832">
          <cell r="A3832" t="str">
            <v>40EC</v>
          </cell>
          <cell r="B3832" t="str">
            <v>40EC   VERACRUZ  DETALLE</v>
          </cell>
          <cell r="C3832" t="str">
            <v>40   ALPRESA ÁREA COMERCIAL</v>
          </cell>
          <cell r="D3832" t="str">
            <v>ANTONIO FARINACCI OLIVARI</v>
          </cell>
          <cell r="E3832" t="str">
            <v>50</v>
          </cell>
          <cell r="F3832" t="str">
            <v>97</v>
          </cell>
          <cell r="G3832" t="str">
            <v>7011   DEP.HIST.PROPI.ARREN</v>
          </cell>
          <cell r="H3832">
            <v>38</v>
          </cell>
          <cell r="I3832">
            <v>38</v>
          </cell>
        </row>
        <row r="3833">
          <cell r="A3833" t="str">
            <v>40ED</v>
          </cell>
          <cell r="B3833" t="str">
            <v>40ED   JALAPA DETALLE</v>
          </cell>
          <cell r="C3833" t="str">
            <v>40   ALPRESA ÁREA COMERCIAL</v>
          </cell>
          <cell r="D3833" t="str">
            <v>ANTONIO FARINACCI OLIVARI</v>
          </cell>
          <cell r="E3833" t="str">
            <v>50</v>
          </cell>
          <cell r="F3833" t="str">
            <v>01</v>
          </cell>
          <cell r="G3833" t="str">
            <v>0000   SUELDOS Y SALARIOS</v>
          </cell>
          <cell r="H3833">
            <v>8000</v>
          </cell>
          <cell r="I3833">
            <v>8000</v>
          </cell>
        </row>
        <row r="3834">
          <cell r="A3834" t="str">
            <v>40ED</v>
          </cell>
          <cell r="B3834" t="str">
            <v>40ED   JALAPA DETALLE</v>
          </cell>
          <cell r="C3834" t="str">
            <v>40   ALPRESA ÁREA COMERCIAL</v>
          </cell>
          <cell r="D3834" t="str">
            <v>ANTONIO FARINACCI OLIVARI</v>
          </cell>
          <cell r="E3834" t="str">
            <v>50</v>
          </cell>
          <cell r="F3834" t="str">
            <v>03</v>
          </cell>
          <cell r="G3834" t="str">
            <v>0900   FONDO AHORRO EMP.</v>
          </cell>
          <cell r="H3834">
            <v>1040</v>
          </cell>
          <cell r="I3834">
            <v>1040</v>
          </cell>
        </row>
        <row r="3835">
          <cell r="A3835" t="str">
            <v>40ED</v>
          </cell>
          <cell r="B3835" t="str">
            <v>40ED   JALAPA DETALLE</v>
          </cell>
          <cell r="C3835" t="str">
            <v>40   ALPRESA ÁREA COMERCIAL</v>
          </cell>
          <cell r="D3835" t="str">
            <v>ANTONIO FARINACCI OLIVARI</v>
          </cell>
          <cell r="E3835" t="str">
            <v>50</v>
          </cell>
          <cell r="F3835" t="str">
            <v>07</v>
          </cell>
          <cell r="G3835" t="str">
            <v>1600   INCENTIVOS FUERZA V.</v>
          </cell>
          <cell r="H3835">
            <v>16035</v>
          </cell>
          <cell r="I3835">
            <v>16035</v>
          </cell>
        </row>
        <row r="3836">
          <cell r="A3836" t="str">
            <v>40ED</v>
          </cell>
          <cell r="B3836" t="str">
            <v>40ED   JALAPA DETALLE</v>
          </cell>
          <cell r="C3836" t="str">
            <v>40   ALPRESA ÁREA COMERCIAL</v>
          </cell>
          <cell r="D3836" t="str">
            <v>ANTONIO FARINACCI OLIVARI</v>
          </cell>
          <cell r="E3836" t="str">
            <v>50</v>
          </cell>
          <cell r="F3836" t="str">
            <v>03</v>
          </cell>
          <cell r="G3836" t="str">
            <v>0201   PRIMA VACACIONAL</v>
          </cell>
          <cell r="H3836">
            <v>293</v>
          </cell>
          <cell r="I3836">
            <v>293</v>
          </cell>
        </row>
        <row r="3837">
          <cell r="A3837" t="str">
            <v>40ED</v>
          </cell>
          <cell r="B3837" t="str">
            <v>40ED   JALAPA DETALLE</v>
          </cell>
          <cell r="C3837" t="str">
            <v>40   ALPRESA ÁREA COMERCIAL</v>
          </cell>
          <cell r="D3837" t="str">
            <v>ANTONIO FARINACCI OLIVARI</v>
          </cell>
          <cell r="E3837" t="str">
            <v>30</v>
          </cell>
          <cell r="F3837" t="str">
            <v>03</v>
          </cell>
          <cell r="G3837" t="str">
            <v>1101   GARANTIA PTU.</v>
          </cell>
          <cell r="H3837">
            <v>3000</v>
          </cell>
          <cell r="I3837">
            <v>3000</v>
          </cell>
        </row>
        <row r="3838">
          <cell r="A3838" t="str">
            <v>40ED</v>
          </cell>
          <cell r="B3838" t="str">
            <v>40ED   JALAPA DETALLE</v>
          </cell>
          <cell r="C3838" t="str">
            <v>40   ALPRESA ÁREA COMERCIAL</v>
          </cell>
          <cell r="D3838" t="str">
            <v>ANTONIO FARINACCI OLIVARI</v>
          </cell>
          <cell r="E3838" t="str">
            <v>50</v>
          </cell>
          <cell r="F3838" t="str">
            <v>03</v>
          </cell>
          <cell r="G3838" t="str">
            <v>1101   GARANTIA PTU.</v>
          </cell>
          <cell r="H3838">
            <v>3500</v>
          </cell>
          <cell r="I3838">
            <v>3500</v>
          </cell>
        </row>
        <row r="3839">
          <cell r="A3839" t="str">
            <v>40ED</v>
          </cell>
          <cell r="B3839" t="str">
            <v>40ED   JALAPA DETALLE</v>
          </cell>
          <cell r="C3839" t="str">
            <v>40   ALPRESA ÁREA COMERCIAL</v>
          </cell>
          <cell r="D3839" t="str">
            <v>ANTONIO FARINACCI OLIVARI</v>
          </cell>
          <cell r="E3839" t="str">
            <v>30</v>
          </cell>
          <cell r="F3839" t="str">
            <v>05</v>
          </cell>
          <cell r="G3839" t="str">
            <v>1101   GARANTIA PTU.</v>
          </cell>
          <cell r="H3839">
            <v>1500</v>
          </cell>
          <cell r="I3839">
            <v>1500</v>
          </cell>
        </row>
        <row r="3840">
          <cell r="A3840" t="str">
            <v>40ED</v>
          </cell>
          <cell r="B3840" t="str">
            <v>40ED   JALAPA DETALLE</v>
          </cell>
          <cell r="C3840" t="str">
            <v>40   ALPRESA ÁREA COMERCIAL</v>
          </cell>
          <cell r="D3840" t="str">
            <v>ANTONIO FARINACCI OLIVARI</v>
          </cell>
          <cell r="E3840" t="str">
            <v>50</v>
          </cell>
          <cell r="F3840" t="str">
            <v>04</v>
          </cell>
          <cell r="G3840" t="str">
            <v>1301   I.M.S.S.</v>
          </cell>
          <cell r="H3840">
            <v>1216</v>
          </cell>
          <cell r="I3840">
            <v>1216</v>
          </cell>
        </row>
        <row r="3841">
          <cell r="A3841" t="str">
            <v>40ED</v>
          </cell>
          <cell r="B3841" t="str">
            <v>40ED   JALAPA DETALLE</v>
          </cell>
          <cell r="C3841" t="str">
            <v>40   ALPRESA ÁREA COMERCIAL</v>
          </cell>
          <cell r="D3841" t="str">
            <v>ANTONIO FARINACCI OLIVARI</v>
          </cell>
          <cell r="E3841" t="str">
            <v>30</v>
          </cell>
          <cell r="F3841" t="str">
            <v>06</v>
          </cell>
          <cell r="G3841" t="str">
            <v>1301   I.M.S.S.</v>
          </cell>
          <cell r="H3841">
            <v>2778</v>
          </cell>
          <cell r="I3841">
            <v>2778</v>
          </cell>
        </row>
        <row r="3842">
          <cell r="A3842" t="str">
            <v>40ED</v>
          </cell>
          <cell r="B3842" t="str">
            <v>40ED   JALAPA DETALLE</v>
          </cell>
          <cell r="C3842" t="str">
            <v>40   ALPRESA ÁREA COMERCIAL</v>
          </cell>
          <cell r="D3842" t="str">
            <v>ANTONIO FARINACCI OLIVARI</v>
          </cell>
          <cell r="E3842" t="str">
            <v>30</v>
          </cell>
          <cell r="F3842" t="str">
            <v>07</v>
          </cell>
          <cell r="G3842" t="str">
            <v>1401   POR VENDEDORES</v>
          </cell>
          <cell r="H3842">
            <v>26471</v>
          </cell>
          <cell r="I3842">
            <v>26471</v>
          </cell>
        </row>
        <row r="3843">
          <cell r="A3843" t="str">
            <v>40ED</v>
          </cell>
          <cell r="B3843" t="str">
            <v>40ED   JALAPA DETALLE</v>
          </cell>
          <cell r="C3843" t="str">
            <v>40   ALPRESA ÁREA COMERCIAL</v>
          </cell>
          <cell r="D3843" t="str">
            <v>ANTONIO FARINACCI OLIVARI</v>
          </cell>
          <cell r="E3843" t="str">
            <v>50</v>
          </cell>
          <cell r="F3843" t="str">
            <v>04</v>
          </cell>
          <cell r="G3843" t="str">
            <v>1202   PREVISION SOCIAL</v>
          </cell>
          <cell r="H3843">
            <v>1000</v>
          </cell>
          <cell r="I3843">
            <v>1000</v>
          </cell>
        </row>
        <row r="3844">
          <cell r="A3844" t="str">
            <v>40ED</v>
          </cell>
          <cell r="B3844" t="str">
            <v>40ED   JALAPA DETALLE</v>
          </cell>
          <cell r="C3844" t="str">
            <v>40   ALPRESA ÁREA COMERCIAL</v>
          </cell>
          <cell r="D3844" t="str">
            <v>ANTONIO FARINACCI OLIVARI</v>
          </cell>
          <cell r="E3844" t="str">
            <v>50</v>
          </cell>
          <cell r="F3844" t="str">
            <v>04</v>
          </cell>
          <cell r="G3844" t="str">
            <v>1302   IMPTOS/REMUNERACION</v>
          </cell>
          <cell r="H3844">
            <v>200</v>
          </cell>
          <cell r="I3844">
            <v>200</v>
          </cell>
        </row>
        <row r="3845">
          <cell r="A3845" t="str">
            <v>40ED</v>
          </cell>
          <cell r="B3845" t="str">
            <v>40ED   JALAPA DETALLE</v>
          </cell>
          <cell r="C3845" t="str">
            <v>40   ALPRESA ÁREA COMERCIAL</v>
          </cell>
          <cell r="D3845" t="str">
            <v>ANTONIO FARINACCI OLIVARI</v>
          </cell>
          <cell r="E3845" t="str">
            <v>50</v>
          </cell>
          <cell r="F3845" t="str">
            <v>04</v>
          </cell>
          <cell r="G3845" t="str">
            <v>1303   INFONAVIT</v>
          </cell>
          <cell r="H3845">
            <v>479</v>
          </cell>
          <cell r="I3845">
            <v>479</v>
          </cell>
        </row>
        <row r="3846">
          <cell r="A3846" t="str">
            <v>40ED</v>
          </cell>
          <cell r="B3846" t="str">
            <v>40ED   JALAPA DETALLE</v>
          </cell>
          <cell r="C3846" t="str">
            <v>40   ALPRESA ÁREA COMERCIAL</v>
          </cell>
          <cell r="D3846" t="str">
            <v>ANTONIO FARINACCI OLIVARI</v>
          </cell>
          <cell r="E3846" t="str">
            <v>30</v>
          </cell>
          <cell r="F3846" t="str">
            <v>06</v>
          </cell>
          <cell r="G3846" t="str">
            <v>1303   INFONAVIT</v>
          </cell>
          <cell r="H3846">
            <v>1391</v>
          </cell>
          <cell r="I3846">
            <v>1391</v>
          </cell>
        </row>
        <row r="3847">
          <cell r="A3847" t="str">
            <v>40ED</v>
          </cell>
          <cell r="B3847" t="str">
            <v>40ED   JALAPA DETALLE</v>
          </cell>
          <cell r="C3847" t="str">
            <v>40   ALPRESA ÁREA COMERCIAL</v>
          </cell>
          <cell r="D3847" t="str">
            <v>ANTONIO FARINACCI OLIVARI</v>
          </cell>
          <cell r="E3847" t="str">
            <v>50</v>
          </cell>
          <cell r="F3847" t="str">
            <v>04</v>
          </cell>
          <cell r="G3847" t="str">
            <v>1304   S.A.R.</v>
          </cell>
          <cell r="H3847">
            <v>192</v>
          </cell>
          <cell r="I3847">
            <v>192</v>
          </cell>
        </row>
        <row r="3848">
          <cell r="A3848" t="str">
            <v>40ED</v>
          </cell>
          <cell r="B3848" t="str">
            <v>40ED   JALAPA DETALLE</v>
          </cell>
          <cell r="C3848" t="str">
            <v>40   ALPRESA ÁREA COMERCIAL</v>
          </cell>
          <cell r="D3848" t="str">
            <v>ANTONIO FARINACCI OLIVARI</v>
          </cell>
          <cell r="E3848" t="str">
            <v>30</v>
          </cell>
          <cell r="F3848" t="str">
            <v>06</v>
          </cell>
          <cell r="G3848" t="str">
            <v>1304   S.A.R.</v>
          </cell>
          <cell r="H3848">
            <v>977</v>
          </cell>
          <cell r="I3848">
            <v>977</v>
          </cell>
        </row>
        <row r="3849">
          <cell r="A3849" t="str">
            <v>40ED</v>
          </cell>
          <cell r="B3849" t="str">
            <v>40ED   JALAPA DETALLE</v>
          </cell>
          <cell r="C3849" t="str">
            <v>40   ALPRESA ÁREA COMERCIAL</v>
          </cell>
          <cell r="D3849" t="str">
            <v>ANTONIO FARINACCI OLIVARI</v>
          </cell>
          <cell r="E3849" t="str">
            <v>50</v>
          </cell>
          <cell r="F3849" t="str">
            <v>04</v>
          </cell>
          <cell r="G3849" t="str">
            <v>1205   VALES DESPENSA</v>
          </cell>
          <cell r="H3849">
            <v>800</v>
          </cell>
          <cell r="I3849">
            <v>800</v>
          </cell>
        </row>
        <row r="3850">
          <cell r="A3850" t="str">
            <v>40ED</v>
          </cell>
          <cell r="B3850" t="str">
            <v>40ED   JALAPA DETALLE</v>
          </cell>
          <cell r="C3850" t="str">
            <v>40   ALPRESA ÁREA COMERCIAL</v>
          </cell>
          <cell r="D3850" t="str">
            <v>ANTONIO FARINACCI OLIVARI</v>
          </cell>
          <cell r="E3850" t="str">
            <v>30</v>
          </cell>
          <cell r="F3850" t="str">
            <v>06</v>
          </cell>
          <cell r="G3850" t="str">
            <v>1205   VALES DESPENSA</v>
          </cell>
          <cell r="H3850">
            <v>396</v>
          </cell>
          <cell r="I3850">
            <v>396</v>
          </cell>
        </row>
        <row r="3851">
          <cell r="A3851" t="str">
            <v>40ED</v>
          </cell>
          <cell r="B3851" t="str">
            <v>40ED   JALAPA DETALLE</v>
          </cell>
          <cell r="C3851" t="str">
            <v>40   ALPRESA ÁREA COMERCIAL</v>
          </cell>
          <cell r="D3851" t="str">
            <v>ANTONIO FARINACCI OLIVARI</v>
          </cell>
          <cell r="E3851" t="str">
            <v>50</v>
          </cell>
          <cell r="F3851" t="str">
            <v>03</v>
          </cell>
          <cell r="G3851" t="str">
            <v>0306   GRATIF.ANUAL</v>
          </cell>
          <cell r="H3851">
            <v>733</v>
          </cell>
          <cell r="I3851">
            <v>733</v>
          </cell>
        </row>
        <row r="3852">
          <cell r="A3852" t="str">
            <v>40ED</v>
          </cell>
          <cell r="B3852" t="str">
            <v>40ED   JALAPA DETALLE</v>
          </cell>
          <cell r="C3852" t="str">
            <v>40   ALPRESA ÁREA COMERCIAL</v>
          </cell>
          <cell r="D3852" t="str">
            <v>ANTONIO FARINACCI OLIVARI</v>
          </cell>
          <cell r="E3852" t="str">
            <v>50</v>
          </cell>
          <cell r="F3852" t="str">
            <v>04</v>
          </cell>
          <cell r="G3852" t="str">
            <v>1306   CREDITO AL SALARIO</v>
          </cell>
          <cell r="H3852">
            <v>155</v>
          </cell>
          <cell r="I3852">
            <v>155</v>
          </cell>
        </row>
        <row r="3853">
          <cell r="A3853" t="str">
            <v>40ED</v>
          </cell>
          <cell r="B3853" t="str">
            <v>40ED   JALAPA DETALLE</v>
          </cell>
          <cell r="C3853" t="str">
            <v>40   ALPRESA ÁREA COMERCIAL</v>
          </cell>
          <cell r="D3853" t="str">
            <v>ANTONIO FARINACCI OLIVARI</v>
          </cell>
          <cell r="E3853" t="str">
            <v>30</v>
          </cell>
          <cell r="F3853" t="str">
            <v>06</v>
          </cell>
          <cell r="G3853" t="str">
            <v>1306   CREDITO AL SALARIO</v>
          </cell>
          <cell r="H3853">
            <v>1037</v>
          </cell>
          <cell r="I3853">
            <v>1037</v>
          </cell>
        </row>
        <row r="3854">
          <cell r="A3854" t="str">
            <v>40ED</v>
          </cell>
          <cell r="B3854" t="str">
            <v>40ED   JALAPA DETALLE</v>
          </cell>
          <cell r="C3854" t="str">
            <v>40   ALPRESA ÁREA COMERCIAL</v>
          </cell>
          <cell r="D3854" t="str">
            <v>ANTONIO FARINACCI OLIVARI</v>
          </cell>
          <cell r="E3854" t="str">
            <v>30</v>
          </cell>
          <cell r="F3854" t="str">
            <v>06</v>
          </cell>
          <cell r="G3854" t="str">
            <v>1211   GTOS.FIN DE AÑO</v>
          </cell>
          <cell r="H3854">
            <v>833</v>
          </cell>
          <cell r="I3854">
            <v>833</v>
          </cell>
        </row>
        <row r="3855">
          <cell r="A3855" t="str">
            <v>40ED</v>
          </cell>
          <cell r="B3855" t="str">
            <v>40ED   JALAPA DETALLE</v>
          </cell>
          <cell r="C3855" t="str">
            <v>40   ALPRESA ÁREA COMERCIAL</v>
          </cell>
          <cell r="D3855" t="str">
            <v>ANTONIO FARINACCI OLIVARI</v>
          </cell>
          <cell r="E3855" t="str">
            <v>50</v>
          </cell>
          <cell r="F3855" t="str">
            <v>12</v>
          </cell>
          <cell r="G3855" t="str">
            <v>2301   GASOLINA Y LUBRICANT</v>
          </cell>
          <cell r="H3855">
            <v>443</v>
          </cell>
          <cell r="I3855">
            <v>443</v>
          </cell>
        </row>
        <row r="3856">
          <cell r="A3856" t="str">
            <v>40ED</v>
          </cell>
          <cell r="B3856" t="str">
            <v>40ED   JALAPA DETALLE</v>
          </cell>
          <cell r="C3856" t="str">
            <v>40   ALPRESA ÁREA COMERCIAL</v>
          </cell>
          <cell r="D3856" t="str">
            <v>ANTONIO FARINACCI OLIVARI</v>
          </cell>
          <cell r="E3856" t="str">
            <v>50</v>
          </cell>
          <cell r="F3856" t="str">
            <v>23</v>
          </cell>
          <cell r="G3856" t="str">
            <v>4201   EJECUTIVOS Y EMP.</v>
          </cell>
          <cell r="H3856">
            <v>15</v>
          </cell>
          <cell r="I3856">
            <v>15</v>
          </cell>
        </row>
        <row r="3857">
          <cell r="A3857" t="str">
            <v>40ED</v>
          </cell>
          <cell r="B3857" t="str">
            <v>40ED   JALAPA DETALLE</v>
          </cell>
          <cell r="C3857" t="str">
            <v>40   ALPRESA ÁREA COMERCIAL</v>
          </cell>
          <cell r="D3857" t="str">
            <v>ANTONIO FARINACCI OLIVARI</v>
          </cell>
          <cell r="E3857" t="str">
            <v>50</v>
          </cell>
          <cell r="F3857" t="str">
            <v>23</v>
          </cell>
          <cell r="G3857" t="str">
            <v>4202   RUTA FORANEO DETALLE</v>
          </cell>
          <cell r="H3857">
            <v>17449</v>
          </cell>
          <cell r="I3857">
            <v>17449</v>
          </cell>
        </row>
        <row r="3858">
          <cell r="A3858" t="str">
            <v>40ED</v>
          </cell>
          <cell r="B3858" t="str">
            <v>40ED   JALAPA DETALLE</v>
          </cell>
          <cell r="C3858" t="str">
            <v>40   ALPRESA ÁREA COMERCIAL</v>
          </cell>
          <cell r="D3858" t="str">
            <v>ANTONIO FARINACCI OLIVARI</v>
          </cell>
          <cell r="E3858" t="str">
            <v>50</v>
          </cell>
          <cell r="F3858" t="str">
            <v>44</v>
          </cell>
          <cell r="G3858" t="str">
            <v>6619   GTOS.RUTA FORANEA</v>
          </cell>
          <cell r="H3858">
            <v>3937</v>
          </cell>
          <cell r="I3858">
            <v>3937</v>
          </cell>
        </row>
        <row r="3859">
          <cell r="A3859" t="str">
            <v>40FA</v>
          </cell>
          <cell r="B3859" t="str">
            <v>40FA   CUERNAVACA  DETALLE</v>
          </cell>
          <cell r="C3859" t="str">
            <v>40   ALPRESA ÁREA COMERCIAL</v>
          </cell>
          <cell r="D3859" t="str">
            <v>ANTONIO FARINACCI OLIVARI</v>
          </cell>
          <cell r="E3859" t="str">
            <v>30</v>
          </cell>
          <cell r="F3859" t="str">
            <v>01</v>
          </cell>
          <cell r="G3859" t="str">
            <v>0000   SUELDOS Y SALARIOS</v>
          </cell>
          <cell r="H3859">
            <v>26200</v>
          </cell>
          <cell r="I3859">
            <v>26200</v>
          </cell>
        </row>
        <row r="3860">
          <cell r="A3860" t="str">
            <v>40FA</v>
          </cell>
          <cell r="B3860" t="str">
            <v>40FA   CUERNAVACA  DETALLE</v>
          </cell>
          <cell r="C3860" t="str">
            <v>40   ALPRESA ÁREA COMERCIAL</v>
          </cell>
          <cell r="D3860" t="str">
            <v>ANTONIO FARINACCI OLIVARI</v>
          </cell>
          <cell r="E3860" t="str">
            <v>50</v>
          </cell>
          <cell r="F3860" t="str">
            <v>01</v>
          </cell>
          <cell r="G3860" t="str">
            <v>0000   SUELDOS Y SALARIOS</v>
          </cell>
          <cell r="H3860">
            <v>20500</v>
          </cell>
          <cell r="I3860">
            <v>20500</v>
          </cell>
        </row>
        <row r="3861">
          <cell r="A3861" t="str">
            <v>40FA</v>
          </cell>
          <cell r="B3861" t="str">
            <v>40FA   CUERNAVACA  DETALLE</v>
          </cell>
          <cell r="C3861" t="str">
            <v>40   ALPRESA ÁREA COMERCIAL</v>
          </cell>
          <cell r="D3861" t="str">
            <v>ANTONIO FARINACCI OLIVARI</v>
          </cell>
          <cell r="E3861" t="str">
            <v>30</v>
          </cell>
          <cell r="F3861" t="str">
            <v>02</v>
          </cell>
          <cell r="G3861" t="str">
            <v>0000   SUELDOS Y SALARIOS</v>
          </cell>
          <cell r="H3861">
            <v>-125</v>
          </cell>
          <cell r="I3861">
            <v>-125</v>
          </cell>
        </row>
        <row r="3862">
          <cell r="A3862" t="str">
            <v>40FA</v>
          </cell>
          <cell r="B3862" t="str">
            <v>40FA   CUERNAVACA  DETALLE</v>
          </cell>
          <cell r="C3862" t="str">
            <v>40   ALPRESA ÁREA COMERCIAL</v>
          </cell>
          <cell r="D3862" t="str">
            <v>ANTONIO FARINACCI OLIVARI</v>
          </cell>
          <cell r="E3862" t="str">
            <v>30</v>
          </cell>
          <cell r="F3862" t="str">
            <v>03</v>
          </cell>
          <cell r="G3862" t="str">
            <v>0900   FONDO AHORRO EMP.</v>
          </cell>
          <cell r="H3862">
            <v>3510</v>
          </cell>
          <cell r="I3862">
            <v>3510</v>
          </cell>
        </row>
        <row r="3863">
          <cell r="A3863" t="str">
            <v>40FA</v>
          </cell>
          <cell r="B3863" t="str">
            <v>40FA   CUERNAVACA  DETALLE</v>
          </cell>
          <cell r="C3863" t="str">
            <v>40   ALPRESA ÁREA COMERCIAL</v>
          </cell>
          <cell r="D3863" t="str">
            <v>ANTONIO FARINACCI OLIVARI</v>
          </cell>
          <cell r="E3863" t="str">
            <v>50</v>
          </cell>
          <cell r="F3863" t="str">
            <v>03</v>
          </cell>
          <cell r="G3863" t="str">
            <v>0900   FONDO AHORRO EMP.</v>
          </cell>
          <cell r="H3863">
            <v>1632</v>
          </cell>
          <cell r="I3863">
            <v>1632</v>
          </cell>
        </row>
        <row r="3864">
          <cell r="A3864" t="str">
            <v>40FA</v>
          </cell>
          <cell r="B3864" t="str">
            <v>40FA   CUERNAVACA  DETALLE</v>
          </cell>
          <cell r="C3864" t="str">
            <v>40   ALPRESA ÁREA COMERCIAL</v>
          </cell>
          <cell r="D3864" t="str">
            <v>ANTONIO FARINACCI OLIVARI</v>
          </cell>
          <cell r="E3864" t="str">
            <v>30</v>
          </cell>
          <cell r="F3864" t="str">
            <v>05</v>
          </cell>
          <cell r="G3864" t="str">
            <v>0900   FONDO AHORRO EMP.</v>
          </cell>
          <cell r="H3864">
            <v>1958</v>
          </cell>
          <cell r="I3864">
            <v>1958</v>
          </cell>
        </row>
        <row r="3865">
          <cell r="A3865" t="str">
            <v>40FA</v>
          </cell>
          <cell r="B3865" t="str">
            <v>40FA   CUERNAVACA  DETALLE</v>
          </cell>
          <cell r="C3865" t="str">
            <v>40   ALPRESA ÁREA COMERCIAL</v>
          </cell>
          <cell r="D3865" t="str">
            <v>ANTONIO FARINACCI OLIVARI</v>
          </cell>
          <cell r="E3865" t="str">
            <v>50</v>
          </cell>
          <cell r="F3865" t="str">
            <v>07</v>
          </cell>
          <cell r="G3865" t="str">
            <v>1600   INCENTIVOS FUERZA V.</v>
          </cell>
          <cell r="H3865">
            <v>13885</v>
          </cell>
          <cell r="I3865">
            <v>13885</v>
          </cell>
        </row>
        <row r="3866">
          <cell r="A3866" t="str">
            <v>40FA</v>
          </cell>
          <cell r="B3866" t="str">
            <v>40FA   CUERNAVACA  DETALLE</v>
          </cell>
          <cell r="C3866" t="str">
            <v>40   ALPRESA ÁREA COMERCIAL</v>
          </cell>
          <cell r="D3866" t="str">
            <v>ANTONIO FARINACCI OLIVARI</v>
          </cell>
          <cell r="E3866" t="str">
            <v>30</v>
          </cell>
          <cell r="F3866" t="str">
            <v>03</v>
          </cell>
          <cell r="G3866" t="str">
            <v>0201   PRIMA VACACIONAL</v>
          </cell>
          <cell r="H3866">
            <v>3283</v>
          </cell>
          <cell r="I3866">
            <v>3283</v>
          </cell>
        </row>
        <row r="3867">
          <cell r="A3867" t="str">
            <v>40FA</v>
          </cell>
          <cell r="B3867" t="str">
            <v>40FA   CUERNAVACA  DETALLE</v>
          </cell>
          <cell r="C3867" t="str">
            <v>40   ALPRESA ÁREA COMERCIAL</v>
          </cell>
          <cell r="D3867" t="str">
            <v>ANTONIO FARINACCI OLIVARI</v>
          </cell>
          <cell r="E3867" t="str">
            <v>50</v>
          </cell>
          <cell r="F3867" t="str">
            <v>03</v>
          </cell>
          <cell r="G3867" t="str">
            <v>0201   PRIMA VACACIONAL</v>
          </cell>
          <cell r="H3867">
            <v>968</v>
          </cell>
          <cell r="I3867">
            <v>968</v>
          </cell>
        </row>
        <row r="3868">
          <cell r="A3868" t="str">
            <v>40FA</v>
          </cell>
          <cell r="B3868" t="str">
            <v>40FA   CUERNAVACA  DETALLE</v>
          </cell>
          <cell r="C3868" t="str">
            <v>40   ALPRESA ÁREA COMERCIAL</v>
          </cell>
          <cell r="D3868" t="str">
            <v>ANTONIO FARINACCI OLIVARI</v>
          </cell>
          <cell r="E3868" t="str">
            <v>30</v>
          </cell>
          <cell r="F3868" t="str">
            <v>05</v>
          </cell>
          <cell r="G3868" t="str">
            <v>0201   PRIMA VACACIONAL</v>
          </cell>
          <cell r="H3868">
            <v>3508</v>
          </cell>
          <cell r="I3868">
            <v>3508</v>
          </cell>
        </row>
        <row r="3869">
          <cell r="A3869" t="str">
            <v>40FA</v>
          </cell>
          <cell r="B3869" t="str">
            <v>40FA   CUERNAVACA  DETALLE</v>
          </cell>
          <cell r="C3869" t="str">
            <v>40   ALPRESA ÁREA COMERCIAL</v>
          </cell>
          <cell r="D3869" t="str">
            <v>ANTONIO FARINACCI OLIVARI</v>
          </cell>
          <cell r="E3869" t="str">
            <v>30</v>
          </cell>
          <cell r="F3869" t="str">
            <v>03</v>
          </cell>
          <cell r="G3869" t="str">
            <v>0301   GRATIF.ESP.</v>
          </cell>
          <cell r="H3869">
            <v>1600</v>
          </cell>
          <cell r="I3869">
            <v>1600</v>
          </cell>
        </row>
        <row r="3870">
          <cell r="A3870" t="str">
            <v>40FA</v>
          </cell>
          <cell r="B3870" t="str">
            <v>40FA   CUERNAVACA  DETALLE</v>
          </cell>
          <cell r="C3870" t="str">
            <v>40   ALPRESA ÁREA COMERCIAL</v>
          </cell>
          <cell r="D3870" t="str">
            <v>ANTONIO FARINACCI OLIVARI</v>
          </cell>
          <cell r="E3870" t="str">
            <v>50</v>
          </cell>
          <cell r="F3870" t="str">
            <v>03</v>
          </cell>
          <cell r="G3870" t="str">
            <v>0301   GRATIF.ESP.</v>
          </cell>
          <cell r="H3870">
            <v>400</v>
          </cell>
          <cell r="I3870">
            <v>400</v>
          </cell>
        </row>
        <row r="3871">
          <cell r="A3871" t="str">
            <v>40FA</v>
          </cell>
          <cell r="B3871" t="str">
            <v>40FA   CUERNAVACA  DETALLE</v>
          </cell>
          <cell r="C3871" t="str">
            <v>40   ALPRESA ÁREA COMERCIAL</v>
          </cell>
          <cell r="D3871" t="str">
            <v>ANTONIO FARINACCI OLIVARI</v>
          </cell>
          <cell r="E3871" t="str">
            <v>30</v>
          </cell>
          <cell r="F3871" t="str">
            <v>05</v>
          </cell>
          <cell r="G3871" t="str">
            <v>0301   GRATIF.ESP.</v>
          </cell>
          <cell r="H3871">
            <v>325</v>
          </cell>
          <cell r="I3871">
            <v>325</v>
          </cell>
        </row>
        <row r="3872">
          <cell r="A3872" t="str">
            <v>40FA</v>
          </cell>
          <cell r="B3872" t="str">
            <v>40FA   CUERNAVACA  DETALLE</v>
          </cell>
          <cell r="C3872" t="str">
            <v>40   ALPRESA ÁREA COMERCIAL</v>
          </cell>
          <cell r="D3872" t="str">
            <v>ANTONIO FARINACCI OLIVARI</v>
          </cell>
          <cell r="E3872" t="str">
            <v>30</v>
          </cell>
          <cell r="F3872" t="str">
            <v>04</v>
          </cell>
          <cell r="G3872" t="str">
            <v>1201   INCAPACIDADES</v>
          </cell>
          <cell r="H3872">
            <v>800</v>
          </cell>
          <cell r="I3872">
            <v>800</v>
          </cell>
        </row>
        <row r="3873">
          <cell r="A3873" t="str">
            <v>40FA</v>
          </cell>
          <cell r="B3873" t="str">
            <v>40FA   CUERNAVACA  DETALLE</v>
          </cell>
          <cell r="C3873" t="str">
            <v>40   ALPRESA ÁREA COMERCIAL</v>
          </cell>
          <cell r="D3873" t="str">
            <v>ANTONIO FARINACCI OLIVARI</v>
          </cell>
          <cell r="E3873" t="str">
            <v>30</v>
          </cell>
          <cell r="F3873" t="str">
            <v>04</v>
          </cell>
          <cell r="G3873" t="str">
            <v>1301   I.M.S.S.</v>
          </cell>
          <cell r="H3873">
            <v>5318</v>
          </cell>
          <cell r="I3873">
            <v>5318</v>
          </cell>
        </row>
        <row r="3874">
          <cell r="A3874" t="str">
            <v>40FA</v>
          </cell>
          <cell r="B3874" t="str">
            <v>40FA   CUERNAVACA  DETALLE</v>
          </cell>
          <cell r="C3874" t="str">
            <v>40   ALPRESA ÁREA COMERCIAL</v>
          </cell>
          <cell r="D3874" t="str">
            <v>ANTONIO FARINACCI OLIVARI</v>
          </cell>
          <cell r="E3874" t="str">
            <v>50</v>
          </cell>
          <cell r="F3874" t="str">
            <v>04</v>
          </cell>
          <cell r="G3874" t="str">
            <v>1301   I.M.S.S.</v>
          </cell>
          <cell r="H3874">
            <v>4046</v>
          </cell>
          <cell r="I3874">
            <v>4046</v>
          </cell>
        </row>
        <row r="3875">
          <cell r="A3875" t="str">
            <v>40FA</v>
          </cell>
          <cell r="B3875" t="str">
            <v>40FA   CUERNAVACA  DETALLE</v>
          </cell>
          <cell r="C3875" t="str">
            <v>40   ALPRESA ÁREA COMERCIAL</v>
          </cell>
          <cell r="D3875" t="str">
            <v>ANTONIO FARINACCI OLIVARI</v>
          </cell>
          <cell r="E3875" t="str">
            <v>30</v>
          </cell>
          <cell r="F3875" t="str">
            <v>06</v>
          </cell>
          <cell r="G3875" t="str">
            <v>1301   I.M.S.S.</v>
          </cell>
          <cell r="H3875">
            <v>20671</v>
          </cell>
          <cell r="I3875">
            <v>20671</v>
          </cell>
        </row>
        <row r="3876">
          <cell r="A3876" t="str">
            <v>40FA</v>
          </cell>
          <cell r="B3876" t="str">
            <v>40FA   CUERNAVACA  DETALLE</v>
          </cell>
          <cell r="C3876" t="str">
            <v>40   ALPRESA ÁREA COMERCIAL</v>
          </cell>
          <cell r="D3876" t="str">
            <v>ANTONIO FARINACCI OLIVARI</v>
          </cell>
          <cell r="E3876" t="str">
            <v>30</v>
          </cell>
          <cell r="F3876" t="str">
            <v>07</v>
          </cell>
          <cell r="G3876" t="str">
            <v>1401   POR VENDEDORES</v>
          </cell>
          <cell r="H3876">
            <v>164957</v>
          </cell>
          <cell r="I3876">
            <v>164957</v>
          </cell>
        </row>
        <row r="3877">
          <cell r="A3877" t="str">
            <v>40FA</v>
          </cell>
          <cell r="B3877" t="str">
            <v>40FA   CUERNAVACA  DETALLE</v>
          </cell>
          <cell r="C3877" t="str">
            <v>40   ALPRESA ÁREA COMERCIAL</v>
          </cell>
          <cell r="D3877" t="str">
            <v>ANTONIO FARINACCI OLIVARI</v>
          </cell>
          <cell r="E3877" t="str">
            <v>30</v>
          </cell>
          <cell r="F3877" t="str">
            <v>05</v>
          </cell>
          <cell r="G3877" t="str">
            <v>0202   P.VAC.REAL PAGADA</v>
          </cell>
          <cell r="H3877">
            <v>2489</v>
          </cell>
          <cell r="I3877">
            <v>2489</v>
          </cell>
        </row>
        <row r="3878">
          <cell r="A3878" t="str">
            <v>40FA</v>
          </cell>
          <cell r="B3878" t="str">
            <v>40FA   CUERNAVACA  DETALLE</v>
          </cell>
          <cell r="C3878" t="str">
            <v>40   ALPRESA ÁREA COMERCIAL</v>
          </cell>
          <cell r="D3878" t="str">
            <v>ANTONIO FARINACCI OLIVARI</v>
          </cell>
          <cell r="E3878" t="str">
            <v>30</v>
          </cell>
          <cell r="F3878" t="str">
            <v>03</v>
          </cell>
          <cell r="G3878" t="str">
            <v>1102   PTU. REAL PAGADO</v>
          </cell>
          <cell r="H3878">
            <v>1007</v>
          </cell>
          <cell r="I3878">
            <v>1007</v>
          </cell>
        </row>
        <row r="3879">
          <cell r="A3879" t="str">
            <v>40FA</v>
          </cell>
          <cell r="B3879" t="str">
            <v>40FA   CUERNAVACA  DETALLE</v>
          </cell>
          <cell r="C3879" t="str">
            <v>40   ALPRESA ÁREA COMERCIAL</v>
          </cell>
          <cell r="D3879" t="str">
            <v>ANTONIO FARINACCI OLIVARI</v>
          </cell>
          <cell r="E3879" t="str">
            <v>50</v>
          </cell>
          <cell r="F3879" t="str">
            <v>03</v>
          </cell>
          <cell r="G3879" t="str">
            <v>1102   PTU. REAL PAGADO</v>
          </cell>
          <cell r="H3879">
            <v>911</v>
          </cell>
          <cell r="I3879">
            <v>911</v>
          </cell>
        </row>
        <row r="3880">
          <cell r="A3880" t="str">
            <v>40FA</v>
          </cell>
          <cell r="B3880" t="str">
            <v>40FA   CUERNAVACA  DETALLE</v>
          </cell>
          <cell r="C3880" t="str">
            <v>40   ALPRESA ÁREA COMERCIAL</v>
          </cell>
          <cell r="D3880" t="str">
            <v>ANTONIO FARINACCI OLIVARI</v>
          </cell>
          <cell r="E3880" t="str">
            <v>30</v>
          </cell>
          <cell r="F3880" t="str">
            <v>05</v>
          </cell>
          <cell r="G3880" t="str">
            <v>1102   PTU. REAL PAGADO</v>
          </cell>
          <cell r="H3880">
            <v>1242</v>
          </cell>
          <cell r="I3880">
            <v>1242</v>
          </cell>
        </row>
        <row r="3881">
          <cell r="A3881" t="str">
            <v>40FA</v>
          </cell>
          <cell r="B3881" t="str">
            <v>40FA   CUERNAVACA  DETALLE</v>
          </cell>
          <cell r="C3881" t="str">
            <v>40   ALPRESA ÁREA COMERCIAL</v>
          </cell>
          <cell r="D3881" t="str">
            <v>ANTONIO FARINACCI OLIVARI</v>
          </cell>
          <cell r="E3881" t="str">
            <v>30</v>
          </cell>
          <cell r="F3881" t="str">
            <v>04</v>
          </cell>
          <cell r="G3881" t="str">
            <v>1302   IMPTOS/REMUNERACION</v>
          </cell>
          <cell r="H3881">
            <v>1516</v>
          </cell>
          <cell r="I3881">
            <v>1516</v>
          </cell>
        </row>
        <row r="3882">
          <cell r="A3882" t="str">
            <v>40FA</v>
          </cell>
          <cell r="B3882" t="str">
            <v>40FA   CUERNAVACA  DETALLE</v>
          </cell>
          <cell r="C3882" t="str">
            <v>40   ALPRESA ÁREA COMERCIAL</v>
          </cell>
          <cell r="D3882" t="str">
            <v>ANTONIO FARINACCI OLIVARI</v>
          </cell>
          <cell r="E3882" t="str">
            <v>50</v>
          </cell>
          <cell r="F3882" t="str">
            <v>04</v>
          </cell>
          <cell r="G3882" t="str">
            <v>1302   IMPTOS/REMUNERACION</v>
          </cell>
          <cell r="H3882">
            <v>696</v>
          </cell>
          <cell r="I3882">
            <v>696</v>
          </cell>
        </row>
        <row r="3883">
          <cell r="A3883" t="str">
            <v>40FA</v>
          </cell>
          <cell r="B3883" t="str">
            <v>40FA   CUERNAVACA  DETALLE</v>
          </cell>
          <cell r="C3883" t="str">
            <v>40   ALPRESA ÁREA COMERCIAL</v>
          </cell>
          <cell r="D3883" t="str">
            <v>ANTONIO FARINACCI OLIVARI</v>
          </cell>
          <cell r="E3883" t="str">
            <v>30</v>
          </cell>
          <cell r="F3883" t="str">
            <v>06</v>
          </cell>
          <cell r="G3883" t="str">
            <v>1302   IMPTOS/REMUNERACION</v>
          </cell>
          <cell r="H3883">
            <v>2931</v>
          </cell>
          <cell r="I3883">
            <v>2931</v>
          </cell>
        </row>
        <row r="3884">
          <cell r="A3884" t="str">
            <v>40FA</v>
          </cell>
          <cell r="B3884" t="str">
            <v>40FA   CUERNAVACA  DETALLE</v>
          </cell>
          <cell r="C3884" t="str">
            <v>40   ALPRESA ÁREA COMERCIAL</v>
          </cell>
          <cell r="D3884" t="str">
            <v>ANTONIO FARINACCI OLIVARI</v>
          </cell>
          <cell r="E3884" t="str">
            <v>50</v>
          </cell>
          <cell r="F3884" t="str">
            <v>07</v>
          </cell>
          <cell r="G3884" t="str">
            <v>1402   POR FACILITADORES</v>
          </cell>
          <cell r="H3884">
            <v>58109</v>
          </cell>
          <cell r="I3884">
            <v>58109</v>
          </cell>
        </row>
        <row r="3885">
          <cell r="A3885" t="str">
            <v>40FA</v>
          </cell>
          <cell r="B3885" t="str">
            <v>40FA   CUERNAVACA  DETALLE</v>
          </cell>
          <cell r="C3885" t="str">
            <v>40   ALPRESA ÁREA COMERCIAL</v>
          </cell>
          <cell r="D3885" t="str">
            <v>ANTONIO FARINACCI OLIVARI</v>
          </cell>
          <cell r="E3885" t="str">
            <v>30</v>
          </cell>
          <cell r="F3885" t="str">
            <v>04</v>
          </cell>
          <cell r="G3885" t="str">
            <v>1303   INFONAVIT</v>
          </cell>
          <cell r="H3885">
            <v>1780</v>
          </cell>
          <cell r="I3885">
            <v>1780</v>
          </cell>
        </row>
        <row r="3886">
          <cell r="A3886" t="str">
            <v>40FA</v>
          </cell>
          <cell r="B3886" t="str">
            <v>40FA   CUERNAVACA  DETALLE</v>
          </cell>
          <cell r="C3886" t="str">
            <v>40   ALPRESA ÁREA COMERCIAL</v>
          </cell>
          <cell r="D3886" t="str">
            <v>ANTONIO FARINACCI OLIVARI</v>
          </cell>
          <cell r="E3886" t="str">
            <v>50</v>
          </cell>
          <cell r="F3886" t="str">
            <v>04</v>
          </cell>
          <cell r="G3886" t="str">
            <v>1303   INFONAVIT</v>
          </cell>
          <cell r="H3886">
            <v>1353</v>
          </cell>
          <cell r="I3886">
            <v>1353</v>
          </cell>
        </row>
        <row r="3887">
          <cell r="A3887" t="str">
            <v>40FA</v>
          </cell>
          <cell r="B3887" t="str">
            <v>40FA   CUERNAVACA  DETALLE</v>
          </cell>
          <cell r="C3887" t="str">
            <v>40   ALPRESA ÁREA COMERCIAL</v>
          </cell>
          <cell r="D3887" t="str">
            <v>ANTONIO FARINACCI OLIVARI</v>
          </cell>
          <cell r="E3887" t="str">
            <v>30</v>
          </cell>
          <cell r="F3887" t="str">
            <v>06</v>
          </cell>
          <cell r="G3887" t="str">
            <v>1303   INFONAVIT</v>
          </cell>
          <cell r="H3887">
            <v>6736</v>
          </cell>
          <cell r="I3887">
            <v>6736</v>
          </cell>
        </row>
        <row r="3888">
          <cell r="A3888" t="str">
            <v>40FA</v>
          </cell>
          <cell r="B3888" t="str">
            <v>40FA   CUERNAVACA  DETALLE</v>
          </cell>
          <cell r="C3888" t="str">
            <v>40   ALPRESA ÁREA COMERCIAL</v>
          </cell>
          <cell r="D3888" t="str">
            <v>ANTONIO FARINACCI OLIVARI</v>
          </cell>
          <cell r="E3888" t="str">
            <v>30</v>
          </cell>
          <cell r="F3888" t="str">
            <v>04</v>
          </cell>
          <cell r="G3888" t="str">
            <v>1204   FOMENTO AL DEPORTE</v>
          </cell>
          <cell r="H3888">
            <v>1000</v>
          </cell>
          <cell r="I3888">
            <v>1000</v>
          </cell>
        </row>
        <row r="3889">
          <cell r="A3889" t="str">
            <v>40FA</v>
          </cell>
          <cell r="B3889" t="str">
            <v>40FA   CUERNAVACA  DETALLE</v>
          </cell>
          <cell r="C3889" t="str">
            <v>40   ALPRESA ÁREA COMERCIAL</v>
          </cell>
          <cell r="D3889" t="str">
            <v>ANTONIO FARINACCI OLIVARI</v>
          </cell>
          <cell r="E3889" t="str">
            <v>30</v>
          </cell>
          <cell r="F3889" t="str">
            <v>04</v>
          </cell>
          <cell r="G3889" t="str">
            <v>1304   S.A.R.</v>
          </cell>
          <cell r="H3889">
            <v>712</v>
          </cell>
          <cell r="I3889">
            <v>712</v>
          </cell>
        </row>
        <row r="3890">
          <cell r="A3890" t="str">
            <v>40FA</v>
          </cell>
          <cell r="B3890" t="str">
            <v>40FA   CUERNAVACA  DETALLE</v>
          </cell>
          <cell r="C3890" t="str">
            <v>40   ALPRESA ÁREA COMERCIAL</v>
          </cell>
          <cell r="D3890" t="str">
            <v>ANTONIO FARINACCI OLIVARI</v>
          </cell>
          <cell r="E3890" t="str">
            <v>50</v>
          </cell>
          <cell r="F3890" t="str">
            <v>04</v>
          </cell>
          <cell r="G3890" t="str">
            <v>1304   S.A.R.</v>
          </cell>
          <cell r="H3890">
            <v>567</v>
          </cell>
          <cell r="I3890">
            <v>567</v>
          </cell>
        </row>
        <row r="3891">
          <cell r="A3891" t="str">
            <v>40FA</v>
          </cell>
          <cell r="B3891" t="str">
            <v>40FA   CUERNAVACA  DETALLE</v>
          </cell>
          <cell r="C3891" t="str">
            <v>40   ALPRESA ÁREA COMERCIAL</v>
          </cell>
          <cell r="D3891" t="str">
            <v>ANTONIO FARINACCI OLIVARI</v>
          </cell>
          <cell r="E3891" t="str">
            <v>30</v>
          </cell>
          <cell r="F3891" t="str">
            <v>06</v>
          </cell>
          <cell r="G3891" t="str">
            <v>1304   S.A.R.</v>
          </cell>
          <cell r="H3891">
            <v>2694</v>
          </cell>
          <cell r="I3891">
            <v>2694</v>
          </cell>
        </row>
        <row r="3892">
          <cell r="A3892" t="str">
            <v>40FA</v>
          </cell>
          <cell r="B3892" t="str">
            <v>40FA   CUERNAVACA  DETALLE</v>
          </cell>
          <cell r="C3892" t="str">
            <v>40   ALPRESA ÁREA COMERCIAL</v>
          </cell>
          <cell r="D3892" t="str">
            <v>ANTONIO FARINACCI OLIVARI</v>
          </cell>
          <cell r="E3892" t="str">
            <v>30</v>
          </cell>
          <cell r="F3892" t="str">
            <v>04</v>
          </cell>
          <cell r="G3892" t="str">
            <v>1205   VALES DESPENSA</v>
          </cell>
          <cell r="H3892">
            <v>2700</v>
          </cell>
          <cell r="I3892">
            <v>2700</v>
          </cell>
        </row>
        <row r="3893">
          <cell r="A3893" t="str">
            <v>40FA</v>
          </cell>
          <cell r="B3893" t="str">
            <v>40FA   CUERNAVACA  DETALLE</v>
          </cell>
          <cell r="C3893" t="str">
            <v>40   ALPRESA ÁREA COMERCIAL</v>
          </cell>
          <cell r="D3893" t="str">
            <v>ANTONIO FARINACCI OLIVARI</v>
          </cell>
          <cell r="E3893" t="str">
            <v>50</v>
          </cell>
          <cell r="F3893" t="str">
            <v>04</v>
          </cell>
          <cell r="G3893" t="str">
            <v>1205   VALES DESPENSA</v>
          </cell>
          <cell r="H3893">
            <v>1255</v>
          </cell>
          <cell r="I3893">
            <v>1255</v>
          </cell>
        </row>
        <row r="3894">
          <cell r="A3894" t="str">
            <v>40FA</v>
          </cell>
          <cell r="B3894" t="str">
            <v>40FA   CUERNAVACA  DETALLE</v>
          </cell>
          <cell r="C3894" t="str">
            <v>40   ALPRESA ÁREA COMERCIAL</v>
          </cell>
          <cell r="D3894" t="str">
            <v>ANTONIO FARINACCI OLIVARI</v>
          </cell>
          <cell r="E3894" t="str">
            <v>30</v>
          </cell>
          <cell r="F3894" t="str">
            <v>06</v>
          </cell>
          <cell r="G3894" t="str">
            <v>1205   VALES DESPENSA</v>
          </cell>
          <cell r="H3894">
            <v>3784</v>
          </cell>
          <cell r="I3894">
            <v>3784</v>
          </cell>
        </row>
        <row r="3895">
          <cell r="A3895" t="str">
            <v>40FA</v>
          </cell>
          <cell r="B3895" t="str">
            <v>40FA   CUERNAVACA  DETALLE</v>
          </cell>
          <cell r="C3895" t="str">
            <v>40   ALPRESA ÁREA COMERCIAL</v>
          </cell>
          <cell r="D3895" t="str">
            <v>ANTONIO FARINACCI OLIVARI</v>
          </cell>
          <cell r="E3895" t="str">
            <v>30</v>
          </cell>
          <cell r="F3895" t="str">
            <v>03</v>
          </cell>
          <cell r="G3895" t="str">
            <v>0306   GRATIF.ANUAL</v>
          </cell>
          <cell r="H3895">
            <v>6250</v>
          </cell>
          <cell r="I3895">
            <v>6250</v>
          </cell>
        </row>
        <row r="3896">
          <cell r="A3896" t="str">
            <v>40FA</v>
          </cell>
          <cell r="B3896" t="str">
            <v>40FA   CUERNAVACA  DETALLE</v>
          </cell>
          <cell r="C3896" t="str">
            <v>40   ALPRESA ÁREA COMERCIAL</v>
          </cell>
          <cell r="D3896" t="str">
            <v>ANTONIO FARINACCI OLIVARI</v>
          </cell>
          <cell r="E3896" t="str">
            <v>50</v>
          </cell>
          <cell r="F3896" t="str">
            <v>03</v>
          </cell>
          <cell r="G3896" t="str">
            <v>0306   GRATIF.ANUAL</v>
          </cell>
          <cell r="H3896">
            <v>1708</v>
          </cell>
          <cell r="I3896">
            <v>1708</v>
          </cell>
        </row>
        <row r="3897">
          <cell r="A3897" t="str">
            <v>40FA</v>
          </cell>
          <cell r="B3897" t="str">
            <v>40FA   CUERNAVACA  DETALLE</v>
          </cell>
          <cell r="C3897" t="str">
            <v>40   ALPRESA ÁREA COMERCIAL</v>
          </cell>
          <cell r="D3897" t="str">
            <v>ANTONIO FARINACCI OLIVARI</v>
          </cell>
          <cell r="E3897" t="str">
            <v>30</v>
          </cell>
          <cell r="F3897" t="str">
            <v>05</v>
          </cell>
          <cell r="G3897" t="str">
            <v>0306   GRATIF.ANUAL</v>
          </cell>
          <cell r="H3897">
            <v>-15933</v>
          </cell>
          <cell r="I3897">
            <v>-15933</v>
          </cell>
        </row>
        <row r="3898">
          <cell r="A3898" t="str">
            <v>40FA</v>
          </cell>
          <cell r="B3898" t="str">
            <v>40FA   CUERNAVACA  DETALLE</v>
          </cell>
          <cell r="C3898" t="str">
            <v>40   ALPRESA ÁREA COMERCIAL</v>
          </cell>
          <cell r="D3898" t="str">
            <v>ANTONIO FARINACCI OLIVARI</v>
          </cell>
          <cell r="E3898" t="str">
            <v>30</v>
          </cell>
          <cell r="F3898" t="str">
            <v>04</v>
          </cell>
          <cell r="G3898" t="str">
            <v>1306   CREDITO AL SALARIO</v>
          </cell>
          <cell r="H3898">
            <v>828</v>
          </cell>
          <cell r="I3898">
            <v>828</v>
          </cell>
        </row>
        <row r="3899">
          <cell r="A3899" t="str">
            <v>40FA</v>
          </cell>
          <cell r="B3899" t="str">
            <v>40FA   CUERNAVACA  DETALLE</v>
          </cell>
          <cell r="C3899" t="str">
            <v>40   ALPRESA ÁREA COMERCIAL</v>
          </cell>
          <cell r="D3899" t="str">
            <v>ANTONIO FARINACCI OLIVARI</v>
          </cell>
          <cell r="E3899" t="str">
            <v>50</v>
          </cell>
          <cell r="F3899" t="str">
            <v>04</v>
          </cell>
          <cell r="G3899" t="str">
            <v>1306   CREDITO AL SALARIO</v>
          </cell>
          <cell r="H3899">
            <v>155</v>
          </cell>
          <cell r="I3899">
            <v>155</v>
          </cell>
        </row>
        <row r="3900">
          <cell r="A3900" t="str">
            <v>40FA</v>
          </cell>
          <cell r="B3900" t="str">
            <v>40FA   CUERNAVACA  DETALLE</v>
          </cell>
          <cell r="C3900" t="str">
            <v>40   ALPRESA ÁREA COMERCIAL</v>
          </cell>
          <cell r="D3900" t="str">
            <v>ANTONIO FARINACCI OLIVARI</v>
          </cell>
          <cell r="E3900" t="str">
            <v>30</v>
          </cell>
          <cell r="F3900" t="str">
            <v>06</v>
          </cell>
          <cell r="G3900" t="str">
            <v>1306   CREDITO AL SALARIO</v>
          </cell>
          <cell r="H3900">
            <v>4781</v>
          </cell>
          <cell r="I3900">
            <v>4781</v>
          </cell>
        </row>
        <row r="3901">
          <cell r="A3901" t="str">
            <v>40FA</v>
          </cell>
          <cell r="B3901" t="str">
            <v>40FA   CUERNAVACA  DETALLE</v>
          </cell>
          <cell r="C3901" t="str">
            <v>40   ALPRESA ÁREA COMERCIAL</v>
          </cell>
          <cell r="D3901" t="str">
            <v>ANTONIO FARINACCI OLIVARI</v>
          </cell>
          <cell r="E3901" t="str">
            <v>30</v>
          </cell>
          <cell r="F3901" t="str">
            <v>05</v>
          </cell>
          <cell r="G3901" t="str">
            <v>0307   AGUINALDO REAL PAGAD</v>
          </cell>
          <cell r="H3901">
            <v>26642</v>
          </cell>
          <cell r="I3901">
            <v>26642</v>
          </cell>
        </row>
        <row r="3902">
          <cell r="A3902" t="str">
            <v>40FA</v>
          </cell>
          <cell r="B3902" t="str">
            <v>40FA   CUERNAVACA  DETALLE</v>
          </cell>
          <cell r="C3902" t="str">
            <v>40   ALPRESA ÁREA COMERCIAL</v>
          </cell>
          <cell r="D3902" t="str">
            <v>ANTONIO FARINACCI OLIVARI</v>
          </cell>
          <cell r="E3902" t="str">
            <v>30</v>
          </cell>
          <cell r="F3902" t="str">
            <v>04</v>
          </cell>
          <cell r="G3902" t="str">
            <v>1208   ROPA DE TRABAJO</v>
          </cell>
          <cell r="H3902">
            <v>2000</v>
          </cell>
          <cell r="I3902">
            <v>2000</v>
          </cell>
        </row>
        <row r="3903">
          <cell r="A3903" t="str">
            <v>40FA</v>
          </cell>
          <cell r="B3903" t="str">
            <v>40FA   CUERNAVACA  DETALLE</v>
          </cell>
          <cell r="C3903" t="str">
            <v>40   ALPRESA ÁREA COMERCIAL</v>
          </cell>
          <cell r="D3903" t="str">
            <v>ANTONIO FARINACCI OLIVARI</v>
          </cell>
          <cell r="E3903" t="str">
            <v>50</v>
          </cell>
          <cell r="F3903" t="str">
            <v>04</v>
          </cell>
          <cell r="G3903" t="str">
            <v>1208   ROPA DE TRABAJO</v>
          </cell>
          <cell r="H3903">
            <v>500</v>
          </cell>
          <cell r="I3903">
            <v>500</v>
          </cell>
        </row>
        <row r="3904">
          <cell r="A3904" t="str">
            <v>40FA</v>
          </cell>
          <cell r="B3904" t="str">
            <v>40FA   CUERNAVACA  DETALLE</v>
          </cell>
          <cell r="C3904" t="str">
            <v>40   ALPRESA ÁREA COMERCIAL</v>
          </cell>
          <cell r="D3904" t="str">
            <v>ANTONIO FARINACCI OLIVARI</v>
          </cell>
          <cell r="E3904" t="str">
            <v>30</v>
          </cell>
          <cell r="F3904" t="str">
            <v>06</v>
          </cell>
          <cell r="G3904" t="str">
            <v>1208   ROPA DE TRABAJO</v>
          </cell>
          <cell r="H3904">
            <v>5166</v>
          </cell>
          <cell r="I3904">
            <v>5166</v>
          </cell>
        </row>
        <row r="3905">
          <cell r="A3905" t="str">
            <v>40FA</v>
          </cell>
          <cell r="B3905" t="str">
            <v>40FA   CUERNAVACA  DETALLE</v>
          </cell>
          <cell r="C3905" t="str">
            <v>40   ALPRESA ÁREA COMERCIAL</v>
          </cell>
          <cell r="D3905" t="str">
            <v>ANTONIO FARINACCI OLIVARI</v>
          </cell>
          <cell r="E3905" t="str">
            <v>30</v>
          </cell>
          <cell r="F3905" t="str">
            <v>04</v>
          </cell>
          <cell r="G3905" t="str">
            <v>1210   SEGURO DE VIDA</v>
          </cell>
          <cell r="H3905">
            <v>383</v>
          </cell>
          <cell r="I3905">
            <v>383</v>
          </cell>
        </row>
        <row r="3906">
          <cell r="A3906" t="str">
            <v>40FA</v>
          </cell>
          <cell r="B3906" t="str">
            <v>40FA   CUERNAVACA  DETALLE</v>
          </cell>
          <cell r="C3906" t="str">
            <v>40   ALPRESA ÁREA COMERCIAL</v>
          </cell>
          <cell r="D3906" t="str">
            <v>ANTONIO FARINACCI OLIVARI</v>
          </cell>
          <cell r="E3906" t="str">
            <v>50</v>
          </cell>
          <cell r="F3906" t="str">
            <v>04</v>
          </cell>
          <cell r="G3906" t="str">
            <v>1210   SEGURO DE VIDA</v>
          </cell>
          <cell r="H3906">
            <v>383</v>
          </cell>
          <cell r="I3906">
            <v>383</v>
          </cell>
        </row>
        <row r="3907">
          <cell r="A3907" t="str">
            <v>40FA</v>
          </cell>
          <cell r="B3907" t="str">
            <v>40FA   CUERNAVACA  DETALLE</v>
          </cell>
          <cell r="C3907" t="str">
            <v>40   ALPRESA ÁREA COMERCIAL</v>
          </cell>
          <cell r="D3907" t="str">
            <v>ANTONIO FARINACCI OLIVARI</v>
          </cell>
          <cell r="E3907" t="str">
            <v>30</v>
          </cell>
          <cell r="F3907" t="str">
            <v>06</v>
          </cell>
          <cell r="G3907" t="str">
            <v>1210   SEGURO DE VIDA</v>
          </cell>
          <cell r="H3907">
            <v>383</v>
          </cell>
          <cell r="I3907">
            <v>383</v>
          </cell>
        </row>
        <row r="3908">
          <cell r="A3908" t="str">
            <v>40FA</v>
          </cell>
          <cell r="B3908" t="str">
            <v>40FA   CUERNAVACA  DETALLE</v>
          </cell>
          <cell r="C3908" t="str">
            <v>40   ALPRESA ÁREA COMERCIAL</v>
          </cell>
          <cell r="D3908" t="str">
            <v>ANTONIO FARINACCI OLIVARI</v>
          </cell>
          <cell r="E3908" t="str">
            <v>30</v>
          </cell>
          <cell r="F3908" t="str">
            <v>06</v>
          </cell>
          <cell r="G3908" t="str">
            <v>1211   GTOS.FIN DE AÑO</v>
          </cell>
          <cell r="H3908">
            <v>2083</v>
          </cell>
          <cell r="I3908">
            <v>2083</v>
          </cell>
        </row>
        <row r="3909">
          <cell r="A3909" t="str">
            <v>40FA</v>
          </cell>
          <cell r="B3909" t="str">
            <v>40FA   CUERNAVACA  DETALLE</v>
          </cell>
          <cell r="C3909" t="str">
            <v>40   ALPRESA ÁREA COMERCIAL</v>
          </cell>
          <cell r="D3909" t="str">
            <v>ANTONIO FARINACCI OLIVARI</v>
          </cell>
          <cell r="E3909" t="str">
            <v>30</v>
          </cell>
          <cell r="F3909" t="str">
            <v>06</v>
          </cell>
          <cell r="G3909" t="str">
            <v>1214   AYUDA SINDICAL</v>
          </cell>
          <cell r="H3909">
            <v>550</v>
          </cell>
          <cell r="I3909">
            <v>550</v>
          </cell>
        </row>
        <row r="3910">
          <cell r="A3910" t="str">
            <v>40FA</v>
          </cell>
          <cell r="B3910" t="str">
            <v>40FA   CUERNAVACA  DETALLE</v>
          </cell>
          <cell r="C3910" t="str">
            <v>40   ALPRESA ÁREA COMERCIAL</v>
          </cell>
          <cell r="D3910" t="str">
            <v>ANTONIO FARINACCI OLIVARI</v>
          </cell>
          <cell r="E3910" t="str">
            <v>50</v>
          </cell>
          <cell r="F3910" t="str">
            <v>12</v>
          </cell>
          <cell r="G3910" t="str">
            <v>2302   MANTENIMIENTO</v>
          </cell>
          <cell r="H3910">
            <v>0</v>
          </cell>
          <cell r="I3910">
            <v>0</v>
          </cell>
        </row>
        <row r="3911">
          <cell r="A3911" t="str">
            <v>40FA</v>
          </cell>
          <cell r="B3911" t="str">
            <v>40FA   CUERNAVACA  DETALLE</v>
          </cell>
          <cell r="C3911" t="str">
            <v>40   ALPRESA ÁREA COMERCIAL</v>
          </cell>
          <cell r="D3911" t="str">
            <v>ANTONIO FARINACCI OLIVARI</v>
          </cell>
          <cell r="E3911" t="str">
            <v>50</v>
          </cell>
          <cell r="F3911" t="str">
            <v>16</v>
          </cell>
          <cell r="G3911" t="str">
            <v>3202   FORMAS PREIMP.</v>
          </cell>
          <cell r="H3911">
            <v>2448</v>
          </cell>
          <cell r="I3911">
            <v>2448</v>
          </cell>
        </row>
        <row r="3912">
          <cell r="A3912" t="str">
            <v>40FA</v>
          </cell>
          <cell r="B3912" t="str">
            <v>40FA   CUERNAVACA  DETALLE</v>
          </cell>
          <cell r="C3912" t="str">
            <v>40   ALPRESA ÁREA COMERCIAL</v>
          </cell>
          <cell r="D3912" t="str">
            <v>ANTONIO FARINACCI OLIVARI</v>
          </cell>
          <cell r="E3912" t="str">
            <v>50</v>
          </cell>
          <cell r="F3912" t="str">
            <v>12</v>
          </cell>
          <cell r="G3912" t="str">
            <v>2303   TENENCIAS Y VERIFICA</v>
          </cell>
          <cell r="H3912">
            <v>300</v>
          </cell>
          <cell r="I3912">
            <v>300</v>
          </cell>
        </row>
        <row r="3913">
          <cell r="A3913" t="str">
            <v>40FA</v>
          </cell>
          <cell r="B3913" t="str">
            <v>40FA   CUERNAVACA  DETALLE</v>
          </cell>
          <cell r="C3913" t="str">
            <v>40   ALPRESA ÁREA COMERCIAL</v>
          </cell>
          <cell r="D3913" t="str">
            <v>ANTONIO FARINACCI OLIVARI</v>
          </cell>
          <cell r="E3913" t="str">
            <v>50</v>
          </cell>
          <cell r="F3913" t="str">
            <v>20</v>
          </cell>
          <cell r="G3913" t="str">
            <v>3903   RENTA ENFRIADORES</v>
          </cell>
          <cell r="H3913">
            <v>12615</v>
          </cell>
          <cell r="I3913">
            <v>12615</v>
          </cell>
        </row>
        <row r="3914">
          <cell r="A3914" t="str">
            <v>40FA</v>
          </cell>
          <cell r="B3914" t="str">
            <v>40FA   CUERNAVACA  DETALLE</v>
          </cell>
          <cell r="C3914" t="str">
            <v>40   ALPRESA ÁREA COMERCIAL</v>
          </cell>
          <cell r="D3914" t="str">
            <v>ANTONIO FARINACCI OLIVARI</v>
          </cell>
          <cell r="E3914" t="str">
            <v>50</v>
          </cell>
          <cell r="F3914" t="str">
            <v>22</v>
          </cell>
          <cell r="G3914" t="str">
            <v>4101   SEGUROS CONTRA INCEN</v>
          </cell>
          <cell r="H3914">
            <v>24</v>
          </cell>
          <cell r="I3914">
            <v>24</v>
          </cell>
        </row>
        <row r="3915">
          <cell r="A3915" t="str">
            <v>40FA</v>
          </cell>
          <cell r="B3915" t="str">
            <v>40FA   CUERNAVACA  DETALLE</v>
          </cell>
          <cell r="C3915" t="str">
            <v>40   ALPRESA ÁREA COMERCIAL</v>
          </cell>
          <cell r="D3915" t="str">
            <v>ANTONIO FARINACCI OLIVARI</v>
          </cell>
          <cell r="E3915" t="str">
            <v>50</v>
          </cell>
          <cell r="F3915" t="str">
            <v>23</v>
          </cell>
          <cell r="G3915" t="str">
            <v>4202   RUTA FORANEO DETALLE</v>
          </cell>
          <cell r="H3915">
            <v>19157</v>
          </cell>
          <cell r="I3915">
            <v>19157</v>
          </cell>
        </row>
        <row r="3916">
          <cell r="A3916" t="str">
            <v>40FA</v>
          </cell>
          <cell r="B3916" t="str">
            <v>40FA   CUERNAVACA  DETALLE</v>
          </cell>
          <cell r="C3916" t="str">
            <v>40   ALPRESA ÁREA COMERCIAL</v>
          </cell>
          <cell r="D3916" t="str">
            <v>ANTONIO FARINACCI OLIVARI</v>
          </cell>
          <cell r="E3916" t="str">
            <v>50</v>
          </cell>
          <cell r="F3916" t="str">
            <v>43</v>
          </cell>
          <cell r="G3916" t="str">
            <v>6500   RESERVA CTAS INCOB.</v>
          </cell>
          <cell r="H3916">
            <v>7542</v>
          </cell>
          <cell r="I3916">
            <v>7542</v>
          </cell>
        </row>
        <row r="3917">
          <cell r="A3917" t="str">
            <v>40FA</v>
          </cell>
          <cell r="B3917" t="str">
            <v>40FA   CUERNAVACA  DETALLE</v>
          </cell>
          <cell r="C3917" t="str">
            <v>40   ALPRESA ÁREA COMERCIAL</v>
          </cell>
          <cell r="D3917" t="str">
            <v>ANTONIO FARINACCI OLIVARI</v>
          </cell>
          <cell r="E3917" t="str">
            <v>50</v>
          </cell>
          <cell r="F3917" t="str">
            <v>44</v>
          </cell>
          <cell r="G3917" t="str">
            <v>6619   GTOS.RUTA FORANEA</v>
          </cell>
          <cell r="H3917">
            <v>1802</v>
          </cell>
          <cell r="I3917">
            <v>1802</v>
          </cell>
        </row>
        <row r="3918">
          <cell r="A3918" t="str">
            <v>40FA</v>
          </cell>
          <cell r="B3918" t="str">
            <v>40FA   CUERNAVACA  DETALLE</v>
          </cell>
          <cell r="C3918" t="str">
            <v>40   ALPRESA ÁREA COMERCIAL</v>
          </cell>
          <cell r="D3918" t="str">
            <v>ANTONIO FARINACCI OLIVARI</v>
          </cell>
          <cell r="E3918" t="str">
            <v>30</v>
          </cell>
          <cell r="F3918" t="str">
            <v>46</v>
          </cell>
          <cell r="G3918" t="str">
            <v>6834   REEMPAQUE</v>
          </cell>
          <cell r="H3918">
            <v>3568</v>
          </cell>
          <cell r="I3918">
            <v>3568</v>
          </cell>
        </row>
        <row r="3919">
          <cell r="A3919" t="str">
            <v>40FA</v>
          </cell>
          <cell r="B3919" t="str">
            <v>40FA   CUERNAVACA  DETALLE</v>
          </cell>
          <cell r="C3919" t="str">
            <v>40   ALPRESA ÁREA COMERCIAL</v>
          </cell>
          <cell r="D3919" t="str">
            <v>ANTONIO FARINACCI OLIVARI</v>
          </cell>
          <cell r="E3919" t="str">
            <v>50</v>
          </cell>
          <cell r="F3919" t="str">
            <v>97</v>
          </cell>
          <cell r="G3919" t="str">
            <v>7004   DEP.HIST.EQ.TRASPORT</v>
          </cell>
          <cell r="H3919">
            <v>17237</v>
          </cell>
          <cell r="I3919">
            <v>17237</v>
          </cell>
        </row>
        <row r="3920">
          <cell r="A3920" t="str">
            <v>40FB</v>
          </cell>
          <cell r="B3920" t="str">
            <v>40FB   TEPALCATES DETALLE</v>
          </cell>
          <cell r="C3920" t="str">
            <v>40   ALPRESA ÁREA COMERCIAL</v>
          </cell>
          <cell r="D3920" t="str">
            <v>ANTONIO FARINACCI OLIVARI</v>
          </cell>
          <cell r="E3920" t="str">
            <v>30</v>
          </cell>
          <cell r="F3920" t="str">
            <v>01</v>
          </cell>
          <cell r="G3920" t="str">
            <v>0000   SUELDOS Y SALARIOS</v>
          </cell>
          <cell r="H3920">
            <v>119551</v>
          </cell>
          <cell r="I3920">
            <v>119551</v>
          </cell>
        </row>
        <row r="3921">
          <cell r="A3921" t="str">
            <v>40FB</v>
          </cell>
          <cell r="B3921" t="str">
            <v>40FB   TEPALCATES DETALLE</v>
          </cell>
          <cell r="C3921" t="str">
            <v>40   ALPRESA ÁREA COMERCIAL</v>
          </cell>
          <cell r="D3921" t="str">
            <v>ANTONIO FARINACCI OLIVARI</v>
          </cell>
          <cell r="E3921" t="str">
            <v>50</v>
          </cell>
          <cell r="F3921" t="str">
            <v>01</v>
          </cell>
          <cell r="G3921" t="str">
            <v>0000   SUELDOS Y SALARIOS</v>
          </cell>
          <cell r="H3921">
            <v>22000</v>
          </cell>
          <cell r="I3921">
            <v>22000</v>
          </cell>
        </row>
        <row r="3922">
          <cell r="A3922" t="str">
            <v>40FB</v>
          </cell>
          <cell r="B3922" t="str">
            <v>40FB   TEPALCATES DETALLE</v>
          </cell>
          <cell r="C3922" t="str">
            <v>40   ALPRESA ÁREA COMERCIAL</v>
          </cell>
          <cell r="D3922" t="str">
            <v>ANTONIO FARINACCI OLIVARI</v>
          </cell>
          <cell r="E3922" t="str">
            <v>30</v>
          </cell>
          <cell r="F3922" t="str">
            <v>02</v>
          </cell>
          <cell r="G3922" t="str">
            <v>0000   SUELDOS Y SALARIOS</v>
          </cell>
          <cell r="H3922">
            <v>1304</v>
          </cell>
          <cell r="I3922">
            <v>1304</v>
          </cell>
        </row>
        <row r="3923">
          <cell r="A3923" t="str">
            <v>40FB</v>
          </cell>
          <cell r="B3923" t="str">
            <v>40FB   TEPALCATES DETALLE</v>
          </cell>
          <cell r="C3923" t="str">
            <v>40   ALPRESA ÁREA COMERCIAL</v>
          </cell>
          <cell r="D3923" t="str">
            <v>ANTONIO FARINACCI OLIVARI</v>
          </cell>
          <cell r="E3923" t="str">
            <v>30</v>
          </cell>
          <cell r="F3923" t="str">
            <v>03</v>
          </cell>
          <cell r="G3923" t="str">
            <v>0900   FONDO AHORRO EMP.</v>
          </cell>
          <cell r="H3923">
            <v>14540</v>
          </cell>
          <cell r="I3923">
            <v>14540</v>
          </cell>
        </row>
        <row r="3924">
          <cell r="A3924" t="str">
            <v>40FB</v>
          </cell>
          <cell r="B3924" t="str">
            <v>40FB   TEPALCATES DETALLE</v>
          </cell>
          <cell r="C3924" t="str">
            <v>40   ALPRESA ÁREA COMERCIAL</v>
          </cell>
          <cell r="D3924" t="str">
            <v>ANTONIO FARINACCI OLIVARI</v>
          </cell>
          <cell r="E3924" t="str">
            <v>50</v>
          </cell>
          <cell r="F3924" t="str">
            <v>03</v>
          </cell>
          <cell r="G3924" t="str">
            <v>0900   FONDO AHORRO EMP.</v>
          </cell>
          <cell r="H3924">
            <v>1702</v>
          </cell>
          <cell r="I3924">
            <v>1702</v>
          </cell>
        </row>
        <row r="3925">
          <cell r="A3925" t="str">
            <v>40FB</v>
          </cell>
          <cell r="B3925" t="str">
            <v>40FB   TEPALCATES DETALLE</v>
          </cell>
          <cell r="C3925" t="str">
            <v>40   ALPRESA ÁREA COMERCIAL</v>
          </cell>
          <cell r="D3925" t="str">
            <v>ANTONIO FARINACCI OLIVARI</v>
          </cell>
          <cell r="E3925" t="str">
            <v>30</v>
          </cell>
          <cell r="F3925" t="str">
            <v>05</v>
          </cell>
          <cell r="G3925" t="str">
            <v>0900   FONDO AHORRO EMP.</v>
          </cell>
          <cell r="H3925">
            <v>7896</v>
          </cell>
          <cell r="I3925">
            <v>7896</v>
          </cell>
        </row>
        <row r="3926">
          <cell r="A3926" t="str">
            <v>40FB</v>
          </cell>
          <cell r="B3926" t="str">
            <v>40FB   TEPALCATES DETALLE</v>
          </cell>
          <cell r="C3926" t="str">
            <v>40   ALPRESA ÁREA COMERCIAL</v>
          </cell>
          <cell r="D3926" t="str">
            <v>ANTONIO FARINACCI OLIVARI</v>
          </cell>
          <cell r="E3926" t="str">
            <v>50</v>
          </cell>
          <cell r="F3926" t="str">
            <v>07</v>
          </cell>
          <cell r="G3926" t="str">
            <v>1600   INCENTIVOS FUERZA V.</v>
          </cell>
          <cell r="H3926">
            <v>17500</v>
          </cell>
          <cell r="I3926">
            <v>17500</v>
          </cell>
        </row>
        <row r="3927">
          <cell r="A3927" t="str">
            <v>40FB</v>
          </cell>
          <cell r="B3927" t="str">
            <v>40FB   TEPALCATES DETALLE</v>
          </cell>
          <cell r="C3927" t="str">
            <v>40   ALPRESA ÁREA COMERCIAL</v>
          </cell>
          <cell r="D3927" t="str">
            <v>ANTONIO FARINACCI OLIVARI</v>
          </cell>
          <cell r="E3927" t="str">
            <v>30</v>
          </cell>
          <cell r="F3927" t="str">
            <v>03</v>
          </cell>
          <cell r="G3927" t="str">
            <v>0201   PRIMA VACACIONAL</v>
          </cell>
          <cell r="H3927">
            <v>8043</v>
          </cell>
          <cell r="I3927">
            <v>8043</v>
          </cell>
        </row>
        <row r="3928">
          <cell r="A3928" t="str">
            <v>40FB</v>
          </cell>
          <cell r="B3928" t="str">
            <v>40FB   TEPALCATES DETALLE</v>
          </cell>
          <cell r="C3928" t="str">
            <v>40   ALPRESA ÁREA COMERCIAL</v>
          </cell>
          <cell r="D3928" t="str">
            <v>ANTONIO FARINACCI OLIVARI</v>
          </cell>
          <cell r="E3928" t="str">
            <v>50</v>
          </cell>
          <cell r="F3928" t="str">
            <v>03</v>
          </cell>
          <cell r="G3928" t="str">
            <v>0201   PRIMA VACACIONAL</v>
          </cell>
          <cell r="H3928">
            <v>917</v>
          </cell>
          <cell r="I3928">
            <v>917</v>
          </cell>
        </row>
        <row r="3929">
          <cell r="A3929" t="str">
            <v>40FB</v>
          </cell>
          <cell r="B3929" t="str">
            <v>40FB   TEPALCATES DETALLE</v>
          </cell>
          <cell r="C3929" t="str">
            <v>40   ALPRESA ÁREA COMERCIAL</v>
          </cell>
          <cell r="D3929" t="str">
            <v>ANTONIO FARINACCI OLIVARI</v>
          </cell>
          <cell r="E3929" t="str">
            <v>30</v>
          </cell>
          <cell r="F3929" t="str">
            <v>05</v>
          </cell>
          <cell r="G3929" t="str">
            <v>0201   PRIMA VACACIONAL</v>
          </cell>
          <cell r="H3929">
            <v>15793</v>
          </cell>
          <cell r="I3929">
            <v>15793</v>
          </cell>
        </row>
        <row r="3930">
          <cell r="A3930" t="str">
            <v>40FB</v>
          </cell>
          <cell r="B3930" t="str">
            <v>40FB   TEPALCATES DETALLE</v>
          </cell>
          <cell r="C3930" t="str">
            <v>40   ALPRESA ÁREA COMERCIAL</v>
          </cell>
          <cell r="D3930" t="str">
            <v>ANTONIO FARINACCI OLIVARI</v>
          </cell>
          <cell r="E3930" t="str">
            <v>30</v>
          </cell>
          <cell r="F3930" t="str">
            <v>03</v>
          </cell>
          <cell r="G3930" t="str">
            <v>0301   GRATIF.ESP.</v>
          </cell>
          <cell r="H3930">
            <v>6880</v>
          </cell>
          <cell r="I3930">
            <v>6880</v>
          </cell>
        </row>
        <row r="3931">
          <cell r="A3931" t="str">
            <v>40FB</v>
          </cell>
          <cell r="B3931" t="str">
            <v>40FB   TEPALCATES DETALLE</v>
          </cell>
          <cell r="C3931" t="str">
            <v>40   ALPRESA ÁREA COMERCIAL</v>
          </cell>
          <cell r="D3931" t="str">
            <v>ANTONIO FARINACCI OLIVARI</v>
          </cell>
          <cell r="E3931" t="str">
            <v>30</v>
          </cell>
          <cell r="F3931" t="str">
            <v>05</v>
          </cell>
          <cell r="G3931" t="str">
            <v>0301   GRATIF.ESP.</v>
          </cell>
          <cell r="H3931">
            <v>23800</v>
          </cell>
          <cell r="I3931">
            <v>23800</v>
          </cell>
        </row>
        <row r="3932">
          <cell r="A3932" t="str">
            <v>40FB</v>
          </cell>
          <cell r="B3932" t="str">
            <v>40FB   TEPALCATES DETALLE</v>
          </cell>
          <cell r="C3932" t="str">
            <v>40   ALPRESA ÁREA COMERCIAL</v>
          </cell>
          <cell r="D3932" t="str">
            <v>ANTONIO FARINACCI OLIVARI</v>
          </cell>
          <cell r="E3932" t="str">
            <v>30</v>
          </cell>
          <cell r="F3932" t="str">
            <v>06</v>
          </cell>
          <cell r="G3932" t="str">
            <v>1201   INCAPACIDADES</v>
          </cell>
          <cell r="H3932">
            <v>187</v>
          </cell>
          <cell r="I3932">
            <v>187</v>
          </cell>
        </row>
        <row r="3933">
          <cell r="A3933" t="str">
            <v>40FB</v>
          </cell>
          <cell r="B3933" t="str">
            <v>40FB   TEPALCATES DETALLE</v>
          </cell>
          <cell r="C3933" t="str">
            <v>40   ALPRESA ÁREA COMERCIAL</v>
          </cell>
          <cell r="D3933" t="str">
            <v>ANTONIO FARINACCI OLIVARI</v>
          </cell>
          <cell r="E3933" t="str">
            <v>30</v>
          </cell>
          <cell r="F3933" t="str">
            <v>04</v>
          </cell>
          <cell r="G3933" t="str">
            <v>1301   I.M.S.S.</v>
          </cell>
          <cell r="H3933">
            <v>27188</v>
          </cell>
          <cell r="I3933">
            <v>27188</v>
          </cell>
        </row>
        <row r="3934">
          <cell r="A3934" t="str">
            <v>40FB</v>
          </cell>
          <cell r="B3934" t="str">
            <v>40FB   TEPALCATES DETALLE</v>
          </cell>
          <cell r="C3934" t="str">
            <v>40   ALPRESA ÁREA COMERCIAL</v>
          </cell>
          <cell r="D3934" t="str">
            <v>ANTONIO FARINACCI OLIVARI</v>
          </cell>
          <cell r="E3934" t="str">
            <v>50</v>
          </cell>
          <cell r="F3934" t="str">
            <v>04</v>
          </cell>
          <cell r="G3934" t="str">
            <v>1301   I.M.S.S.</v>
          </cell>
          <cell r="H3934">
            <v>4357</v>
          </cell>
          <cell r="I3934">
            <v>4357</v>
          </cell>
        </row>
        <row r="3935">
          <cell r="A3935" t="str">
            <v>40FB</v>
          </cell>
          <cell r="B3935" t="str">
            <v>40FB   TEPALCATES DETALLE</v>
          </cell>
          <cell r="C3935" t="str">
            <v>40   ALPRESA ÁREA COMERCIAL</v>
          </cell>
          <cell r="D3935" t="str">
            <v>ANTONIO FARINACCI OLIVARI</v>
          </cell>
          <cell r="E3935" t="str">
            <v>30</v>
          </cell>
          <cell r="F3935" t="str">
            <v>06</v>
          </cell>
          <cell r="G3935" t="str">
            <v>1301   I.M.S.S.</v>
          </cell>
          <cell r="H3935">
            <v>88382</v>
          </cell>
          <cell r="I3935">
            <v>88382</v>
          </cell>
        </row>
        <row r="3936">
          <cell r="A3936" t="str">
            <v>40FB</v>
          </cell>
          <cell r="B3936" t="str">
            <v>40FB   TEPALCATES DETALLE</v>
          </cell>
          <cell r="C3936" t="str">
            <v>40   ALPRESA ÁREA COMERCIAL</v>
          </cell>
          <cell r="D3936" t="str">
            <v>ANTONIO FARINACCI OLIVARI</v>
          </cell>
          <cell r="E3936" t="str">
            <v>30</v>
          </cell>
          <cell r="F3936" t="str">
            <v>07</v>
          </cell>
          <cell r="G3936" t="str">
            <v>1401   POR VENDEDORES</v>
          </cell>
          <cell r="H3936">
            <v>576616</v>
          </cell>
          <cell r="I3936">
            <v>576616</v>
          </cell>
        </row>
        <row r="3937">
          <cell r="A3937" t="str">
            <v>40FB</v>
          </cell>
          <cell r="B3937" t="str">
            <v>40FB   TEPALCATES DETALLE</v>
          </cell>
          <cell r="C3937" t="str">
            <v>40   ALPRESA ÁREA COMERCIAL</v>
          </cell>
          <cell r="D3937" t="str">
            <v>ANTONIO FARINACCI OLIVARI</v>
          </cell>
          <cell r="E3937" t="str">
            <v>30</v>
          </cell>
          <cell r="F3937" t="str">
            <v>03</v>
          </cell>
          <cell r="G3937" t="str">
            <v>0202   P.VAC.REAL PAGADA</v>
          </cell>
          <cell r="H3937">
            <v>3181</v>
          </cell>
          <cell r="I3937">
            <v>3181</v>
          </cell>
        </row>
        <row r="3938">
          <cell r="A3938" t="str">
            <v>40FB</v>
          </cell>
          <cell r="B3938" t="str">
            <v>40FB   TEPALCATES DETALLE</v>
          </cell>
          <cell r="C3938" t="str">
            <v>40   ALPRESA ÁREA COMERCIAL</v>
          </cell>
          <cell r="D3938" t="str">
            <v>ANTONIO FARINACCI OLIVARI</v>
          </cell>
          <cell r="E3938" t="str">
            <v>30</v>
          </cell>
          <cell r="F3938" t="str">
            <v>05</v>
          </cell>
          <cell r="G3938" t="str">
            <v>0202   P.VAC.REAL PAGADA</v>
          </cell>
          <cell r="H3938">
            <v>19211</v>
          </cell>
          <cell r="I3938">
            <v>19211</v>
          </cell>
        </row>
        <row r="3939">
          <cell r="A3939" t="str">
            <v>40FB</v>
          </cell>
          <cell r="B3939" t="str">
            <v>40FB   TEPALCATES DETALLE</v>
          </cell>
          <cell r="C3939" t="str">
            <v>40   ALPRESA ÁREA COMERCIAL</v>
          </cell>
          <cell r="D3939" t="str">
            <v>ANTONIO FARINACCI OLIVARI</v>
          </cell>
          <cell r="E3939" t="str">
            <v>30</v>
          </cell>
          <cell r="F3939" t="str">
            <v>03</v>
          </cell>
          <cell r="G3939" t="str">
            <v>1102   PTU. REAL PAGADO</v>
          </cell>
          <cell r="H3939">
            <v>3694</v>
          </cell>
          <cell r="I3939">
            <v>3694</v>
          </cell>
        </row>
        <row r="3940">
          <cell r="A3940" t="str">
            <v>40FB</v>
          </cell>
          <cell r="B3940" t="str">
            <v>40FB   TEPALCATES DETALLE</v>
          </cell>
          <cell r="C3940" t="str">
            <v>40   ALPRESA ÁREA COMERCIAL</v>
          </cell>
          <cell r="D3940" t="str">
            <v>ANTONIO FARINACCI OLIVARI</v>
          </cell>
          <cell r="E3940" t="str">
            <v>50</v>
          </cell>
          <cell r="F3940" t="str">
            <v>03</v>
          </cell>
          <cell r="G3940" t="str">
            <v>1102   PTU. REAL PAGADO</v>
          </cell>
          <cell r="H3940">
            <v>859</v>
          </cell>
          <cell r="I3940">
            <v>859</v>
          </cell>
        </row>
        <row r="3941">
          <cell r="A3941" t="str">
            <v>40FB</v>
          </cell>
          <cell r="B3941" t="str">
            <v>40FB   TEPALCATES DETALLE</v>
          </cell>
          <cell r="C3941" t="str">
            <v>40   ALPRESA ÁREA COMERCIAL</v>
          </cell>
          <cell r="D3941" t="str">
            <v>ANTONIO FARINACCI OLIVARI</v>
          </cell>
          <cell r="E3941" t="str">
            <v>30</v>
          </cell>
          <cell r="F3941" t="str">
            <v>05</v>
          </cell>
          <cell r="G3941" t="str">
            <v>1102   PTU. REAL PAGADO</v>
          </cell>
          <cell r="H3941">
            <v>6036</v>
          </cell>
          <cell r="I3941">
            <v>6036</v>
          </cell>
        </row>
        <row r="3942">
          <cell r="A3942" t="str">
            <v>40FB</v>
          </cell>
          <cell r="B3942" t="str">
            <v>40FB   TEPALCATES DETALLE</v>
          </cell>
          <cell r="C3942" t="str">
            <v>40   ALPRESA ÁREA COMERCIAL</v>
          </cell>
          <cell r="D3942" t="str">
            <v>ANTONIO FARINACCI OLIVARI</v>
          </cell>
          <cell r="E3942" t="str">
            <v>30</v>
          </cell>
          <cell r="F3942" t="str">
            <v>04</v>
          </cell>
          <cell r="G3942" t="str">
            <v>1302   IMPTOS/REMUNERACION</v>
          </cell>
          <cell r="H3942">
            <v>4640</v>
          </cell>
          <cell r="I3942">
            <v>4640</v>
          </cell>
        </row>
        <row r="3943">
          <cell r="A3943" t="str">
            <v>40FB</v>
          </cell>
          <cell r="B3943" t="str">
            <v>40FB   TEPALCATES DETALLE</v>
          </cell>
          <cell r="C3943" t="str">
            <v>40   ALPRESA ÁREA COMERCIAL</v>
          </cell>
          <cell r="D3943" t="str">
            <v>ANTONIO FARINACCI OLIVARI</v>
          </cell>
          <cell r="E3943" t="str">
            <v>50</v>
          </cell>
          <cell r="F3943" t="str">
            <v>04</v>
          </cell>
          <cell r="G3943" t="str">
            <v>1302   IMPTOS/REMUNERACION</v>
          </cell>
          <cell r="H3943">
            <v>790</v>
          </cell>
          <cell r="I3943">
            <v>790</v>
          </cell>
        </row>
        <row r="3944">
          <cell r="A3944" t="str">
            <v>40FB</v>
          </cell>
          <cell r="B3944" t="str">
            <v>40FB   TEPALCATES DETALLE</v>
          </cell>
          <cell r="C3944" t="str">
            <v>40   ALPRESA ÁREA COMERCIAL</v>
          </cell>
          <cell r="D3944" t="str">
            <v>ANTONIO FARINACCI OLIVARI</v>
          </cell>
          <cell r="E3944" t="str">
            <v>30</v>
          </cell>
          <cell r="F3944" t="str">
            <v>06</v>
          </cell>
          <cell r="G3944" t="str">
            <v>1302   IMPTOS/REMUNERACION</v>
          </cell>
          <cell r="H3944">
            <v>13313</v>
          </cell>
          <cell r="I3944">
            <v>13313</v>
          </cell>
        </row>
        <row r="3945">
          <cell r="A3945" t="str">
            <v>40FB</v>
          </cell>
          <cell r="B3945" t="str">
            <v>40FB   TEPALCATES DETALLE</v>
          </cell>
          <cell r="C3945" t="str">
            <v>40   ALPRESA ÁREA COMERCIAL</v>
          </cell>
          <cell r="D3945" t="str">
            <v>ANTONIO FARINACCI OLIVARI</v>
          </cell>
          <cell r="E3945" t="str">
            <v>50</v>
          </cell>
          <cell r="F3945" t="str">
            <v>07</v>
          </cell>
          <cell r="G3945" t="str">
            <v>1402   POR FACILITADORES</v>
          </cell>
          <cell r="H3945">
            <v>140935</v>
          </cell>
          <cell r="I3945">
            <v>140935</v>
          </cell>
        </row>
        <row r="3946">
          <cell r="A3946" t="str">
            <v>40FB</v>
          </cell>
          <cell r="B3946" t="str">
            <v>40FB   TEPALCATES DETALLE</v>
          </cell>
          <cell r="C3946" t="str">
            <v>40   ALPRESA ÁREA COMERCIAL</v>
          </cell>
          <cell r="D3946" t="str">
            <v>ANTONIO FARINACCI OLIVARI</v>
          </cell>
          <cell r="E3946" t="str">
            <v>30</v>
          </cell>
          <cell r="F3946" t="str">
            <v>04</v>
          </cell>
          <cell r="G3946" t="str">
            <v>1303   INFONAVIT</v>
          </cell>
          <cell r="H3946">
            <v>9207</v>
          </cell>
          <cell r="I3946">
            <v>9207</v>
          </cell>
        </row>
        <row r="3947">
          <cell r="A3947" t="str">
            <v>40FB</v>
          </cell>
          <cell r="B3947" t="str">
            <v>40FB   TEPALCATES DETALLE</v>
          </cell>
          <cell r="C3947" t="str">
            <v>40   ALPRESA ÁREA COMERCIAL</v>
          </cell>
          <cell r="D3947" t="str">
            <v>ANTONIO FARINACCI OLIVARI</v>
          </cell>
          <cell r="E3947" t="str">
            <v>50</v>
          </cell>
          <cell r="F3947" t="str">
            <v>04</v>
          </cell>
          <cell r="G3947" t="str">
            <v>1303   INFONAVIT</v>
          </cell>
          <cell r="H3947">
            <v>1353</v>
          </cell>
          <cell r="I3947">
            <v>1353</v>
          </cell>
        </row>
        <row r="3948">
          <cell r="A3948" t="str">
            <v>40FB</v>
          </cell>
          <cell r="B3948" t="str">
            <v>40FB   TEPALCATES DETALLE</v>
          </cell>
          <cell r="C3948" t="str">
            <v>40   ALPRESA ÁREA COMERCIAL</v>
          </cell>
          <cell r="D3948" t="str">
            <v>ANTONIO FARINACCI OLIVARI</v>
          </cell>
          <cell r="E3948" t="str">
            <v>30</v>
          </cell>
          <cell r="F3948" t="str">
            <v>06</v>
          </cell>
          <cell r="G3948" t="str">
            <v>1303   INFONAVIT</v>
          </cell>
          <cell r="H3948">
            <v>28538</v>
          </cell>
          <cell r="I3948">
            <v>28538</v>
          </cell>
        </row>
        <row r="3949">
          <cell r="A3949" t="str">
            <v>40FB</v>
          </cell>
          <cell r="B3949" t="str">
            <v>40FB   TEPALCATES DETALLE</v>
          </cell>
          <cell r="C3949" t="str">
            <v>40   ALPRESA ÁREA COMERCIAL</v>
          </cell>
          <cell r="D3949" t="str">
            <v>ANTONIO FARINACCI OLIVARI</v>
          </cell>
          <cell r="E3949" t="str">
            <v>30</v>
          </cell>
          <cell r="F3949" t="str">
            <v>03</v>
          </cell>
          <cell r="G3949" t="str">
            <v>0304   VACACIONES</v>
          </cell>
          <cell r="H3949">
            <v>909</v>
          </cell>
          <cell r="I3949">
            <v>909</v>
          </cell>
        </row>
        <row r="3950">
          <cell r="A3950" t="str">
            <v>40FB</v>
          </cell>
          <cell r="B3950" t="str">
            <v>40FB   TEPALCATES DETALLE</v>
          </cell>
          <cell r="C3950" t="str">
            <v>40   ALPRESA ÁREA COMERCIAL</v>
          </cell>
          <cell r="D3950" t="str">
            <v>ANTONIO FARINACCI OLIVARI</v>
          </cell>
          <cell r="E3950" t="str">
            <v>30</v>
          </cell>
          <cell r="F3950" t="str">
            <v>05</v>
          </cell>
          <cell r="G3950" t="str">
            <v>0304   VACACIONES</v>
          </cell>
          <cell r="H3950">
            <v>8478</v>
          </cell>
          <cell r="I3950">
            <v>8478</v>
          </cell>
        </row>
        <row r="3951">
          <cell r="A3951" t="str">
            <v>40FB</v>
          </cell>
          <cell r="B3951" t="str">
            <v>40FB   TEPALCATES DETALLE</v>
          </cell>
          <cell r="C3951" t="str">
            <v>40   ALPRESA ÁREA COMERCIAL</v>
          </cell>
          <cell r="D3951" t="str">
            <v>ANTONIO FARINACCI OLIVARI</v>
          </cell>
          <cell r="E3951" t="str">
            <v>30</v>
          </cell>
          <cell r="F3951" t="str">
            <v>04</v>
          </cell>
          <cell r="G3951" t="str">
            <v>1204   FOMENTO AL DEPORTE</v>
          </cell>
          <cell r="H3951">
            <v>6333</v>
          </cell>
          <cell r="I3951">
            <v>6333</v>
          </cell>
        </row>
        <row r="3952">
          <cell r="A3952" t="str">
            <v>40FB</v>
          </cell>
          <cell r="B3952" t="str">
            <v>40FB   TEPALCATES DETALLE</v>
          </cell>
          <cell r="C3952" t="str">
            <v>40   ALPRESA ÁREA COMERCIAL</v>
          </cell>
          <cell r="D3952" t="str">
            <v>ANTONIO FARINACCI OLIVARI</v>
          </cell>
          <cell r="E3952" t="str">
            <v>30</v>
          </cell>
          <cell r="F3952" t="str">
            <v>04</v>
          </cell>
          <cell r="G3952" t="str">
            <v>1304   S.A.R.</v>
          </cell>
          <cell r="H3952">
            <v>3683</v>
          </cell>
          <cell r="I3952">
            <v>3683</v>
          </cell>
        </row>
        <row r="3953">
          <cell r="A3953" t="str">
            <v>40FB</v>
          </cell>
          <cell r="B3953" t="str">
            <v>40FB   TEPALCATES DETALLE</v>
          </cell>
          <cell r="C3953" t="str">
            <v>40   ALPRESA ÁREA COMERCIAL</v>
          </cell>
          <cell r="D3953" t="str">
            <v>ANTONIO FARINACCI OLIVARI</v>
          </cell>
          <cell r="E3953" t="str">
            <v>50</v>
          </cell>
          <cell r="F3953" t="str">
            <v>04</v>
          </cell>
          <cell r="G3953" t="str">
            <v>1304   S.A.R.</v>
          </cell>
          <cell r="H3953">
            <v>633</v>
          </cell>
          <cell r="I3953">
            <v>633</v>
          </cell>
        </row>
        <row r="3954">
          <cell r="A3954" t="str">
            <v>40FB</v>
          </cell>
          <cell r="B3954" t="str">
            <v>40FB   TEPALCATES DETALLE</v>
          </cell>
          <cell r="C3954" t="str">
            <v>40   ALPRESA ÁREA COMERCIAL</v>
          </cell>
          <cell r="D3954" t="str">
            <v>ANTONIO FARINACCI OLIVARI</v>
          </cell>
          <cell r="E3954" t="str">
            <v>30</v>
          </cell>
          <cell r="F3954" t="str">
            <v>06</v>
          </cell>
          <cell r="G3954" t="str">
            <v>1304   S.A.R.</v>
          </cell>
          <cell r="H3954">
            <v>11415</v>
          </cell>
          <cell r="I3954">
            <v>11415</v>
          </cell>
        </row>
        <row r="3955">
          <cell r="A3955" t="str">
            <v>40FB</v>
          </cell>
          <cell r="B3955" t="str">
            <v>40FB   TEPALCATES DETALLE</v>
          </cell>
          <cell r="C3955" t="str">
            <v>40   ALPRESA ÁREA COMERCIAL</v>
          </cell>
          <cell r="D3955" t="str">
            <v>ANTONIO FARINACCI OLIVARI</v>
          </cell>
          <cell r="E3955" t="str">
            <v>30</v>
          </cell>
          <cell r="F3955" t="str">
            <v>04</v>
          </cell>
          <cell r="G3955" t="str">
            <v>1205   VALES DESPENSA</v>
          </cell>
          <cell r="H3955">
            <v>11184</v>
          </cell>
          <cell r="I3955">
            <v>11184</v>
          </cell>
        </row>
        <row r="3956">
          <cell r="A3956" t="str">
            <v>40FB</v>
          </cell>
          <cell r="B3956" t="str">
            <v>40FB   TEPALCATES DETALLE</v>
          </cell>
          <cell r="C3956" t="str">
            <v>40   ALPRESA ÁREA COMERCIAL</v>
          </cell>
          <cell r="D3956" t="str">
            <v>ANTONIO FARINACCI OLIVARI</v>
          </cell>
          <cell r="E3956" t="str">
            <v>50</v>
          </cell>
          <cell r="F3956" t="str">
            <v>04</v>
          </cell>
          <cell r="G3956" t="str">
            <v>1205   VALES DESPENSA</v>
          </cell>
          <cell r="H3956">
            <v>1309</v>
          </cell>
          <cell r="I3956">
            <v>1309</v>
          </cell>
        </row>
        <row r="3957">
          <cell r="A3957" t="str">
            <v>40FB</v>
          </cell>
          <cell r="B3957" t="str">
            <v>40FB   TEPALCATES DETALLE</v>
          </cell>
          <cell r="C3957" t="str">
            <v>40   ALPRESA ÁREA COMERCIAL</v>
          </cell>
          <cell r="D3957" t="str">
            <v>ANTONIO FARINACCI OLIVARI</v>
          </cell>
          <cell r="E3957" t="str">
            <v>30</v>
          </cell>
          <cell r="F3957" t="str">
            <v>06</v>
          </cell>
          <cell r="G3957" t="str">
            <v>1205   VALES DESPENSA</v>
          </cell>
          <cell r="H3957">
            <v>15588</v>
          </cell>
          <cell r="I3957">
            <v>15588</v>
          </cell>
        </row>
        <row r="3958">
          <cell r="A3958" t="str">
            <v>40FB</v>
          </cell>
          <cell r="B3958" t="str">
            <v>40FB   TEPALCATES DETALLE</v>
          </cell>
          <cell r="C3958" t="str">
            <v>40   ALPRESA ÁREA COMERCIAL</v>
          </cell>
          <cell r="D3958" t="str">
            <v>ANTONIO FARINACCI OLIVARI</v>
          </cell>
          <cell r="E3958" t="str">
            <v>30</v>
          </cell>
          <cell r="F3958" t="str">
            <v>03</v>
          </cell>
          <cell r="G3958" t="str">
            <v>0306   GRATIF.ANUAL</v>
          </cell>
          <cell r="H3958">
            <v>18709</v>
          </cell>
          <cell r="I3958">
            <v>18709</v>
          </cell>
        </row>
        <row r="3959">
          <cell r="A3959" t="str">
            <v>40FB</v>
          </cell>
          <cell r="B3959" t="str">
            <v>40FB   TEPALCATES DETALLE</v>
          </cell>
          <cell r="C3959" t="str">
            <v>40   ALPRESA ÁREA COMERCIAL</v>
          </cell>
          <cell r="D3959" t="str">
            <v>ANTONIO FARINACCI OLIVARI</v>
          </cell>
          <cell r="E3959" t="str">
            <v>50</v>
          </cell>
          <cell r="F3959" t="str">
            <v>03</v>
          </cell>
          <cell r="G3959" t="str">
            <v>0306   GRATIF.ANUAL</v>
          </cell>
          <cell r="H3959">
            <v>1833</v>
          </cell>
          <cell r="I3959">
            <v>1833</v>
          </cell>
        </row>
        <row r="3960">
          <cell r="A3960" t="str">
            <v>40FB</v>
          </cell>
          <cell r="B3960" t="str">
            <v>40FB   TEPALCATES DETALLE</v>
          </cell>
          <cell r="C3960" t="str">
            <v>40   ALPRESA ÁREA COMERCIAL</v>
          </cell>
          <cell r="D3960" t="str">
            <v>ANTONIO FARINACCI OLIVARI</v>
          </cell>
          <cell r="E3960" t="str">
            <v>30</v>
          </cell>
          <cell r="F3960" t="str">
            <v>05</v>
          </cell>
          <cell r="G3960" t="str">
            <v>0306   GRATIF.ANUAL</v>
          </cell>
          <cell r="H3960">
            <v>-56017</v>
          </cell>
          <cell r="I3960">
            <v>-56017</v>
          </cell>
        </row>
        <row r="3961">
          <cell r="A3961" t="str">
            <v>40FB</v>
          </cell>
          <cell r="B3961" t="str">
            <v>40FB   TEPALCATES DETALLE</v>
          </cell>
          <cell r="C3961" t="str">
            <v>40   ALPRESA ÁREA COMERCIAL</v>
          </cell>
          <cell r="D3961" t="str">
            <v>ANTONIO FARINACCI OLIVARI</v>
          </cell>
          <cell r="E3961" t="str">
            <v>30</v>
          </cell>
          <cell r="F3961" t="str">
            <v>04</v>
          </cell>
          <cell r="G3961" t="str">
            <v>1306   CREDITO AL SALARIO</v>
          </cell>
          <cell r="H3961">
            <v>2442</v>
          </cell>
          <cell r="I3961">
            <v>2442</v>
          </cell>
        </row>
        <row r="3962">
          <cell r="A3962" t="str">
            <v>40FB</v>
          </cell>
          <cell r="B3962" t="str">
            <v>40FB   TEPALCATES DETALLE</v>
          </cell>
          <cell r="C3962" t="str">
            <v>40   ALPRESA ÁREA COMERCIAL</v>
          </cell>
          <cell r="D3962" t="str">
            <v>ANTONIO FARINACCI OLIVARI</v>
          </cell>
          <cell r="E3962" t="str">
            <v>50</v>
          </cell>
          <cell r="F3962" t="str">
            <v>04</v>
          </cell>
          <cell r="G3962" t="str">
            <v>1306   CREDITO AL SALARIO</v>
          </cell>
          <cell r="H3962">
            <v>155</v>
          </cell>
          <cell r="I3962">
            <v>155</v>
          </cell>
        </row>
        <row r="3963">
          <cell r="A3963" t="str">
            <v>40FB</v>
          </cell>
          <cell r="B3963" t="str">
            <v>40FB   TEPALCATES DETALLE</v>
          </cell>
          <cell r="C3963" t="str">
            <v>40   ALPRESA ÁREA COMERCIAL</v>
          </cell>
          <cell r="D3963" t="str">
            <v>ANTONIO FARINACCI OLIVARI</v>
          </cell>
          <cell r="E3963" t="str">
            <v>30</v>
          </cell>
          <cell r="F3963" t="str">
            <v>06</v>
          </cell>
          <cell r="G3963" t="str">
            <v>1306   CREDITO AL SALARIO</v>
          </cell>
          <cell r="H3963">
            <v>20857</v>
          </cell>
          <cell r="I3963">
            <v>20857</v>
          </cell>
        </row>
        <row r="3964">
          <cell r="A3964" t="str">
            <v>40FB</v>
          </cell>
          <cell r="B3964" t="str">
            <v>40FB   TEPALCATES DETALLE</v>
          </cell>
          <cell r="C3964" t="str">
            <v>40   ALPRESA ÁREA COMERCIAL</v>
          </cell>
          <cell r="D3964" t="str">
            <v>ANTONIO FARINACCI OLIVARI</v>
          </cell>
          <cell r="E3964" t="str">
            <v>30</v>
          </cell>
          <cell r="F3964" t="str">
            <v>03</v>
          </cell>
          <cell r="G3964" t="str">
            <v>0307   AGUINALDO REAL PAGAD</v>
          </cell>
          <cell r="H3964">
            <v>513</v>
          </cell>
          <cell r="I3964">
            <v>513</v>
          </cell>
        </row>
        <row r="3965">
          <cell r="A3965" t="str">
            <v>40FB</v>
          </cell>
          <cell r="B3965" t="str">
            <v>40FB   TEPALCATES DETALLE</v>
          </cell>
          <cell r="C3965" t="str">
            <v>40   ALPRESA ÁREA COMERCIAL</v>
          </cell>
          <cell r="D3965" t="str">
            <v>ANTONIO FARINACCI OLIVARI</v>
          </cell>
          <cell r="E3965" t="str">
            <v>30</v>
          </cell>
          <cell r="F3965" t="str">
            <v>05</v>
          </cell>
          <cell r="G3965" t="str">
            <v>0307   AGUINALDO REAL PAGAD</v>
          </cell>
          <cell r="H3965">
            <v>97779</v>
          </cell>
          <cell r="I3965">
            <v>97779</v>
          </cell>
        </row>
        <row r="3966">
          <cell r="A3966" t="str">
            <v>40FB</v>
          </cell>
          <cell r="B3966" t="str">
            <v>40FB   TEPALCATES DETALLE</v>
          </cell>
          <cell r="C3966" t="str">
            <v>40   ALPRESA ÁREA COMERCIAL</v>
          </cell>
          <cell r="D3966" t="str">
            <v>ANTONIO FARINACCI OLIVARI</v>
          </cell>
          <cell r="E3966" t="str">
            <v>30</v>
          </cell>
          <cell r="F3966" t="str">
            <v>04</v>
          </cell>
          <cell r="G3966" t="str">
            <v>1208   ROPA DE TRABAJO</v>
          </cell>
          <cell r="H3966">
            <v>5840</v>
          </cell>
          <cell r="I3966">
            <v>5840</v>
          </cell>
        </row>
        <row r="3967">
          <cell r="A3967" t="str">
            <v>40FB</v>
          </cell>
          <cell r="B3967" t="str">
            <v>40FB   TEPALCATES DETALLE</v>
          </cell>
          <cell r="C3967" t="str">
            <v>40   ALPRESA ÁREA COMERCIAL</v>
          </cell>
          <cell r="D3967" t="str">
            <v>ANTONIO FARINACCI OLIVARI</v>
          </cell>
          <cell r="E3967" t="str">
            <v>50</v>
          </cell>
          <cell r="F3967" t="str">
            <v>04</v>
          </cell>
          <cell r="G3967" t="str">
            <v>1208   ROPA DE TRABAJO</v>
          </cell>
          <cell r="H3967">
            <v>500</v>
          </cell>
          <cell r="I3967">
            <v>500</v>
          </cell>
        </row>
        <row r="3968">
          <cell r="A3968" t="str">
            <v>40FB</v>
          </cell>
          <cell r="B3968" t="str">
            <v>40FB   TEPALCATES DETALLE</v>
          </cell>
          <cell r="C3968" t="str">
            <v>40   ALPRESA ÁREA COMERCIAL</v>
          </cell>
          <cell r="D3968" t="str">
            <v>ANTONIO FARINACCI OLIVARI</v>
          </cell>
          <cell r="E3968" t="str">
            <v>30</v>
          </cell>
          <cell r="F3968" t="str">
            <v>06</v>
          </cell>
          <cell r="G3968" t="str">
            <v>1208   ROPA DE TRABAJO</v>
          </cell>
          <cell r="H3968">
            <v>20416</v>
          </cell>
          <cell r="I3968">
            <v>20416</v>
          </cell>
        </row>
        <row r="3969">
          <cell r="A3969" t="str">
            <v>40FB</v>
          </cell>
          <cell r="B3969" t="str">
            <v>40FB   TEPALCATES DETALLE</v>
          </cell>
          <cell r="C3969" t="str">
            <v>40   ALPRESA ÁREA COMERCIAL</v>
          </cell>
          <cell r="D3969" t="str">
            <v>ANTONIO FARINACCI OLIVARI</v>
          </cell>
          <cell r="E3969" t="str">
            <v>30</v>
          </cell>
          <cell r="F3969" t="str">
            <v>04</v>
          </cell>
          <cell r="G3969" t="str">
            <v>1210   SEGURO DE VIDA</v>
          </cell>
          <cell r="H3969">
            <v>383</v>
          </cell>
          <cell r="I3969">
            <v>383</v>
          </cell>
        </row>
        <row r="3970">
          <cell r="A3970" t="str">
            <v>40FB</v>
          </cell>
          <cell r="B3970" t="str">
            <v>40FB   TEPALCATES DETALLE</v>
          </cell>
          <cell r="C3970" t="str">
            <v>40   ALPRESA ÁREA COMERCIAL</v>
          </cell>
          <cell r="D3970" t="str">
            <v>ANTONIO FARINACCI OLIVARI</v>
          </cell>
          <cell r="E3970" t="str">
            <v>50</v>
          </cell>
          <cell r="F3970" t="str">
            <v>04</v>
          </cell>
          <cell r="G3970" t="str">
            <v>1210   SEGURO DE VIDA</v>
          </cell>
          <cell r="H3970">
            <v>420</v>
          </cell>
          <cell r="I3970">
            <v>420</v>
          </cell>
        </row>
        <row r="3971">
          <cell r="A3971" t="str">
            <v>40FB</v>
          </cell>
          <cell r="B3971" t="str">
            <v>40FB   TEPALCATES DETALLE</v>
          </cell>
          <cell r="C3971" t="str">
            <v>40   ALPRESA ÁREA COMERCIAL</v>
          </cell>
          <cell r="D3971" t="str">
            <v>ANTONIO FARINACCI OLIVARI</v>
          </cell>
          <cell r="E3971" t="str">
            <v>30</v>
          </cell>
          <cell r="F3971" t="str">
            <v>06</v>
          </cell>
          <cell r="G3971" t="str">
            <v>1210   SEGURO DE VIDA</v>
          </cell>
          <cell r="H3971">
            <v>383</v>
          </cell>
          <cell r="I3971">
            <v>383</v>
          </cell>
        </row>
        <row r="3972">
          <cell r="A3972" t="str">
            <v>40FB</v>
          </cell>
          <cell r="B3972" t="str">
            <v>40FB   TEPALCATES DETALLE</v>
          </cell>
          <cell r="C3972" t="str">
            <v>40   ALPRESA ÁREA COMERCIAL</v>
          </cell>
          <cell r="D3972" t="str">
            <v>ANTONIO FARINACCI OLIVARI</v>
          </cell>
          <cell r="E3972" t="str">
            <v>30</v>
          </cell>
          <cell r="F3972" t="str">
            <v>06</v>
          </cell>
          <cell r="G3972" t="str">
            <v>1211   GTOS.FIN DE AÑO</v>
          </cell>
          <cell r="H3972">
            <v>10833</v>
          </cell>
          <cell r="I3972">
            <v>10833</v>
          </cell>
        </row>
        <row r="3973">
          <cell r="A3973" t="str">
            <v>40FB</v>
          </cell>
          <cell r="B3973" t="str">
            <v>40FB   TEPALCATES DETALLE</v>
          </cell>
          <cell r="C3973" t="str">
            <v>40   ALPRESA ÁREA COMERCIAL</v>
          </cell>
          <cell r="D3973" t="str">
            <v>ANTONIO FARINACCI OLIVARI</v>
          </cell>
          <cell r="E3973" t="str">
            <v>50</v>
          </cell>
          <cell r="F3973" t="str">
            <v>06</v>
          </cell>
          <cell r="G3973" t="str">
            <v>1214   AYUDA SINDICAL</v>
          </cell>
          <cell r="H3973">
            <v>1166</v>
          </cell>
          <cell r="I3973">
            <v>1166</v>
          </cell>
        </row>
        <row r="3974">
          <cell r="A3974" t="str">
            <v>40FB</v>
          </cell>
          <cell r="B3974" t="str">
            <v>40FB   TEPALCATES DETALLE</v>
          </cell>
          <cell r="C3974" t="str">
            <v>40   ALPRESA ÁREA COMERCIAL</v>
          </cell>
          <cell r="D3974" t="str">
            <v>ANTONIO FARINACCI OLIVARI</v>
          </cell>
          <cell r="E3974" t="str">
            <v>50</v>
          </cell>
          <cell r="F3974" t="str">
            <v>15</v>
          </cell>
          <cell r="G3974" t="str">
            <v>3100   MAT.P/COMPUTO</v>
          </cell>
          <cell r="H3974">
            <v>5400</v>
          </cell>
          <cell r="I3974">
            <v>5400</v>
          </cell>
        </row>
        <row r="3975">
          <cell r="A3975" t="str">
            <v>40FB</v>
          </cell>
          <cell r="B3975" t="str">
            <v>40FB   TEPALCATES DETALLE</v>
          </cell>
          <cell r="C3975" t="str">
            <v>40   ALPRESA ÁREA COMERCIAL</v>
          </cell>
          <cell r="D3975" t="str">
            <v>ANTONIO FARINACCI OLIVARI</v>
          </cell>
          <cell r="E3975" t="str">
            <v>50</v>
          </cell>
          <cell r="F3975" t="str">
            <v>12</v>
          </cell>
          <cell r="G3975" t="str">
            <v>2301   GASOLINA Y LUBRICANT</v>
          </cell>
          <cell r="H3975">
            <v>10521</v>
          </cell>
          <cell r="I3975">
            <v>10521</v>
          </cell>
        </row>
        <row r="3976">
          <cell r="A3976" t="str">
            <v>40FB</v>
          </cell>
          <cell r="B3976" t="str">
            <v>40FB   TEPALCATES DETALLE</v>
          </cell>
          <cell r="C3976" t="str">
            <v>40   ALPRESA ÁREA COMERCIAL</v>
          </cell>
          <cell r="D3976" t="str">
            <v>ANTONIO FARINACCI OLIVARI</v>
          </cell>
          <cell r="E3976" t="str">
            <v>51</v>
          </cell>
          <cell r="F3976" t="str">
            <v>12</v>
          </cell>
          <cell r="G3976" t="str">
            <v>2301   GASOLINA Y LUBRICANT</v>
          </cell>
          <cell r="H3976">
            <v>0</v>
          </cell>
          <cell r="I3976">
            <v>0</v>
          </cell>
        </row>
        <row r="3977">
          <cell r="A3977" t="str">
            <v>40FB</v>
          </cell>
          <cell r="B3977" t="str">
            <v>40FB   TEPALCATES DETALLE</v>
          </cell>
          <cell r="C3977" t="str">
            <v>40   ALPRESA ÁREA COMERCIAL</v>
          </cell>
          <cell r="D3977" t="str">
            <v>ANTONIO FARINACCI OLIVARI</v>
          </cell>
          <cell r="E3977" t="str">
            <v>50</v>
          </cell>
          <cell r="F3977" t="str">
            <v>20</v>
          </cell>
          <cell r="G3977" t="str">
            <v>3901   RENTA DE COPIADORA</v>
          </cell>
          <cell r="H3977">
            <v>739</v>
          </cell>
          <cell r="I3977">
            <v>739</v>
          </cell>
        </row>
        <row r="3978">
          <cell r="A3978" t="str">
            <v>40FB</v>
          </cell>
          <cell r="B3978" t="str">
            <v>40FB   TEPALCATES DETALLE</v>
          </cell>
          <cell r="C3978" t="str">
            <v>40   ALPRESA ÁREA COMERCIAL</v>
          </cell>
          <cell r="D3978" t="str">
            <v>ANTONIO FARINACCI OLIVARI</v>
          </cell>
          <cell r="E3978" t="str">
            <v>51</v>
          </cell>
          <cell r="F3978" t="str">
            <v>20</v>
          </cell>
          <cell r="G3978" t="str">
            <v>3901   RENTA DE COPIADORA</v>
          </cell>
          <cell r="H3978">
            <v>0</v>
          </cell>
          <cell r="I3978">
            <v>0</v>
          </cell>
        </row>
        <row r="3979">
          <cell r="A3979" t="str">
            <v>40FB</v>
          </cell>
          <cell r="B3979" t="str">
            <v>40FB   TEPALCATES DETALLE</v>
          </cell>
          <cell r="C3979" t="str">
            <v>40   ALPRESA ÁREA COMERCIAL</v>
          </cell>
          <cell r="D3979" t="str">
            <v>ANTONIO FARINACCI OLIVARI</v>
          </cell>
          <cell r="E3979" t="str">
            <v>50</v>
          </cell>
          <cell r="F3979" t="str">
            <v>12</v>
          </cell>
          <cell r="G3979" t="str">
            <v>2302   MANTENIMIENTO</v>
          </cell>
          <cell r="H3979">
            <v>13321</v>
          </cell>
          <cell r="I3979">
            <v>13321</v>
          </cell>
        </row>
        <row r="3980">
          <cell r="A3980" t="str">
            <v>40FB</v>
          </cell>
          <cell r="B3980" t="str">
            <v>40FB   TEPALCATES DETALLE</v>
          </cell>
          <cell r="C3980" t="str">
            <v>40   ALPRESA ÁREA COMERCIAL</v>
          </cell>
          <cell r="D3980" t="str">
            <v>ANTONIO FARINACCI OLIVARI</v>
          </cell>
          <cell r="E3980" t="str">
            <v>50</v>
          </cell>
          <cell r="F3980" t="str">
            <v>12</v>
          </cell>
          <cell r="G3980" t="str">
            <v>2303   TENENCIAS Y VERIFICA</v>
          </cell>
          <cell r="H3980">
            <v>1118</v>
          </cell>
          <cell r="I3980">
            <v>1118</v>
          </cell>
        </row>
        <row r="3981">
          <cell r="A3981" t="str">
            <v>40FB</v>
          </cell>
          <cell r="B3981" t="str">
            <v>40FB   TEPALCATES DETALLE</v>
          </cell>
          <cell r="C3981" t="str">
            <v>40   ALPRESA ÁREA COMERCIAL</v>
          </cell>
          <cell r="D3981" t="str">
            <v>ANTONIO FARINACCI OLIVARI</v>
          </cell>
          <cell r="E3981" t="str">
            <v>50</v>
          </cell>
          <cell r="F3981" t="str">
            <v>13</v>
          </cell>
          <cell r="G3981" t="str">
            <v>2603   MAT.PARA.MANTTO.</v>
          </cell>
          <cell r="H3981">
            <v>2087</v>
          </cell>
          <cell r="I3981">
            <v>2087</v>
          </cell>
        </row>
        <row r="3982">
          <cell r="A3982" t="str">
            <v>40FB</v>
          </cell>
          <cell r="B3982" t="str">
            <v>40FB   TEPALCATES DETALLE</v>
          </cell>
          <cell r="C3982" t="str">
            <v>40   ALPRESA ÁREA COMERCIAL</v>
          </cell>
          <cell r="D3982" t="str">
            <v>ANTONIO FARINACCI OLIVARI</v>
          </cell>
          <cell r="E3982" t="str">
            <v>50</v>
          </cell>
          <cell r="F3982" t="str">
            <v>13</v>
          </cell>
          <cell r="G3982" t="str">
            <v>2903   EQ.DE REFRIG.</v>
          </cell>
          <cell r="H3982">
            <v>12446</v>
          </cell>
          <cell r="I3982">
            <v>12446</v>
          </cell>
        </row>
        <row r="3983">
          <cell r="A3983" t="str">
            <v>40FB</v>
          </cell>
          <cell r="B3983" t="str">
            <v>40FB   TEPALCATES DETALLE</v>
          </cell>
          <cell r="C3983" t="str">
            <v>40   ALPRESA ÁREA COMERCIAL</v>
          </cell>
          <cell r="D3983" t="str">
            <v>ANTONIO FARINACCI OLIVARI</v>
          </cell>
          <cell r="E3983" t="str">
            <v>50</v>
          </cell>
          <cell r="F3983" t="str">
            <v>20</v>
          </cell>
          <cell r="G3983" t="str">
            <v>3903   RENTA ENFRIADORES</v>
          </cell>
          <cell r="H3983">
            <v>65691</v>
          </cell>
          <cell r="I3983">
            <v>65691</v>
          </cell>
        </row>
        <row r="3984">
          <cell r="A3984" t="str">
            <v>40FB</v>
          </cell>
          <cell r="B3984" t="str">
            <v>40FB   TEPALCATES DETALLE</v>
          </cell>
          <cell r="C3984" t="str">
            <v>40   ALPRESA ÁREA COMERCIAL</v>
          </cell>
          <cell r="D3984" t="str">
            <v>ANTONIO FARINACCI OLIVARI</v>
          </cell>
          <cell r="E3984" t="str">
            <v>50</v>
          </cell>
          <cell r="F3984" t="str">
            <v>22</v>
          </cell>
          <cell r="G3984" t="str">
            <v>4101   SEGUROS CONTRA INCEN</v>
          </cell>
          <cell r="H3984">
            <v>18</v>
          </cell>
          <cell r="I3984">
            <v>18</v>
          </cell>
        </row>
        <row r="3985">
          <cell r="A3985" t="str">
            <v>40FB</v>
          </cell>
          <cell r="B3985" t="str">
            <v>40FB   TEPALCATES DETALLE</v>
          </cell>
          <cell r="C3985" t="str">
            <v>40   ALPRESA ÁREA COMERCIAL</v>
          </cell>
          <cell r="D3985" t="str">
            <v>ANTONIO FARINACCI OLIVARI</v>
          </cell>
          <cell r="E3985" t="str">
            <v>50</v>
          </cell>
          <cell r="F3985" t="str">
            <v>23</v>
          </cell>
          <cell r="G3985" t="str">
            <v>4201   EJECUTIVOS Y EMP.</v>
          </cell>
          <cell r="H3985">
            <v>5682</v>
          </cell>
          <cell r="I3985">
            <v>5682</v>
          </cell>
        </row>
        <row r="3986">
          <cell r="A3986" t="str">
            <v>40FB</v>
          </cell>
          <cell r="B3986" t="str">
            <v>40FB   TEPALCATES DETALLE</v>
          </cell>
          <cell r="C3986" t="str">
            <v>40   ALPRESA ÁREA COMERCIAL</v>
          </cell>
          <cell r="D3986" t="str">
            <v>ANTONIO FARINACCI OLIVARI</v>
          </cell>
          <cell r="E3986" t="str">
            <v>50</v>
          </cell>
          <cell r="F3986" t="str">
            <v>30</v>
          </cell>
          <cell r="G3986" t="str">
            <v>4901   HON.S/RETENCION</v>
          </cell>
          <cell r="H3986">
            <v>180095</v>
          </cell>
          <cell r="I3986">
            <v>180095</v>
          </cell>
        </row>
        <row r="3987">
          <cell r="A3987" t="str">
            <v>40FB</v>
          </cell>
          <cell r="B3987" t="str">
            <v>40FB   TEPALCATES DETALLE</v>
          </cell>
          <cell r="C3987" t="str">
            <v>40   ALPRESA ÁREA COMERCIAL</v>
          </cell>
          <cell r="D3987" t="str">
            <v>ANTONIO FARINACCI OLIVARI</v>
          </cell>
          <cell r="E3987" t="str">
            <v>50</v>
          </cell>
          <cell r="F3987" t="str">
            <v>23</v>
          </cell>
          <cell r="G3987" t="str">
            <v>4202   RUTA FORANEO DETALLE</v>
          </cell>
          <cell r="H3987">
            <v>7290</v>
          </cell>
          <cell r="I3987">
            <v>7290</v>
          </cell>
        </row>
        <row r="3988">
          <cell r="A3988" t="str">
            <v>40FB</v>
          </cell>
          <cell r="B3988" t="str">
            <v>40FB   TEPALCATES DETALLE</v>
          </cell>
          <cell r="C3988" t="str">
            <v>40   ALPRESA ÁREA COMERCIAL</v>
          </cell>
          <cell r="D3988" t="str">
            <v>ANTONIO FARINACCI OLIVARI</v>
          </cell>
          <cell r="E3988" t="str">
            <v>50</v>
          </cell>
          <cell r="F3988" t="str">
            <v>43</v>
          </cell>
          <cell r="G3988" t="str">
            <v>6500   RESERVA CTAS INCOB.</v>
          </cell>
          <cell r="H3988">
            <v>34639</v>
          </cell>
          <cell r="I3988">
            <v>34639</v>
          </cell>
        </row>
        <row r="3989">
          <cell r="A3989" t="str">
            <v>40FB</v>
          </cell>
          <cell r="B3989" t="str">
            <v>40FB   TEPALCATES DETALLE</v>
          </cell>
          <cell r="C3989" t="str">
            <v>40   ALPRESA ÁREA COMERCIAL</v>
          </cell>
          <cell r="D3989" t="str">
            <v>ANTONIO FARINACCI OLIVARI</v>
          </cell>
          <cell r="E3989" t="str">
            <v>50</v>
          </cell>
          <cell r="F3989" t="str">
            <v>45</v>
          </cell>
          <cell r="G3989" t="str">
            <v>6704   ESTACIONAMIENTOS</v>
          </cell>
          <cell r="H3989">
            <v>480</v>
          </cell>
          <cell r="I3989">
            <v>480</v>
          </cell>
        </row>
        <row r="3990">
          <cell r="A3990" t="str">
            <v>40FB</v>
          </cell>
          <cell r="B3990" t="str">
            <v>40FB   TEPALCATES DETALLE</v>
          </cell>
          <cell r="C3990" t="str">
            <v>40   ALPRESA ÁREA COMERCIAL</v>
          </cell>
          <cell r="D3990" t="str">
            <v>ANTONIO FARINACCI OLIVARI</v>
          </cell>
          <cell r="E3990" t="str">
            <v>50</v>
          </cell>
          <cell r="F3990" t="str">
            <v>44</v>
          </cell>
          <cell r="G3990" t="str">
            <v>6607   MULTAS</v>
          </cell>
          <cell r="H3990">
            <v>1100</v>
          </cell>
          <cell r="I3990">
            <v>1100</v>
          </cell>
        </row>
        <row r="3991">
          <cell r="A3991" t="str">
            <v>40FB</v>
          </cell>
          <cell r="B3991" t="str">
            <v>40FB   TEPALCATES DETALLE</v>
          </cell>
          <cell r="C3991" t="str">
            <v>40   ALPRESA ÁREA COMERCIAL</v>
          </cell>
          <cell r="D3991" t="str">
            <v>ANTONIO FARINACCI OLIVARI</v>
          </cell>
          <cell r="E3991" t="str">
            <v>50</v>
          </cell>
          <cell r="F3991" t="str">
            <v>46</v>
          </cell>
          <cell r="G3991" t="str">
            <v>6811   CONSUMO P.T.</v>
          </cell>
          <cell r="H3991">
            <v>3286</v>
          </cell>
          <cell r="I3991">
            <v>3286</v>
          </cell>
        </row>
        <row r="3992">
          <cell r="A3992" t="str">
            <v>40FB</v>
          </cell>
          <cell r="B3992" t="str">
            <v>40FB   TEPALCATES DETALLE</v>
          </cell>
          <cell r="C3992" t="str">
            <v>40   ALPRESA ÁREA COMERCIAL</v>
          </cell>
          <cell r="D3992" t="str">
            <v>ANTONIO FARINACCI OLIVARI</v>
          </cell>
          <cell r="E3992" t="str">
            <v>50</v>
          </cell>
          <cell r="F3992" t="str">
            <v>44</v>
          </cell>
          <cell r="G3992" t="str">
            <v>6619   GTOS.RUTA FORANEA</v>
          </cell>
          <cell r="H3992">
            <v>1115</v>
          </cell>
          <cell r="I3992">
            <v>1115</v>
          </cell>
        </row>
        <row r="3993">
          <cell r="A3993" t="str">
            <v>40FB</v>
          </cell>
          <cell r="B3993" t="str">
            <v>40FB   TEPALCATES DETALLE</v>
          </cell>
          <cell r="C3993" t="str">
            <v>40   ALPRESA ÁREA COMERCIAL</v>
          </cell>
          <cell r="D3993" t="str">
            <v>ANTONIO FARINACCI OLIVARI</v>
          </cell>
          <cell r="E3993" t="str">
            <v>30</v>
          </cell>
          <cell r="F3993" t="str">
            <v>46</v>
          </cell>
          <cell r="G3993" t="str">
            <v>6834   REEMPAQUE</v>
          </cell>
          <cell r="H3993">
            <v>9486</v>
          </cell>
          <cell r="I3993">
            <v>9486</v>
          </cell>
        </row>
        <row r="3994">
          <cell r="A3994" t="str">
            <v>40FB</v>
          </cell>
          <cell r="B3994" t="str">
            <v>40FB   TEPALCATES DETALLE</v>
          </cell>
          <cell r="C3994" t="str">
            <v>40   ALPRESA ÁREA COMERCIAL</v>
          </cell>
          <cell r="D3994" t="str">
            <v>ANTONIO FARINACCI OLIVARI</v>
          </cell>
          <cell r="E3994" t="str">
            <v>50</v>
          </cell>
          <cell r="F3994" t="str">
            <v>97</v>
          </cell>
          <cell r="G3994" t="str">
            <v>7004   DEP.HIST.EQ.TRASPORT</v>
          </cell>
          <cell r="H3994">
            <v>52822</v>
          </cell>
          <cell r="I3994">
            <v>52822</v>
          </cell>
        </row>
        <row r="3995">
          <cell r="A3995" t="str">
            <v>40FB</v>
          </cell>
          <cell r="B3995" t="str">
            <v>40FB   TEPALCATES DETALLE</v>
          </cell>
          <cell r="C3995" t="str">
            <v>40   ALPRESA ÁREA COMERCIAL</v>
          </cell>
          <cell r="D3995" t="str">
            <v>ANTONIO FARINACCI OLIVARI</v>
          </cell>
          <cell r="E3995" t="str">
            <v>50</v>
          </cell>
          <cell r="F3995" t="str">
            <v>97</v>
          </cell>
          <cell r="G3995" t="str">
            <v>7110   DEP.X REV.MEJO.PRO.A</v>
          </cell>
          <cell r="H3995">
            <v>27</v>
          </cell>
          <cell r="I3995">
            <v>27</v>
          </cell>
        </row>
        <row r="3996">
          <cell r="A3996" t="str">
            <v>40FB</v>
          </cell>
          <cell r="B3996" t="str">
            <v>40FB   TEPALCATES DETALLE</v>
          </cell>
          <cell r="C3996" t="str">
            <v>40   ALPRESA ÁREA COMERCIAL</v>
          </cell>
          <cell r="D3996" t="str">
            <v>ANTONIO FARINACCI OLIVARI</v>
          </cell>
          <cell r="E3996" t="str">
            <v>50</v>
          </cell>
          <cell r="F3996" t="str">
            <v>97</v>
          </cell>
          <cell r="G3996" t="str">
            <v>7011   DEP.HIST.PROPI.ARREN</v>
          </cell>
          <cell r="H3996">
            <v>36</v>
          </cell>
          <cell r="I3996">
            <v>36</v>
          </cell>
        </row>
        <row r="3997">
          <cell r="A3997" t="str">
            <v>40GA</v>
          </cell>
          <cell r="B3997" t="str">
            <v>40GA   PACHUCA  DETALLE</v>
          </cell>
          <cell r="C3997" t="str">
            <v>40   ALPRESA ÁREA COMERCIAL</v>
          </cell>
          <cell r="D3997" t="str">
            <v>ANTONIO FARINACCI OLIVARI</v>
          </cell>
          <cell r="E3997" t="str">
            <v>30</v>
          </cell>
          <cell r="F3997" t="str">
            <v>01</v>
          </cell>
          <cell r="G3997" t="str">
            <v>0000   SUELDOS Y SALARIOS</v>
          </cell>
          <cell r="H3997">
            <v>27795</v>
          </cell>
          <cell r="I3997">
            <v>27795</v>
          </cell>
        </row>
        <row r="3998">
          <cell r="A3998" t="str">
            <v>40GA</v>
          </cell>
          <cell r="B3998" t="str">
            <v>40GA   PACHUCA  DETALLE</v>
          </cell>
          <cell r="C3998" t="str">
            <v>40   ALPRESA ÁREA COMERCIAL</v>
          </cell>
          <cell r="D3998" t="str">
            <v>ANTONIO FARINACCI OLIVARI</v>
          </cell>
          <cell r="E3998" t="str">
            <v>50</v>
          </cell>
          <cell r="F3998" t="str">
            <v>01</v>
          </cell>
          <cell r="G3998" t="str">
            <v>0000   SUELDOS Y SALARIOS</v>
          </cell>
          <cell r="H3998">
            <v>15000</v>
          </cell>
          <cell r="I3998">
            <v>15000</v>
          </cell>
        </row>
        <row r="3999">
          <cell r="A3999" t="str">
            <v>40GA</v>
          </cell>
          <cell r="B3999" t="str">
            <v>40GA   PACHUCA  DETALLE</v>
          </cell>
          <cell r="C3999" t="str">
            <v>40   ALPRESA ÁREA COMERCIAL</v>
          </cell>
          <cell r="D3999" t="str">
            <v>ANTONIO FARINACCI OLIVARI</v>
          </cell>
          <cell r="E3999" t="str">
            <v>30</v>
          </cell>
          <cell r="F3999" t="str">
            <v>02</v>
          </cell>
          <cell r="G3999" t="str">
            <v>0000   SUELDOS Y SALARIOS</v>
          </cell>
          <cell r="H3999">
            <v>-873</v>
          </cell>
          <cell r="I3999">
            <v>-873</v>
          </cell>
        </row>
        <row r="4000">
          <cell r="A4000" t="str">
            <v>40GA</v>
          </cell>
          <cell r="B4000" t="str">
            <v>40GA   PACHUCA  DETALLE</v>
          </cell>
          <cell r="C4000" t="str">
            <v>40   ALPRESA ÁREA COMERCIAL</v>
          </cell>
          <cell r="D4000" t="str">
            <v>ANTONIO FARINACCI OLIVARI</v>
          </cell>
          <cell r="E4000" t="str">
            <v>30</v>
          </cell>
          <cell r="F4000" t="str">
            <v>03</v>
          </cell>
          <cell r="G4000" t="str">
            <v>0900   FONDO AHORRO EMP.</v>
          </cell>
          <cell r="H4000">
            <v>3373</v>
          </cell>
          <cell r="I4000">
            <v>3373</v>
          </cell>
        </row>
        <row r="4001">
          <cell r="A4001" t="str">
            <v>40GA</v>
          </cell>
          <cell r="B4001" t="str">
            <v>40GA   PACHUCA  DETALLE</v>
          </cell>
          <cell r="C4001" t="str">
            <v>40   ALPRESA ÁREA COMERCIAL</v>
          </cell>
          <cell r="D4001" t="str">
            <v>ANTONIO FARINACCI OLIVARI</v>
          </cell>
          <cell r="E4001" t="str">
            <v>50</v>
          </cell>
          <cell r="F4001" t="str">
            <v>03</v>
          </cell>
          <cell r="G4001" t="str">
            <v>0900   FONDO AHORRO EMP.</v>
          </cell>
          <cell r="H4001">
            <v>1572</v>
          </cell>
          <cell r="I4001">
            <v>1572</v>
          </cell>
        </row>
        <row r="4002">
          <cell r="A4002" t="str">
            <v>40GA</v>
          </cell>
          <cell r="B4002" t="str">
            <v>40GA   PACHUCA  DETALLE</v>
          </cell>
          <cell r="C4002" t="str">
            <v>40   ALPRESA ÁREA COMERCIAL</v>
          </cell>
          <cell r="D4002" t="str">
            <v>ANTONIO FARINACCI OLIVARI</v>
          </cell>
          <cell r="E4002" t="str">
            <v>30</v>
          </cell>
          <cell r="F4002" t="str">
            <v>05</v>
          </cell>
          <cell r="G4002" t="str">
            <v>0900   FONDO AHORRO EMP.</v>
          </cell>
          <cell r="H4002">
            <v>2023</v>
          </cell>
          <cell r="I4002">
            <v>2023</v>
          </cell>
        </row>
        <row r="4003">
          <cell r="A4003" t="str">
            <v>40GA</v>
          </cell>
          <cell r="B4003" t="str">
            <v>40GA   PACHUCA  DETALLE</v>
          </cell>
          <cell r="C4003" t="str">
            <v>40   ALPRESA ÁREA COMERCIAL</v>
          </cell>
          <cell r="D4003" t="str">
            <v>ANTONIO FARINACCI OLIVARI</v>
          </cell>
          <cell r="E4003" t="str">
            <v>50</v>
          </cell>
          <cell r="F4003" t="str">
            <v>07</v>
          </cell>
          <cell r="G4003" t="str">
            <v>1600   INCENTIVOS FUERZA V.</v>
          </cell>
          <cell r="H4003">
            <v>17000</v>
          </cell>
          <cell r="I4003">
            <v>17000</v>
          </cell>
        </row>
        <row r="4004">
          <cell r="A4004" t="str">
            <v>40GA</v>
          </cell>
          <cell r="B4004" t="str">
            <v>40GA   PACHUCA  DETALLE</v>
          </cell>
          <cell r="C4004" t="str">
            <v>40   ALPRESA ÁREA COMERCIAL</v>
          </cell>
          <cell r="D4004" t="str">
            <v>ANTONIO FARINACCI OLIVARI</v>
          </cell>
          <cell r="E4004" t="str">
            <v>30</v>
          </cell>
          <cell r="F4004" t="str">
            <v>03</v>
          </cell>
          <cell r="G4004" t="str">
            <v>0201   PRIMA VACACIONAL</v>
          </cell>
          <cell r="H4004">
            <v>2572</v>
          </cell>
          <cell r="I4004">
            <v>2572</v>
          </cell>
        </row>
        <row r="4005">
          <cell r="A4005" t="str">
            <v>40GA</v>
          </cell>
          <cell r="B4005" t="str">
            <v>40GA   PACHUCA  DETALLE</v>
          </cell>
          <cell r="C4005" t="str">
            <v>40   ALPRESA ÁREA COMERCIAL</v>
          </cell>
          <cell r="D4005" t="str">
            <v>ANTONIO FARINACCI OLIVARI</v>
          </cell>
          <cell r="E4005" t="str">
            <v>50</v>
          </cell>
          <cell r="F4005" t="str">
            <v>03</v>
          </cell>
          <cell r="G4005" t="str">
            <v>0201   PRIMA VACACIONAL</v>
          </cell>
          <cell r="H4005">
            <v>625</v>
          </cell>
          <cell r="I4005">
            <v>625</v>
          </cell>
        </row>
        <row r="4006">
          <cell r="A4006" t="str">
            <v>40GA</v>
          </cell>
          <cell r="B4006" t="str">
            <v>40GA   PACHUCA  DETALLE</v>
          </cell>
          <cell r="C4006" t="str">
            <v>40   ALPRESA ÁREA COMERCIAL</v>
          </cell>
          <cell r="D4006" t="str">
            <v>ANTONIO FARINACCI OLIVARI</v>
          </cell>
          <cell r="E4006" t="str">
            <v>30</v>
          </cell>
          <cell r="F4006" t="str">
            <v>05</v>
          </cell>
          <cell r="G4006" t="str">
            <v>0201   PRIMA VACACIONAL</v>
          </cell>
          <cell r="H4006">
            <v>5122</v>
          </cell>
          <cell r="I4006">
            <v>5122</v>
          </cell>
        </row>
        <row r="4007">
          <cell r="A4007" t="str">
            <v>40GA</v>
          </cell>
          <cell r="B4007" t="str">
            <v>40GA   PACHUCA  DETALLE</v>
          </cell>
          <cell r="C4007" t="str">
            <v>40   ALPRESA ÁREA COMERCIAL</v>
          </cell>
          <cell r="D4007" t="str">
            <v>ANTONIO FARINACCI OLIVARI</v>
          </cell>
          <cell r="E4007" t="str">
            <v>30</v>
          </cell>
          <cell r="F4007" t="str">
            <v>03</v>
          </cell>
          <cell r="G4007" t="str">
            <v>0301   GRATIF.ESP.</v>
          </cell>
          <cell r="H4007">
            <v>1200</v>
          </cell>
          <cell r="I4007">
            <v>1200</v>
          </cell>
        </row>
        <row r="4008">
          <cell r="A4008" t="str">
            <v>40GA</v>
          </cell>
          <cell r="B4008" t="str">
            <v>40GA   PACHUCA  DETALLE</v>
          </cell>
          <cell r="C4008" t="str">
            <v>40   ALPRESA ÁREA COMERCIAL</v>
          </cell>
          <cell r="D4008" t="str">
            <v>ANTONIO FARINACCI OLIVARI</v>
          </cell>
          <cell r="E4008" t="str">
            <v>50</v>
          </cell>
          <cell r="F4008" t="str">
            <v>03</v>
          </cell>
          <cell r="G4008" t="str">
            <v>0301   GRATIF.ESP.</v>
          </cell>
          <cell r="H4008">
            <v>400</v>
          </cell>
          <cell r="I4008">
            <v>400</v>
          </cell>
        </row>
        <row r="4009">
          <cell r="A4009" t="str">
            <v>40GA</v>
          </cell>
          <cell r="B4009" t="str">
            <v>40GA   PACHUCA  DETALLE</v>
          </cell>
          <cell r="C4009" t="str">
            <v>40   ALPRESA ÁREA COMERCIAL</v>
          </cell>
          <cell r="D4009" t="str">
            <v>ANTONIO FARINACCI OLIVARI</v>
          </cell>
          <cell r="E4009" t="str">
            <v>30</v>
          </cell>
          <cell r="F4009" t="str">
            <v>06</v>
          </cell>
          <cell r="G4009" t="str">
            <v>1201   INCAPACIDADES</v>
          </cell>
          <cell r="H4009">
            <v>274</v>
          </cell>
          <cell r="I4009">
            <v>274</v>
          </cell>
        </row>
        <row r="4010">
          <cell r="A4010" t="str">
            <v>40GA</v>
          </cell>
          <cell r="B4010" t="str">
            <v>40GA   PACHUCA  DETALLE</v>
          </cell>
          <cell r="C4010" t="str">
            <v>40   ALPRESA ÁREA COMERCIAL</v>
          </cell>
          <cell r="D4010" t="str">
            <v>ANTONIO FARINACCI OLIVARI</v>
          </cell>
          <cell r="E4010" t="str">
            <v>30</v>
          </cell>
          <cell r="F4010" t="str">
            <v>04</v>
          </cell>
          <cell r="G4010" t="str">
            <v>1301   I.M.S.S.</v>
          </cell>
          <cell r="H4010">
            <v>7773</v>
          </cell>
          <cell r="I4010">
            <v>7773</v>
          </cell>
        </row>
        <row r="4011">
          <cell r="A4011" t="str">
            <v>40GA</v>
          </cell>
          <cell r="B4011" t="str">
            <v>40GA   PACHUCA  DETALLE</v>
          </cell>
          <cell r="C4011" t="str">
            <v>40   ALPRESA ÁREA COMERCIAL</v>
          </cell>
          <cell r="D4011" t="str">
            <v>ANTONIO FARINACCI OLIVARI</v>
          </cell>
          <cell r="E4011" t="str">
            <v>50</v>
          </cell>
          <cell r="F4011" t="str">
            <v>04</v>
          </cell>
          <cell r="G4011" t="str">
            <v>1301   I.M.S.S.</v>
          </cell>
          <cell r="H4011">
            <v>3601</v>
          </cell>
          <cell r="I4011">
            <v>3601</v>
          </cell>
        </row>
        <row r="4012">
          <cell r="A4012" t="str">
            <v>40GA</v>
          </cell>
          <cell r="B4012" t="str">
            <v>40GA   PACHUCA  DETALLE</v>
          </cell>
          <cell r="C4012" t="str">
            <v>40   ALPRESA ÁREA COMERCIAL</v>
          </cell>
          <cell r="D4012" t="str">
            <v>ANTONIO FARINACCI OLIVARI</v>
          </cell>
          <cell r="E4012" t="str">
            <v>30</v>
          </cell>
          <cell r="F4012" t="str">
            <v>06</v>
          </cell>
          <cell r="G4012" t="str">
            <v>1301   I.M.S.S.</v>
          </cell>
          <cell r="H4012">
            <v>28247</v>
          </cell>
          <cell r="I4012">
            <v>28247</v>
          </cell>
        </row>
        <row r="4013">
          <cell r="A4013" t="str">
            <v>40GA</v>
          </cell>
          <cell r="B4013" t="str">
            <v>40GA   PACHUCA  DETALLE</v>
          </cell>
          <cell r="C4013" t="str">
            <v>40   ALPRESA ÁREA COMERCIAL</v>
          </cell>
          <cell r="D4013" t="str">
            <v>ANTONIO FARINACCI OLIVARI</v>
          </cell>
          <cell r="E4013" t="str">
            <v>30</v>
          </cell>
          <cell r="F4013" t="str">
            <v>07</v>
          </cell>
          <cell r="G4013" t="str">
            <v>1401   POR VENDEDORES</v>
          </cell>
          <cell r="H4013">
            <v>258496</v>
          </cell>
          <cell r="I4013">
            <v>258496</v>
          </cell>
        </row>
        <row r="4014">
          <cell r="A4014" t="str">
            <v>40GA</v>
          </cell>
          <cell r="B4014" t="str">
            <v>40GA   PACHUCA  DETALLE</v>
          </cell>
          <cell r="C4014" t="str">
            <v>40   ALPRESA ÁREA COMERCIAL</v>
          </cell>
          <cell r="D4014" t="str">
            <v>ANTONIO FARINACCI OLIVARI</v>
          </cell>
          <cell r="E4014" t="str">
            <v>30</v>
          </cell>
          <cell r="F4014" t="str">
            <v>05</v>
          </cell>
          <cell r="G4014" t="str">
            <v>0202   P.VAC.REAL PAGADA</v>
          </cell>
          <cell r="H4014">
            <v>4706</v>
          </cell>
          <cell r="I4014">
            <v>4706</v>
          </cell>
        </row>
        <row r="4015">
          <cell r="A4015" t="str">
            <v>40GA</v>
          </cell>
          <cell r="B4015" t="str">
            <v>40GA   PACHUCA  DETALLE</v>
          </cell>
          <cell r="C4015" t="str">
            <v>40   ALPRESA ÁREA COMERCIAL</v>
          </cell>
          <cell r="D4015" t="str">
            <v>ANTONIO FARINACCI OLIVARI</v>
          </cell>
          <cell r="E4015" t="str">
            <v>30</v>
          </cell>
          <cell r="F4015" t="str">
            <v>03</v>
          </cell>
          <cell r="G4015" t="str">
            <v>1102   PTU. REAL PAGADO</v>
          </cell>
          <cell r="H4015">
            <v>1007</v>
          </cell>
          <cell r="I4015">
            <v>1007</v>
          </cell>
        </row>
        <row r="4016">
          <cell r="A4016" t="str">
            <v>40GA</v>
          </cell>
          <cell r="B4016" t="str">
            <v>40GA   PACHUCA  DETALLE</v>
          </cell>
          <cell r="C4016" t="str">
            <v>40   ALPRESA ÁREA COMERCIAL</v>
          </cell>
          <cell r="D4016" t="str">
            <v>ANTONIO FARINACCI OLIVARI</v>
          </cell>
          <cell r="E4016" t="str">
            <v>50</v>
          </cell>
          <cell r="F4016" t="str">
            <v>03</v>
          </cell>
          <cell r="G4016" t="str">
            <v>1102   PTU. REAL PAGADO</v>
          </cell>
          <cell r="H4016">
            <v>708</v>
          </cell>
          <cell r="I4016">
            <v>708</v>
          </cell>
        </row>
        <row r="4017">
          <cell r="A4017" t="str">
            <v>40GA</v>
          </cell>
          <cell r="B4017" t="str">
            <v>40GA   PACHUCA  DETALLE</v>
          </cell>
          <cell r="C4017" t="str">
            <v>40   ALPRESA ÁREA COMERCIAL</v>
          </cell>
          <cell r="D4017" t="str">
            <v>ANTONIO FARINACCI OLIVARI</v>
          </cell>
          <cell r="E4017" t="str">
            <v>30</v>
          </cell>
          <cell r="F4017" t="str">
            <v>05</v>
          </cell>
          <cell r="G4017" t="str">
            <v>1102   PTU. REAL PAGADO</v>
          </cell>
          <cell r="H4017">
            <v>1449</v>
          </cell>
          <cell r="I4017">
            <v>1449</v>
          </cell>
        </row>
        <row r="4018">
          <cell r="A4018" t="str">
            <v>40GA</v>
          </cell>
          <cell r="B4018" t="str">
            <v>40GA   PACHUCA  DETALLE</v>
          </cell>
          <cell r="C4018" t="str">
            <v>40   ALPRESA ÁREA COMERCIAL</v>
          </cell>
          <cell r="D4018" t="str">
            <v>ANTONIO FARINACCI OLIVARI</v>
          </cell>
          <cell r="E4018" t="str">
            <v>30</v>
          </cell>
          <cell r="F4018" t="str">
            <v>04</v>
          </cell>
          <cell r="G4018" t="str">
            <v>1302   IMPTOS/REMUNERACION</v>
          </cell>
          <cell r="H4018">
            <v>1540</v>
          </cell>
          <cell r="I4018">
            <v>1540</v>
          </cell>
        </row>
        <row r="4019">
          <cell r="A4019" t="str">
            <v>40GA</v>
          </cell>
          <cell r="B4019" t="str">
            <v>40GA   PACHUCA  DETALLE</v>
          </cell>
          <cell r="C4019" t="str">
            <v>40   ALPRESA ÁREA COMERCIAL</v>
          </cell>
          <cell r="D4019" t="str">
            <v>ANTONIO FARINACCI OLIVARI</v>
          </cell>
          <cell r="E4019" t="str">
            <v>50</v>
          </cell>
          <cell r="F4019" t="str">
            <v>04</v>
          </cell>
          <cell r="G4019" t="str">
            <v>1302   IMPTOS/REMUNERACION</v>
          </cell>
          <cell r="H4019">
            <v>648</v>
          </cell>
          <cell r="I4019">
            <v>648</v>
          </cell>
        </row>
        <row r="4020">
          <cell r="A4020" t="str">
            <v>40GA</v>
          </cell>
          <cell r="B4020" t="str">
            <v>40GA   PACHUCA  DETALLE</v>
          </cell>
          <cell r="C4020" t="str">
            <v>40   ALPRESA ÁREA COMERCIAL</v>
          </cell>
          <cell r="D4020" t="str">
            <v>ANTONIO FARINACCI OLIVARI</v>
          </cell>
          <cell r="E4020" t="str">
            <v>30</v>
          </cell>
          <cell r="F4020" t="str">
            <v>06</v>
          </cell>
          <cell r="G4020" t="str">
            <v>1302   IMPTOS/REMUNERACION</v>
          </cell>
          <cell r="H4020">
            <v>4560</v>
          </cell>
          <cell r="I4020">
            <v>4560</v>
          </cell>
        </row>
        <row r="4021">
          <cell r="A4021" t="str">
            <v>40GA</v>
          </cell>
          <cell r="B4021" t="str">
            <v>40GA   PACHUCA  DETALLE</v>
          </cell>
          <cell r="C4021" t="str">
            <v>40   ALPRESA ÁREA COMERCIAL</v>
          </cell>
          <cell r="D4021" t="str">
            <v>ANTONIO FARINACCI OLIVARI</v>
          </cell>
          <cell r="E4021" t="str">
            <v>50</v>
          </cell>
          <cell r="F4021" t="str">
            <v>07</v>
          </cell>
          <cell r="G4021" t="str">
            <v>1402   POR FACILITADORES</v>
          </cell>
          <cell r="H4021">
            <v>65817</v>
          </cell>
          <cell r="I4021">
            <v>65817</v>
          </cell>
        </row>
        <row r="4022">
          <cell r="A4022" t="str">
            <v>40GA</v>
          </cell>
          <cell r="B4022" t="str">
            <v>40GA   PACHUCA  DETALLE</v>
          </cell>
          <cell r="C4022" t="str">
            <v>40   ALPRESA ÁREA COMERCIAL</v>
          </cell>
          <cell r="D4022" t="str">
            <v>ANTONIO FARINACCI OLIVARI</v>
          </cell>
          <cell r="E4022" t="str">
            <v>30</v>
          </cell>
          <cell r="F4022" t="str">
            <v>04</v>
          </cell>
          <cell r="G4022" t="str">
            <v>1303   INFONAVIT</v>
          </cell>
          <cell r="H4022">
            <v>2637</v>
          </cell>
          <cell r="I4022">
            <v>2637</v>
          </cell>
        </row>
        <row r="4023">
          <cell r="A4023" t="str">
            <v>40GA</v>
          </cell>
          <cell r="B4023" t="str">
            <v>40GA   PACHUCA  DETALLE</v>
          </cell>
          <cell r="C4023" t="str">
            <v>40   ALPRESA ÁREA COMERCIAL</v>
          </cell>
          <cell r="D4023" t="str">
            <v>ANTONIO FARINACCI OLIVARI</v>
          </cell>
          <cell r="E4023" t="str">
            <v>50</v>
          </cell>
          <cell r="F4023" t="str">
            <v>04</v>
          </cell>
          <cell r="G4023" t="str">
            <v>1303   INFONAVIT</v>
          </cell>
          <cell r="H4023">
            <v>1239</v>
          </cell>
          <cell r="I4023">
            <v>1239</v>
          </cell>
        </row>
        <row r="4024">
          <cell r="A4024" t="str">
            <v>40GA</v>
          </cell>
          <cell r="B4024" t="str">
            <v>40GA   PACHUCA  DETALLE</v>
          </cell>
          <cell r="C4024" t="str">
            <v>40   ALPRESA ÁREA COMERCIAL</v>
          </cell>
          <cell r="D4024" t="str">
            <v>ANTONIO FARINACCI OLIVARI</v>
          </cell>
          <cell r="E4024" t="str">
            <v>30</v>
          </cell>
          <cell r="F4024" t="str">
            <v>06</v>
          </cell>
          <cell r="G4024" t="str">
            <v>1303   INFONAVIT</v>
          </cell>
          <cell r="H4024">
            <v>9392</v>
          </cell>
          <cell r="I4024">
            <v>9392</v>
          </cell>
        </row>
        <row r="4025">
          <cell r="A4025" t="str">
            <v>40GA</v>
          </cell>
          <cell r="B4025" t="str">
            <v>40GA   PACHUCA  DETALLE</v>
          </cell>
          <cell r="C4025" t="str">
            <v>40   ALPRESA ÁREA COMERCIAL</v>
          </cell>
          <cell r="D4025" t="str">
            <v>ANTONIO FARINACCI OLIVARI</v>
          </cell>
          <cell r="E4025" t="str">
            <v>30</v>
          </cell>
          <cell r="F4025" t="str">
            <v>04</v>
          </cell>
          <cell r="G4025" t="str">
            <v>1204   FOMENTO AL DEPORTE</v>
          </cell>
          <cell r="H4025">
            <v>1000</v>
          </cell>
          <cell r="I4025">
            <v>1000</v>
          </cell>
        </row>
        <row r="4026">
          <cell r="A4026" t="str">
            <v>40GA</v>
          </cell>
          <cell r="B4026" t="str">
            <v>40GA   PACHUCA  DETALLE</v>
          </cell>
          <cell r="C4026" t="str">
            <v>40   ALPRESA ÁREA COMERCIAL</v>
          </cell>
          <cell r="D4026" t="str">
            <v>ANTONIO FARINACCI OLIVARI</v>
          </cell>
          <cell r="E4026" t="str">
            <v>30</v>
          </cell>
          <cell r="F4026" t="str">
            <v>04</v>
          </cell>
          <cell r="G4026" t="str">
            <v>1304   S.A.R.</v>
          </cell>
          <cell r="H4026">
            <v>1055</v>
          </cell>
          <cell r="I4026">
            <v>1055</v>
          </cell>
        </row>
        <row r="4027">
          <cell r="A4027" t="str">
            <v>40GA</v>
          </cell>
          <cell r="B4027" t="str">
            <v>40GA   PACHUCA  DETALLE</v>
          </cell>
          <cell r="C4027" t="str">
            <v>40   ALPRESA ÁREA COMERCIAL</v>
          </cell>
          <cell r="D4027" t="str">
            <v>ANTONIO FARINACCI OLIVARI</v>
          </cell>
          <cell r="E4027" t="str">
            <v>50</v>
          </cell>
          <cell r="F4027" t="str">
            <v>04</v>
          </cell>
          <cell r="G4027" t="str">
            <v>1304   S.A.R.</v>
          </cell>
          <cell r="H4027">
            <v>496</v>
          </cell>
          <cell r="I4027">
            <v>496</v>
          </cell>
        </row>
        <row r="4028">
          <cell r="A4028" t="str">
            <v>40GA</v>
          </cell>
          <cell r="B4028" t="str">
            <v>40GA   PACHUCA  DETALLE</v>
          </cell>
          <cell r="C4028" t="str">
            <v>40   ALPRESA ÁREA COMERCIAL</v>
          </cell>
          <cell r="D4028" t="str">
            <v>ANTONIO FARINACCI OLIVARI</v>
          </cell>
          <cell r="E4028" t="str">
            <v>30</v>
          </cell>
          <cell r="F4028" t="str">
            <v>06</v>
          </cell>
          <cell r="G4028" t="str">
            <v>1304   S.A.R.</v>
          </cell>
          <cell r="H4028">
            <v>3757</v>
          </cell>
          <cell r="I4028">
            <v>3757</v>
          </cell>
        </row>
        <row r="4029">
          <cell r="A4029" t="str">
            <v>40GA</v>
          </cell>
          <cell r="B4029" t="str">
            <v>40GA   PACHUCA  DETALLE</v>
          </cell>
          <cell r="C4029" t="str">
            <v>40   ALPRESA ÁREA COMERCIAL</v>
          </cell>
          <cell r="D4029" t="str">
            <v>ANTONIO FARINACCI OLIVARI</v>
          </cell>
          <cell r="E4029" t="str">
            <v>30</v>
          </cell>
          <cell r="F4029" t="str">
            <v>04</v>
          </cell>
          <cell r="G4029" t="str">
            <v>1205   VALES DESPENSA</v>
          </cell>
          <cell r="H4029">
            <v>2779</v>
          </cell>
          <cell r="I4029">
            <v>2779</v>
          </cell>
        </row>
        <row r="4030">
          <cell r="A4030" t="str">
            <v>40GA</v>
          </cell>
          <cell r="B4030" t="str">
            <v>40GA   PACHUCA  DETALLE</v>
          </cell>
          <cell r="C4030" t="str">
            <v>40   ALPRESA ÁREA COMERCIAL</v>
          </cell>
          <cell r="D4030" t="str">
            <v>ANTONIO FARINACCI OLIVARI</v>
          </cell>
          <cell r="E4030" t="str">
            <v>50</v>
          </cell>
          <cell r="F4030" t="str">
            <v>04</v>
          </cell>
          <cell r="G4030" t="str">
            <v>1205   VALES DESPENSA</v>
          </cell>
          <cell r="H4030">
            <v>1209</v>
          </cell>
          <cell r="I4030">
            <v>1209</v>
          </cell>
        </row>
        <row r="4031">
          <cell r="A4031" t="str">
            <v>40GA</v>
          </cell>
          <cell r="B4031" t="str">
            <v>40GA   PACHUCA  DETALLE</v>
          </cell>
          <cell r="C4031" t="str">
            <v>40   ALPRESA ÁREA COMERCIAL</v>
          </cell>
          <cell r="D4031" t="str">
            <v>ANTONIO FARINACCI OLIVARI</v>
          </cell>
          <cell r="E4031" t="str">
            <v>30</v>
          </cell>
          <cell r="F4031" t="str">
            <v>06</v>
          </cell>
          <cell r="G4031" t="str">
            <v>1205   VALES DESPENSA</v>
          </cell>
          <cell r="H4031">
            <v>3784</v>
          </cell>
          <cell r="I4031">
            <v>3784</v>
          </cell>
        </row>
        <row r="4032">
          <cell r="A4032" t="str">
            <v>40GA</v>
          </cell>
          <cell r="B4032" t="str">
            <v>40GA   PACHUCA  DETALLE</v>
          </cell>
          <cell r="C4032" t="str">
            <v>40   ALPRESA ÁREA COMERCIAL</v>
          </cell>
          <cell r="D4032" t="str">
            <v>ANTONIO FARINACCI OLIVARI</v>
          </cell>
          <cell r="E4032" t="str">
            <v>30</v>
          </cell>
          <cell r="F4032" t="str">
            <v>03</v>
          </cell>
          <cell r="G4032" t="str">
            <v>0306   GRATIF.ANUAL</v>
          </cell>
          <cell r="H4032">
            <v>6316</v>
          </cell>
          <cell r="I4032">
            <v>6316</v>
          </cell>
        </row>
        <row r="4033">
          <cell r="A4033" t="str">
            <v>40GA</v>
          </cell>
          <cell r="B4033" t="str">
            <v>40GA   PACHUCA  DETALLE</v>
          </cell>
          <cell r="C4033" t="str">
            <v>40   ALPRESA ÁREA COMERCIAL</v>
          </cell>
          <cell r="D4033" t="str">
            <v>ANTONIO FARINACCI OLIVARI</v>
          </cell>
          <cell r="E4033" t="str">
            <v>50</v>
          </cell>
          <cell r="F4033" t="str">
            <v>03</v>
          </cell>
          <cell r="G4033" t="str">
            <v>0306   GRATIF.ANUAL</v>
          </cell>
          <cell r="H4033">
            <v>1250</v>
          </cell>
          <cell r="I4033">
            <v>1250</v>
          </cell>
        </row>
        <row r="4034">
          <cell r="A4034" t="str">
            <v>40GA</v>
          </cell>
          <cell r="B4034" t="str">
            <v>40GA   PACHUCA  DETALLE</v>
          </cell>
          <cell r="C4034" t="str">
            <v>40   ALPRESA ÁREA COMERCIAL</v>
          </cell>
          <cell r="D4034" t="str">
            <v>ANTONIO FARINACCI OLIVARI</v>
          </cell>
          <cell r="E4034" t="str">
            <v>30</v>
          </cell>
          <cell r="F4034" t="str">
            <v>05</v>
          </cell>
          <cell r="G4034" t="str">
            <v>0306   GRATIF.ANUAL</v>
          </cell>
          <cell r="H4034">
            <v>-20722</v>
          </cell>
          <cell r="I4034">
            <v>-20722</v>
          </cell>
        </row>
        <row r="4035">
          <cell r="A4035" t="str">
            <v>40GA</v>
          </cell>
          <cell r="B4035" t="str">
            <v>40GA   PACHUCA  DETALLE</v>
          </cell>
          <cell r="C4035" t="str">
            <v>40   ALPRESA ÁREA COMERCIAL</v>
          </cell>
          <cell r="D4035" t="str">
            <v>ANTONIO FARINACCI OLIVARI</v>
          </cell>
          <cell r="E4035" t="str">
            <v>30</v>
          </cell>
          <cell r="F4035" t="str">
            <v>04</v>
          </cell>
          <cell r="G4035" t="str">
            <v>1306   CREDITO AL SALARIO</v>
          </cell>
          <cell r="H4035">
            <v>800</v>
          </cell>
          <cell r="I4035">
            <v>800</v>
          </cell>
        </row>
        <row r="4036">
          <cell r="A4036" t="str">
            <v>40GA</v>
          </cell>
          <cell r="B4036" t="str">
            <v>40GA   PACHUCA  DETALLE</v>
          </cell>
          <cell r="C4036" t="str">
            <v>40   ALPRESA ÁREA COMERCIAL</v>
          </cell>
          <cell r="D4036" t="str">
            <v>ANTONIO FARINACCI OLIVARI</v>
          </cell>
          <cell r="E4036" t="str">
            <v>50</v>
          </cell>
          <cell r="F4036" t="str">
            <v>04</v>
          </cell>
          <cell r="G4036" t="str">
            <v>1306   CREDITO AL SALARIO</v>
          </cell>
          <cell r="H4036">
            <v>155</v>
          </cell>
          <cell r="I4036">
            <v>155</v>
          </cell>
        </row>
        <row r="4037">
          <cell r="A4037" t="str">
            <v>40GA</v>
          </cell>
          <cell r="B4037" t="str">
            <v>40GA   PACHUCA  DETALLE</v>
          </cell>
          <cell r="C4037" t="str">
            <v>40   ALPRESA ÁREA COMERCIAL</v>
          </cell>
          <cell r="D4037" t="str">
            <v>ANTONIO FARINACCI OLIVARI</v>
          </cell>
          <cell r="E4037" t="str">
            <v>30</v>
          </cell>
          <cell r="F4037" t="str">
            <v>06</v>
          </cell>
          <cell r="G4037" t="str">
            <v>1306   CREDITO AL SALARIO</v>
          </cell>
          <cell r="H4037">
            <v>4333</v>
          </cell>
          <cell r="I4037">
            <v>4333</v>
          </cell>
        </row>
        <row r="4038">
          <cell r="A4038" t="str">
            <v>40GA</v>
          </cell>
          <cell r="B4038" t="str">
            <v>40GA   PACHUCA  DETALLE</v>
          </cell>
          <cell r="C4038" t="str">
            <v>40   ALPRESA ÁREA COMERCIAL</v>
          </cell>
          <cell r="D4038" t="str">
            <v>ANTONIO FARINACCI OLIVARI</v>
          </cell>
          <cell r="E4038" t="str">
            <v>30</v>
          </cell>
          <cell r="F4038" t="str">
            <v>05</v>
          </cell>
          <cell r="G4038" t="str">
            <v>0307   AGUINALDO REAL PAGAD</v>
          </cell>
          <cell r="H4038">
            <v>36448</v>
          </cell>
          <cell r="I4038">
            <v>36448</v>
          </cell>
        </row>
        <row r="4039">
          <cell r="A4039" t="str">
            <v>40GA</v>
          </cell>
          <cell r="B4039" t="str">
            <v>40GA   PACHUCA  DETALLE</v>
          </cell>
          <cell r="C4039" t="str">
            <v>40   ALPRESA ÁREA COMERCIAL</v>
          </cell>
          <cell r="D4039" t="str">
            <v>ANTONIO FARINACCI OLIVARI</v>
          </cell>
          <cell r="E4039" t="str">
            <v>30</v>
          </cell>
          <cell r="F4039" t="str">
            <v>04</v>
          </cell>
          <cell r="G4039" t="str">
            <v>1208   ROPA DE TRABAJO</v>
          </cell>
          <cell r="H4039">
            <v>2000</v>
          </cell>
          <cell r="I4039">
            <v>2000</v>
          </cell>
        </row>
        <row r="4040">
          <cell r="A4040" t="str">
            <v>40GA</v>
          </cell>
          <cell r="B4040" t="str">
            <v>40GA   PACHUCA  DETALLE</v>
          </cell>
          <cell r="C4040" t="str">
            <v>40   ALPRESA ÁREA COMERCIAL</v>
          </cell>
          <cell r="D4040" t="str">
            <v>ANTONIO FARINACCI OLIVARI</v>
          </cell>
          <cell r="E4040" t="str">
            <v>50</v>
          </cell>
          <cell r="F4040" t="str">
            <v>04</v>
          </cell>
          <cell r="G4040" t="str">
            <v>1208   ROPA DE TRABAJO</v>
          </cell>
          <cell r="H4040">
            <v>500</v>
          </cell>
          <cell r="I4040">
            <v>500</v>
          </cell>
        </row>
        <row r="4041">
          <cell r="A4041" t="str">
            <v>40GA</v>
          </cell>
          <cell r="B4041" t="str">
            <v>40GA   PACHUCA  DETALLE</v>
          </cell>
          <cell r="C4041" t="str">
            <v>40   ALPRESA ÁREA COMERCIAL</v>
          </cell>
          <cell r="D4041" t="str">
            <v>ANTONIO FARINACCI OLIVARI</v>
          </cell>
          <cell r="E4041" t="str">
            <v>30</v>
          </cell>
          <cell r="F4041" t="str">
            <v>06</v>
          </cell>
          <cell r="G4041" t="str">
            <v>1208   ROPA DE TRABAJO</v>
          </cell>
          <cell r="H4041">
            <v>5166</v>
          </cell>
          <cell r="I4041">
            <v>5166</v>
          </cell>
        </row>
        <row r="4042">
          <cell r="A4042" t="str">
            <v>40GA</v>
          </cell>
          <cell r="B4042" t="str">
            <v>40GA   PACHUCA  DETALLE</v>
          </cell>
          <cell r="C4042" t="str">
            <v>40   ALPRESA ÁREA COMERCIAL</v>
          </cell>
          <cell r="D4042" t="str">
            <v>ANTONIO FARINACCI OLIVARI</v>
          </cell>
          <cell r="E4042" t="str">
            <v>30</v>
          </cell>
          <cell r="F4042" t="str">
            <v>04</v>
          </cell>
          <cell r="G4042" t="str">
            <v>1210   SEGURO DE VIDA</v>
          </cell>
          <cell r="H4042">
            <v>383</v>
          </cell>
          <cell r="I4042">
            <v>383</v>
          </cell>
        </row>
        <row r="4043">
          <cell r="A4043" t="str">
            <v>40GA</v>
          </cell>
          <cell r="B4043" t="str">
            <v>40GA   PACHUCA  DETALLE</v>
          </cell>
          <cell r="C4043" t="str">
            <v>40   ALPRESA ÁREA COMERCIAL</v>
          </cell>
          <cell r="D4043" t="str">
            <v>ANTONIO FARINACCI OLIVARI</v>
          </cell>
          <cell r="E4043" t="str">
            <v>50</v>
          </cell>
          <cell r="F4043" t="str">
            <v>04</v>
          </cell>
          <cell r="G4043" t="str">
            <v>1210   SEGURO DE VIDA</v>
          </cell>
          <cell r="H4043">
            <v>383</v>
          </cell>
          <cell r="I4043">
            <v>383</v>
          </cell>
        </row>
        <row r="4044">
          <cell r="A4044" t="str">
            <v>40GA</v>
          </cell>
          <cell r="B4044" t="str">
            <v>40GA   PACHUCA  DETALLE</v>
          </cell>
          <cell r="C4044" t="str">
            <v>40   ALPRESA ÁREA COMERCIAL</v>
          </cell>
          <cell r="D4044" t="str">
            <v>ANTONIO FARINACCI OLIVARI</v>
          </cell>
          <cell r="E4044" t="str">
            <v>30</v>
          </cell>
          <cell r="F4044" t="str">
            <v>06</v>
          </cell>
          <cell r="G4044" t="str">
            <v>1210   SEGURO DE VIDA</v>
          </cell>
          <cell r="H4044">
            <v>383</v>
          </cell>
          <cell r="I4044">
            <v>383</v>
          </cell>
        </row>
        <row r="4045">
          <cell r="A4045" t="str">
            <v>40GA</v>
          </cell>
          <cell r="B4045" t="str">
            <v>40GA   PACHUCA  DETALLE</v>
          </cell>
          <cell r="C4045" t="str">
            <v>40   ALPRESA ÁREA COMERCIAL</v>
          </cell>
          <cell r="D4045" t="str">
            <v>ANTONIO FARINACCI OLIVARI</v>
          </cell>
          <cell r="E4045" t="str">
            <v>30</v>
          </cell>
          <cell r="F4045" t="str">
            <v>06</v>
          </cell>
          <cell r="G4045" t="str">
            <v>1211   GTOS.FIN DE AÑO</v>
          </cell>
          <cell r="H4045">
            <v>2083</v>
          </cell>
          <cell r="I4045">
            <v>2083</v>
          </cell>
        </row>
        <row r="4046">
          <cell r="A4046" t="str">
            <v>40GA</v>
          </cell>
          <cell r="B4046" t="str">
            <v>40GA   PACHUCA  DETALLE</v>
          </cell>
          <cell r="C4046" t="str">
            <v>40   ALPRESA ÁREA COMERCIAL</v>
          </cell>
          <cell r="D4046" t="str">
            <v>ANTONIO FARINACCI OLIVARI</v>
          </cell>
          <cell r="E4046" t="str">
            <v>30</v>
          </cell>
          <cell r="F4046" t="str">
            <v>06</v>
          </cell>
          <cell r="G4046" t="str">
            <v>1214   AYUDA SINDICAL</v>
          </cell>
          <cell r="H4046">
            <v>1249</v>
          </cell>
          <cell r="I4046">
            <v>1249</v>
          </cell>
        </row>
        <row r="4047">
          <cell r="A4047" t="str">
            <v>40GA</v>
          </cell>
          <cell r="B4047" t="str">
            <v>40GA   PACHUCA  DETALLE</v>
          </cell>
          <cell r="C4047" t="str">
            <v>40   ALPRESA ÁREA COMERCIAL</v>
          </cell>
          <cell r="D4047" t="str">
            <v>ANTONIO FARINACCI OLIVARI</v>
          </cell>
          <cell r="E4047" t="str">
            <v>50</v>
          </cell>
          <cell r="F4047" t="str">
            <v>12</v>
          </cell>
          <cell r="G4047" t="str">
            <v>2301   GASOLINA Y LUBRICANT</v>
          </cell>
          <cell r="H4047">
            <v>6848</v>
          </cell>
          <cell r="I4047">
            <v>6848</v>
          </cell>
        </row>
        <row r="4048">
          <cell r="A4048" t="str">
            <v>40GA</v>
          </cell>
          <cell r="B4048" t="str">
            <v>40GA   PACHUCA  DETALLE</v>
          </cell>
          <cell r="C4048" t="str">
            <v>40   ALPRESA ÁREA COMERCIAL</v>
          </cell>
          <cell r="D4048" t="str">
            <v>ANTONIO FARINACCI OLIVARI</v>
          </cell>
          <cell r="E4048" t="str">
            <v>50</v>
          </cell>
          <cell r="F4048" t="str">
            <v>16</v>
          </cell>
          <cell r="G4048" t="str">
            <v>3201   PAP.P/ESCRITORIO</v>
          </cell>
          <cell r="H4048">
            <v>816</v>
          </cell>
          <cell r="I4048">
            <v>816</v>
          </cell>
        </row>
        <row r="4049">
          <cell r="A4049" t="str">
            <v>40GA</v>
          </cell>
          <cell r="B4049" t="str">
            <v>40GA   PACHUCA  DETALLE</v>
          </cell>
          <cell r="C4049" t="str">
            <v>40   ALPRESA ÁREA COMERCIAL</v>
          </cell>
          <cell r="D4049" t="str">
            <v>ANTONIO FARINACCI OLIVARI</v>
          </cell>
          <cell r="E4049" t="str">
            <v>50</v>
          </cell>
          <cell r="F4049" t="str">
            <v>12</v>
          </cell>
          <cell r="G4049" t="str">
            <v>2302   MANTENIMIENTO</v>
          </cell>
          <cell r="H4049">
            <v>1163</v>
          </cell>
          <cell r="I4049">
            <v>1163</v>
          </cell>
        </row>
        <row r="4050">
          <cell r="A4050" t="str">
            <v>40GA</v>
          </cell>
          <cell r="B4050" t="str">
            <v>40GA   PACHUCA  DETALLE</v>
          </cell>
          <cell r="C4050" t="str">
            <v>40   ALPRESA ÁREA COMERCIAL</v>
          </cell>
          <cell r="D4050" t="str">
            <v>ANTONIO FARINACCI OLIVARI</v>
          </cell>
          <cell r="E4050" t="str">
            <v>50</v>
          </cell>
          <cell r="F4050" t="str">
            <v>16</v>
          </cell>
          <cell r="G4050" t="str">
            <v>3202   FORMAS PREIMP.</v>
          </cell>
          <cell r="H4050">
            <v>2337</v>
          </cell>
          <cell r="I4050">
            <v>2337</v>
          </cell>
        </row>
        <row r="4051">
          <cell r="A4051" t="str">
            <v>40GA</v>
          </cell>
          <cell r="B4051" t="str">
            <v>40GA   PACHUCA  DETALLE</v>
          </cell>
          <cell r="C4051" t="str">
            <v>40   ALPRESA ÁREA COMERCIAL</v>
          </cell>
          <cell r="D4051" t="str">
            <v>ANTONIO FARINACCI OLIVARI</v>
          </cell>
          <cell r="E4051" t="str">
            <v>50</v>
          </cell>
          <cell r="F4051" t="str">
            <v>12</v>
          </cell>
          <cell r="G4051" t="str">
            <v>2303   TENENCIAS Y VERIFICA</v>
          </cell>
          <cell r="H4051">
            <v>200</v>
          </cell>
          <cell r="I4051">
            <v>200</v>
          </cell>
        </row>
        <row r="4052">
          <cell r="A4052" t="str">
            <v>40GA</v>
          </cell>
          <cell r="B4052" t="str">
            <v>40GA   PACHUCA  DETALLE</v>
          </cell>
          <cell r="C4052" t="str">
            <v>40   ALPRESA ÁREA COMERCIAL</v>
          </cell>
          <cell r="D4052" t="str">
            <v>ANTONIO FARINACCI OLIVARI</v>
          </cell>
          <cell r="E4052" t="str">
            <v>50</v>
          </cell>
          <cell r="F4052" t="str">
            <v>13</v>
          </cell>
          <cell r="G4052" t="str">
            <v>2903   EQ.DE REFRIG.</v>
          </cell>
          <cell r="H4052">
            <v>656</v>
          </cell>
          <cell r="I4052">
            <v>656</v>
          </cell>
        </row>
        <row r="4053">
          <cell r="A4053" t="str">
            <v>40GA</v>
          </cell>
          <cell r="B4053" t="str">
            <v>40GA   PACHUCA  DETALLE</v>
          </cell>
          <cell r="C4053" t="str">
            <v>40   ALPRESA ÁREA COMERCIAL</v>
          </cell>
          <cell r="D4053" t="str">
            <v>ANTONIO FARINACCI OLIVARI</v>
          </cell>
          <cell r="E4053" t="str">
            <v>50</v>
          </cell>
          <cell r="F4053" t="str">
            <v>20</v>
          </cell>
          <cell r="G4053" t="str">
            <v>3903   RENTA ENFRIADORES</v>
          </cell>
          <cell r="H4053">
            <v>15138</v>
          </cell>
          <cell r="I4053">
            <v>15138</v>
          </cell>
        </row>
        <row r="4054">
          <cell r="A4054" t="str">
            <v>40GA</v>
          </cell>
          <cell r="B4054" t="str">
            <v>40GA   PACHUCA  DETALLE</v>
          </cell>
          <cell r="C4054" t="str">
            <v>40   ALPRESA ÁREA COMERCIAL</v>
          </cell>
          <cell r="D4054" t="str">
            <v>ANTONIO FARINACCI OLIVARI</v>
          </cell>
          <cell r="E4054" t="str">
            <v>50</v>
          </cell>
          <cell r="F4054" t="str">
            <v>23</v>
          </cell>
          <cell r="G4054" t="str">
            <v>4201   EJECUTIVOS Y EMP.</v>
          </cell>
          <cell r="H4054">
            <v>37</v>
          </cell>
          <cell r="I4054">
            <v>37</v>
          </cell>
        </row>
        <row r="4055">
          <cell r="A4055" t="str">
            <v>40GA</v>
          </cell>
          <cell r="B4055" t="str">
            <v>40GA   PACHUCA  DETALLE</v>
          </cell>
          <cell r="C4055" t="str">
            <v>40   ALPRESA ÁREA COMERCIAL</v>
          </cell>
          <cell r="D4055" t="str">
            <v>ANTONIO FARINACCI OLIVARI</v>
          </cell>
          <cell r="E4055" t="str">
            <v>50</v>
          </cell>
          <cell r="F4055" t="str">
            <v>23</v>
          </cell>
          <cell r="G4055" t="str">
            <v>4202   RUTA FORANEO DETALLE</v>
          </cell>
          <cell r="H4055">
            <v>29751</v>
          </cell>
          <cell r="I4055">
            <v>29751</v>
          </cell>
        </row>
        <row r="4056">
          <cell r="A4056" t="str">
            <v>40GA</v>
          </cell>
          <cell r="B4056" t="str">
            <v>40GA   PACHUCA  DETALLE</v>
          </cell>
          <cell r="C4056" t="str">
            <v>40   ALPRESA ÁREA COMERCIAL</v>
          </cell>
          <cell r="D4056" t="str">
            <v>ANTONIO FARINACCI OLIVARI</v>
          </cell>
          <cell r="E4056" t="str">
            <v>50</v>
          </cell>
          <cell r="F4056" t="str">
            <v>43</v>
          </cell>
          <cell r="G4056" t="str">
            <v>6500   RESERVA CTAS INCOB.</v>
          </cell>
          <cell r="H4056">
            <v>8916</v>
          </cell>
          <cell r="I4056">
            <v>8916</v>
          </cell>
        </row>
        <row r="4057">
          <cell r="A4057" t="str">
            <v>40GA</v>
          </cell>
          <cell r="B4057" t="str">
            <v>40GA   PACHUCA  DETALLE</v>
          </cell>
          <cell r="C4057" t="str">
            <v>40   ALPRESA ÁREA COMERCIAL</v>
          </cell>
          <cell r="D4057" t="str">
            <v>ANTONIO FARINACCI OLIVARI</v>
          </cell>
          <cell r="E4057" t="str">
            <v>50</v>
          </cell>
          <cell r="F4057" t="str">
            <v>44</v>
          </cell>
          <cell r="G4057" t="str">
            <v>6606   GTOS.SIN COMPROBANTE</v>
          </cell>
          <cell r="H4057">
            <v>200</v>
          </cell>
          <cell r="I4057">
            <v>200</v>
          </cell>
        </row>
        <row r="4058">
          <cell r="A4058" t="str">
            <v>40GA</v>
          </cell>
          <cell r="B4058" t="str">
            <v>40GA   PACHUCA  DETALLE</v>
          </cell>
          <cell r="C4058" t="str">
            <v>40   ALPRESA ÁREA COMERCIAL</v>
          </cell>
          <cell r="D4058" t="str">
            <v>ANTONIO FARINACCI OLIVARI</v>
          </cell>
          <cell r="E4058" t="str">
            <v>50</v>
          </cell>
          <cell r="F4058" t="str">
            <v>46</v>
          </cell>
          <cell r="G4058" t="str">
            <v>6811   CONSUMO P.T.</v>
          </cell>
          <cell r="H4058">
            <v>42</v>
          </cell>
          <cell r="I4058">
            <v>42</v>
          </cell>
        </row>
        <row r="4059">
          <cell r="A4059" t="str">
            <v>40GA</v>
          </cell>
          <cell r="B4059" t="str">
            <v>40GA   PACHUCA  DETALLE</v>
          </cell>
          <cell r="C4059" t="str">
            <v>40   ALPRESA ÁREA COMERCIAL</v>
          </cell>
          <cell r="D4059" t="str">
            <v>ANTONIO FARINACCI OLIVARI</v>
          </cell>
          <cell r="E4059" t="str">
            <v>50</v>
          </cell>
          <cell r="F4059" t="str">
            <v>44</v>
          </cell>
          <cell r="G4059" t="str">
            <v>6619   GTOS.RUTA FORANEA</v>
          </cell>
          <cell r="H4059">
            <v>25752</v>
          </cell>
          <cell r="I4059">
            <v>25752</v>
          </cell>
        </row>
        <row r="4060">
          <cell r="A4060" t="str">
            <v>40GA</v>
          </cell>
          <cell r="B4060" t="str">
            <v>40GA   PACHUCA  DETALLE</v>
          </cell>
          <cell r="C4060" t="str">
            <v>40   ALPRESA ÁREA COMERCIAL</v>
          </cell>
          <cell r="D4060" t="str">
            <v>ANTONIO FARINACCI OLIVARI</v>
          </cell>
          <cell r="E4060" t="str">
            <v>30</v>
          </cell>
          <cell r="F4060" t="str">
            <v>46</v>
          </cell>
          <cell r="G4060" t="str">
            <v>6834   REEMPAQUE</v>
          </cell>
          <cell r="H4060">
            <v>2642</v>
          </cell>
          <cell r="I4060">
            <v>2642</v>
          </cell>
        </row>
        <row r="4061">
          <cell r="A4061" t="str">
            <v>40GA</v>
          </cell>
          <cell r="B4061" t="str">
            <v>40GA   PACHUCA  DETALLE</v>
          </cell>
          <cell r="C4061" t="str">
            <v>40   ALPRESA ÁREA COMERCIAL</v>
          </cell>
          <cell r="D4061" t="str">
            <v>ANTONIO FARINACCI OLIVARI</v>
          </cell>
          <cell r="E4061" t="str">
            <v>50</v>
          </cell>
          <cell r="F4061" t="str">
            <v>97</v>
          </cell>
          <cell r="G4061" t="str">
            <v>7002   DEP.HIST.CONTRUCCION</v>
          </cell>
          <cell r="H4061">
            <v>1738</v>
          </cell>
          <cell r="I4061">
            <v>1738</v>
          </cell>
        </row>
        <row r="4062">
          <cell r="A4062" t="str">
            <v>40GA</v>
          </cell>
          <cell r="B4062" t="str">
            <v>40GA   PACHUCA  DETALLE</v>
          </cell>
          <cell r="C4062" t="str">
            <v>40   ALPRESA ÁREA COMERCIAL</v>
          </cell>
          <cell r="D4062" t="str">
            <v>ANTONIO FARINACCI OLIVARI</v>
          </cell>
          <cell r="E4062" t="str">
            <v>50</v>
          </cell>
          <cell r="F4062" t="str">
            <v>97</v>
          </cell>
          <cell r="G4062" t="str">
            <v>7102   DEP.X REV.CONST.</v>
          </cell>
          <cell r="H4062">
            <v>-1738</v>
          </cell>
          <cell r="I4062">
            <v>-1738</v>
          </cell>
        </row>
        <row r="4063">
          <cell r="A4063" t="str">
            <v>40GA</v>
          </cell>
          <cell r="B4063" t="str">
            <v>40GA   PACHUCA  DETALLE</v>
          </cell>
          <cell r="C4063" t="str">
            <v>40   ALPRESA ÁREA COMERCIAL</v>
          </cell>
          <cell r="D4063" t="str">
            <v>ANTONIO FARINACCI OLIVARI</v>
          </cell>
          <cell r="E4063" t="str">
            <v>50</v>
          </cell>
          <cell r="F4063" t="str">
            <v>97</v>
          </cell>
          <cell r="G4063" t="str">
            <v>7004   DEP.HIST.EQ.TRASPORT</v>
          </cell>
          <cell r="H4063">
            <v>11572</v>
          </cell>
          <cell r="I4063">
            <v>11572</v>
          </cell>
        </row>
        <row r="4064">
          <cell r="A4064" t="str">
            <v>40GB</v>
          </cell>
          <cell r="B4064" t="str">
            <v>40GB   TOLUCA DETALLE</v>
          </cell>
          <cell r="C4064" t="str">
            <v>40   ALPRESA ÁREA COMERCIAL</v>
          </cell>
          <cell r="D4064" t="str">
            <v>ANTONIO FARINACCI OLIVARI</v>
          </cell>
          <cell r="E4064" t="str">
            <v>30</v>
          </cell>
          <cell r="F4064" t="str">
            <v>01</v>
          </cell>
          <cell r="G4064" t="str">
            <v>0000   SUELDOS Y SALARIOS</v>
          </cell>
          <cell r="H4064">
            <v>26943</v>
          </cell>
          <cell r="I4064">
            <v>26943</v>
          </cell>
        </row>
        <row r="4065">
          <cell r="A4065" t="str">
            <v>40GB</v>
          </cell>
          <cell r="B4065" t="str">
            <v>40GB   TOLUCA DETALLE</v>
          </cell>
          <cell r="C4065" t="str">
            <v>40   ALPRESA ÁREA COMERCIAL</v>
          </cell>
          <cell r="D4065" t="str">
            <v>ANTONIO FARINACCI OLIVARI</v>
          </cell>
          <cell r="E4065" t="str">
            <v>50</v>
          </cell>
          <cell r="F4065" t="str">
            <v>01</v>
          </cell>
          <cell r="G4065" t="str">
            <v>0000   SUELDOS Y SALARIOS</v>
          </cell>
          <cell r="H4065">
            <v>18000</v>
          </cell>
          <cell r="I4065">
            <v>18000</v>
          </cell>
        </row>
        <row r="4066">
          <cell r="A4066" t="str">
            <v>40GB</v>
          </cell>
          <cell r="B4066" t="str">
            <v>40GB   TOLUCA DETALLE</v>
          </cell>
          <cell r="C4066" t="str">
            <v>40   ALPRESA ÁREA COMERCIAL</v>
          </cell>
          <cell r="D4066" t="str">
            <v>ANTONIO FARINACCI OLIVARI</v>
          </cell>
          <cell r="E4066" t="str">
            <v>30</v>
          </cell>
          <cell r="F4066" t="str">
            <v>02</v>
          </cell>
          <cell r="G4066" t="str">
            <v>0000   SUELDOS Y SALARIOS</v>
          </cell>
          <cell r="H4066">
            <v>1139</v>
          </cell>
          <cell r="I4066">
            <v>1139</v>
          </cell>
        </row>
        <row r="4067">
          <cell r="A4067" t="str">
            <v>40GB</v>
          </cell>
          <cell r="B4067" t="str">
            <v>40GB   TOLUCA DETALLE</v>
          </cell>
          <cell r="C4067" t="str">
            <v>40   ALPRESA ÁREA COMERCIAL</v>
          </cell>
          <cell r="D4067" t="str">
            <v>ANTONIO FARINACCI OLIVARI</v>
          </cell>
          <cell r="E4067" t="str">
            <v>30</v>
          </cell>
          <cell r="F4067" t="str">
            <v>03</v>
          </cell>
          <cell r="G4067" t="str">
            <v>0900   FONDO AHORRO EMP.</v>
          </cell>
          <cell r="H4067">
            <v>3503</v>
          </cell>
          <cell r="I4067">
            <v>3503</v>
          </cell>
        </row>
        <row r="4068">
          <cell r="A4068" t="str">
            <v>40GB</v>
          </cell>
          <cell r="B4068" t="str">
            <v>40GB   TOLUCA DETALLE</v>
          </cell>
          <cell r="C4068" t="str">
            <v>40   ALPRESA ÁREA COMERCIAL</v>
          </cell>
          <cell r="D4068" t="str">
            <v>ANTONIO FARINACCI OLIVARI</v>
          </cell>
          <cell r="E4068" t="str">
            <v>50</v>
          </cell>
          <cell r="F4068" t="str">
            <v>03</v>
          </cell>
          <cell r="G4068" t="str">
            <v>0900   FONDO AHORRO EMP.</v>
          </cell>
          <cell r="H4068">
            <v>1632</v>
          </cell>
          <cell r="I4068">
            <v>1632</v>
          </cell>
        </row>
        <row r="4069">
          <cell r="A4069" t="str">
            <v>40GB</v>
          </cell>
          <cell r="B4069" t="str">
            <v>40GB   TOLUCA DETALLE</v>
          </cell>
          <cell r="C4069" t="str">
            <v>40   ALPRESA ÁREA COMERCIAL</v>
          </cell>
          <cell r="D4069" t="str">
            <v>ANTONIO FARINACCI OLIVARI</v>
          </cell>
          <cell r="E4069" t="str">
            <v>30</v>
          </cell>
          <cell r="F4069" t="str">
            <v>05</v>
          </cell>
          <cell r="G4069" t="str">
            <v>0900   FONDO AHORRO EMP.</v>
          </cell>
          <cell r="H4069">
            <v>2301</v>
          </cell>
          <cell r="I4069">
            <v>2301</v>
          </cell>
        </row>
        <row r="4070">
          <cell r="A4070" t="str">
            <v>40GB</v>
          </cell>
          <cell r="B4070" t="str">
            <v>40GB   TOLUCA DETALLE</v>
          </cell>
          <cell r="C4070" t="str">
            <v>40   ALPRESA ÁREA COMERCIAL</v>
          </cell>
          <cell r="D4070" t="str">
            <v>ANTONIO FARINACCI OLIVARI</v>
          </cell>
          <cell r="E4070" t="str">
            <v>50</v>
          </cell>
          <cell r="F4070" t="str">
            <v>07</v>
          </cell>
          <cell r="G4070" t="str">
            <v>1600   INCENTIVOS FUERZA V.</v>
          </cell>
          <cell r="H4070">
            <v>17812</v>
          </cell>
          <cell r="I4070">
            <v>17812</v>
          </cell>
        </row>
        <row r="4071">
          <cell r="A4071" t="str">
            <v>40GB</v>
          </cell>
          <cell r="B4071" t="str">
            <v>40GB   TOLUCA DETALLE</v>
          </cell>
          <cell r="C4071" t="str">
            <v>40   ALPRESA ÁREA COMERCIAL</v>
          </cell>
          <cell r="D4071" t="str">
            <v>ANTONIO FARINACCI OLIVARI</v>
          </cell>
          <cell r="E4071" t="str">
            <v>30</v>
          </cell>
          <cell r="F4071" t="str">
            <v>03</v>
          </cell>
          <cell r="G4071" t="str">
            <v>0201   PRIMA VACACIONAL</v>
          </cell>
          <cell r="H4071">
            <v>3465</v>
          </cell>
          <cell r="I4071">
            <v>3465</v>
          </cell>
        </row>
        <row r="4072">
          <cell r="A4072" t="str">
            <v>40GB</v>
          </cell>
          <cell r="B4072" t="str">
            <v>40GB   TOLUCA DETALLE</v>
          </cell>
          <cell r="C4072" t="str">
            <v>40   ALPRESA ÁREA COMERCIAL</v>
          </cell>
          <cell r="D4072" t="str">
            <v>ANTONIO FARINACCI OLIVARI</v>
          </cell>
          <cell r="E4072" t="str">
            <v>50</v>
          </cell>
          <cell r="F4072" t="str">
            <v>03</v>
          </cell>
          <cell r="G4072" t="str">
            <v>0201   PRIMA VACACIONAL</v>
          </cell>
          <cell r="H4072">
            <v>950</v>
          </cell>
          <cell r="I4072">
            <v>950</v>
          </cell>
        </row>
        <row r="4073">
          <cell r="A4073" t="str">
            <v>40GB</v>
          </cell>
          <cell r="B4073" t="str">
            <v>40GB   TOLUCA DETALLE</v>
          </cell>
          <cell r="C4073" t="str">
            <v>40   ALPRESA ÁREA COMERCIAL</v>
          </cell>
          <cell r="D4073" t="str">
            <v>ANTONIO FARINACCI OLIVARI</v>
          </cell>
          <cell r="E4073" t="str">
            <v>30</v>
          </cell>
          <cell r="F4073" t="str">
            <v>05</v>
          </cell>
          <cell r="G4073" t="str">
            <v>0201   PRIMA VACACIONAL</v>
          </cell>
          <cell r="H4073">
            <v>6055</v>
          </cell>
          <cell r="I4073">
            <v>6055</v>
          </cell>
        </row>
        <row r="4074">
          <cell r="A4074" t="str">
            <v>40GB</v>
          </cell>
          <cell r="B4074" t="str">
            <v>40GB   TOLUCA DETALLE</v>
          </cell>
          <cell r="C4074" t="str">
            <v>40   ALPRESA ÁREA COMERCIAL</v>
          </cell>
          <cell r="D4074" t="str">
            <v>ANTONIO FARINACCI OLIVARI</v>
          </cell>
          <cell r="E4074" t="str">
            <v>30</v>
          </cell>
          <cell r="F4074" t="str">
            <v>03</v>
          </cell>
          <cell r="G4074" t="str">
            <v>0301   GRATIF.ESP.</v>
          </cell>
          <cell r="H4074">
            <v>1600</v>
          </cell>
          <cell r="I4074">
            <v>1600</v>
          </cell>
        </row>
        <row r="4075">
          <cell r="A4075" t="str">
            <v>40GB</v>
          </cell>
          <cell r="B4075" t="str">
            <v>40GB   TOLUCA DETALLE</v>
          </cell>
          <cell r="C4075" t="str">
            <v>40   ALPRESA ÁREA COMERCIAL</v>
          </cell>
          <cell r="D4075" t="str">
            <v>ANTONIO FARINACCI OLIVARI</v>
          </cell>
          <cell r="E4075" t="str">
            <v>30</v>
          </cell>
          <cell r="F4075" t="str">
            <v>05</v>
          </cell>
          <cell r="G4075" t="str">
            <v>0301   GRATIF.ESP.</v>
          </cell>
          <cell r="H4075">
            <v>800</v>
          </cell>
          <cell r="I4075">
            <v>800</v>
          </cell>
        </row>
        <row r="4076">
          <cell r="A4076" t="str">
            <v>40GB</v>
          </cell>
          <cell r="B4076" t="str">
            <v>40GB   TOLUCA DETALLE</v>
          </cell>
          <cell r="C4076" t="str">
            <v>40   ALPRESA ÁREA COMERCIAL</v>
          </cell>
          <cell r="D4076" t="str">
            <v>ANTONIO FARINACCI OLIVARI</v>
          </cell>
          <cell r="E4076" t="str">
            <v>30</v>
          </cell>
          <cell r="F4076" t="str">
            <v>04</v>
          </cell>
          <cell r="G4076" t="str">
            <v>1301   I.M.S.S.</v>
          </cell>
          <cell r="H4076">
            <v>8040</v>
          </cell>
          <cell r="I4076">
            <v>8040</v>
          </cell>
        </row>
        <row r="4077">
          <cell r="A4077" t="str">
            <v>40GB</v>
          </cell>
          <cell r="B4077" t="str">
            <v>40GB   TOLUCA DETALLE</v>
          </cell>
          <cell r="C4077" t="str">
            <v>40   ALPRESA ÁREA COMERCIAL</v>
          </cell>
          <cell r="D4077" t="str">
            <v>ANTONIO FARINACCI OLIVARI</v>
          </cell>
          <cell r="E4077" t="str">
            <v>50</v>
          </cell>
          <cell r="F4077" t="str">
            <v>04</v>
          </cell>
          <cell r="G4077" t="str">
            <v>1301   I.M.S.S.</v>
          </cell>
          <cell r="H4077">
            <v>4106</v>
          </cell>
          <cell r="I4077">
            <v>4106</v>
          </cell>
        </row>
        <row r="4078">
          <cell r="A4078" t="str">
            <v>40GB</v>
          </cell>
          <cell r="B4078" t="str">
            <v>40GB   TOLUCA DETALLE</v>
          </cell>
          <cell r="C4078" t="str">
            <v>40   ALPRESA ÁREA COMERCIAL</v>
          </cell>
          <cell r="D4078" t="str">
            <v>ANTONIO FARINACCI OLIVARI</v>
          </cell>
          <cell r="E4078" t="str">
            <v>30</v>
          </cell>
          <cell r="F4078" t="str">
            <v>06</v>
          </cell>
          <cell r="G4078" t="str">
            <v>1301   I.M.S.S.</v>
          </cell>
          <cell r="H4078">
            <v>35059</v>
          </cell>
          <cell r="I4078">
            <v>35059</v>
          </cell>
        </row>
        <row r="4079">
          <cell r="A4079" t="str">
            <v>40GB</v>
          </cell>
          <cell r="B4079" t="str">
            <v>40GB   TOLUCA DETALLE</v>
          </cell>
          <cell r="C4079" t="str">
            <v>40   ALPRESA ÁREA COMERCIAL</v>
          </cell>
          <cell r="D4079" t="str">
            <v>ANTONIO FARINACCI OLIVARI</v>
          </cell>
          <cell r="E4079" t="str">
            <v>30</v>
          </cell>
          <cell r="F4079" t="str">
            <v>07</v>
          </cell>
          <cell r="G4079" t="str">
            <v>1401   POR VENDEDORES</v>
          </cell>
          <cell r="H4079">
            <v>271872</v>
          </cell>
          <cell r="I4079">
            <v>271872</v>
          </cell>
        </row>
        <row r="4080">
          <cell r="A4080" t="str">
            <v>40GB</v>
          </cell>
          <cell r="B4080" t="str">
            <v>40GB   TOLUCA DETALLE</v>
          </cell>
          <cell r="C4080" t="str">
            <v>40   ALPRESA ÁREA COMERCIAL</v>
          </cell>
          <cell r="D4080" t="str">
            <v>ANTONIO FARINACCI OLIVARI</v>
          </cell>
          <cell r="E4080" t="str">
            <v>30</v>
          </cell>
          <cell r="F4080" t="str">
            <v>05</v>
          </cell>
          <cell r="G4080" t="str">
            <v>0202   P.VAC.REAL PAGADA</v>
          </cell>
          <cell r="H4080">
            <v>10550</v>
          </cell>
          <cell r="I4080">
            <v>10550</v>
          </cell>
        </row>
        <row r="4081">
          <cell r="A4081" t="str">
            <v>40GB</v>
          </cell>
          <cell r="B4081" t="str">
            <v>40GB   TOLUCA DETALLE</v>
          </cell>
          <cell r="C4081" t="str">
            <v>40   ALPRESA ÁREA COMERCIAL</v>
          </cell>
          <cell r="D4081" t="str">
            <v>ANTONIO FARINACCI OLIVARI</v>
          </cell>
          <cell r="E4081" t="str">
            <v>30</v>
          </cell>
          <cell r="F4081" t="str">
            <v>03</v>
          </cell>
          <cell r="G4081" t="str">
            <v>1102   PTU. REAL PAGADO</v>
          </cell>
          <cell r="H4081">
            <v>1007</v>
          </cell>
          <cell r="I4081">
            <v>1007</v>
          </cell>
        </row>
        <row r="4082">
          <cell r="A4082" t="str">
            <v>40GB</v>
          </cell>
          <cell r="B4082" t="str">
            <v>40GB   TOLUCA DETALLE</v>
          </cell>
          <cell r="C4082" t="str">
            <v>40   ALPRESA ÁREA COMERCIAL</v>
          </cell>
          <cell r="D4082" t="str">
            <v>ANTONIO FARINACCI OLIVARI</v>
          </cell>
          <cell r="E4082" t="str">
            <v>50</v>
          </cell>
          <cell r="F4082" t="str">
            <v>03</v>
          </cell>
          <cell r="G4082" t="str">
            <v>1102   PTU. REAL PAGADO</v>
          </cell>
          <cell r="H4082">
            <v>2016</v>
          </cell>
          <cell r="I4082">
            <v>2016</v>
          </cell>
        </row>
        <row r="4083">
          <cell r="A4083" t="str">
            <v>40GB</v>
          </cell>
          <cell r="B4083" t="str">
            <v>40GB   TOLUCA DETALLE</v>
          </cell>
          <cell r="C4083" t="str">
            <v>40   ALPRESA ÁREA COMERCIAL</v>
          </cell>
          <cell r="D4083" t="str">
            <v>ANTONIO FARINACCI OLIVARI</v>
          </cell>
          <cell r="E4083" t="str">
            <v>30</v>
          </cell>
          <cell r="F4083" t="str">
            <v>05</v>
          </cell>
          <cell r="G4083" t="str">
            <v>1102   PTU. REAL PAGADO</v>
          </cell>
          <cell r="H4083">
            <v>1628</v>
          </cell>
          <cell r="I4083">
            <v>1628</v>
          </cell>
        </row>
        <row r="4084">
          <cell r="A4084" t="str">
            <v>40GB</v>
          </cell>
          <cell r="B4084" t="str">
            <v>40GB   TOLUCA DETALLE</v>
          </cell>
          <cell r="C4084" t="str">
            <v>40   ALPRESA ÁREA COMERCIAL</v>
          </cell>
          <cell r="D4084" t="str">
            <v>ANTONIO FARINACCI OLIVARI</v>
          </cell>
          <cell r="E4084" t="str">
            <v>30</v>
          </cell>
          <cell r="F4084" t="str">
            <v>04</v>
          </cell>
          <cell r="G4084" t="str">
            <v>1302   IMPTOS/REMUNERACION</v>
          </cell>
          <cell r="H4084">
            <v>1531</v>
          </cell>
          <cell r="I4084">
            <v>1531</v>
          </cell>
        </row>
        <row r="4085">
          <cell r="A4085" t="str">
            <v>40GB</v>
          </cell>
          <cell r="B4085" t="str">
            <v>40GB   TOLUCA DETALLE</v>
          </cell>
          <cell r="C4085" t="str">
            <v>40   ALPRESA ÁREA COMERCIAL</v>
          </cell>
          <cell r="D4085" t="str">
            <v>ANTONIO FARINACCI OLIVARI</v>
          </cell>
          <cell r="E4085" t="str">
            <v>50</v>
          </cell>
          <cell r="F4085" t="str">
            <v>04</v>
          </cell>
          <cell r="G4085" t="str">
            <v>1302   IMPTOS/REMUNERACION</v>
          </cell>
          <cell r="H4085">
            <v>716</v>
          </cell>
          <cell r="I4085">
            <v>716</v>
          </cell>
        </row>
        <row r="4086">
          <cell r="A4086" t="str">
            <v>40GB</v>
          </cell>
          <cell r="B4086" t="str">
            <v>40GB   TOLUCA DETALLE</v>
          </cell>
          <cell r="C4086" t="str">
            <v>40   ALPRESA ÁREA COMERCIAL</v>
          </cell>
          <cell r="D4086" t="str">
            <v>ANTONIO FARINACCI OLIVARI</v>
          </cell>
          <cell r="E4086" t="str">
            <v>30</v>
          </cell>
          <cell r="F4086" t="str">
            <v>06</v>
          </cell>
          <cell r="G4086" t="str">
            <v>1302   IMPTOS/REMUNERACION</v>
          </cell>
          <cell r="H4086">
            <v>4749</v>
          </cell>
          <cell r="I4086">
            <v>4749</v>
          </cell>
        </row>
        <row r="4087">
          <cell r="A4087" t="str">
            <v>40GB</v>
          </cell>
          <cell r="B4087" t="str">
            <v>40GB   TOLUCA DETALLE</v>
          </cell>
          <cell r="C4087" t="str">
            <v>40   ALPRESA ÁREA COMERCIAL</v>
          </cell>
          <cell r="D4087" t="str">
            <v>ANTONIO FARINACCI OLIVARI</v>
          </cell>
          <cell r="E4087" t="str">
            <v>50</v>
          </cell>
          <cell r="F4087" t="str">
            <v>07</v>
          </cell>
          <cell r="G4087" t="str">
            <v>1402   POR FACILITADORES</v>
          </cell>
          <cell r="H4087">
            <v>56668</v>
          </cell>
          <cell r="I4087">
            <v>56668</v>
          </cell>
        </row>
        <row r="4088">
          <cell r="A4088" t="str">
            <v>40GB</v>
          </cell>
          <cell r="B4088" t="str">
            <v>40GB   TOLUCA DETALLE</v>
          </cell>
          <cell r="C4088" t="str">
            <v>40   ALPRESA ÁREA COMERCIAL</v>
          </cell>
          <cell r="D4088" t="str">
            <v>ANTONIO FARINACCI OLIVARI</v>
          </cell>
          <cell r="E4088" t="str">
            <v>30</v>
          </cell>
          <cell r="F4088" t="str">
            <v>04</v>
          </cell>
          <cell r="G4088" t="str">
            <v>1303   INFONAVIT</v>
          </cell>
          <cell r="H4088">
            <v>2725</v>
          </cell>
          <cell r="I4088">
            <v>2725</v>
          </cell>
        </row>
        <row r="4089">
          <cell r="A4089" t="str">
            <v>40GB</v>
          </cell>
          <cell r="B4089" t="str">
            <v>40GB   TOLUCA DETALLE</v>
          </cell>
          <cell r="C4089" t="str">
            <v>40   ALPRESA ÁREA COMERCIAL</v>
          </cell>
          <cell r="D4089" t="str">
            <v>ANTONIO FARINACCI OLIVARI</v>
          </cell>
          <cell r="E4089" t="str">
            <v>50</v>
          </cell>
          <cell r="F4089" t="str">
            <v>04</v>
          </cell>
          <cell r="G4089" t="str">
            <v>1303   INFONAVIT</v>
          </cell>
          <cell r="H4089">
            <v>1353</v>
          </cell>
          <cell r="I4089">
            <v>1353</v>
          </cell>
        </row>
        <row r="4090">
          <cell r="A4090" t="str">
            <v>40GB</v>
          </cell>
          <cell r="B4090" t="str">
            <v>40GB   TOLUCA DETALLE</v>
          </cell>
          <cell r="C4090" t="str">
            <v>40   ALPRESA ÁREA COMERCIAL</v>
          </cell>
          <cell r="D4090" t="str">
            <v>ANTONIO FARINACCI OLIVARI</v>
          </cell>
          <cell r="E4090" t="str">
            <v>30</v>
          </cell>
          <cell r="F4090" t="str">
            <v>06</v>
          </cell>
          <cell r="G4090" t="str">
            <v>1303   INFONAVIT</v>
          </cell>
          <cell r="H4090">
            <v>11767</v>
          </cell>
          <cell r="I4090">
            <v>11767</v>
          </cell>
        </row>
        <row r="4091">
          <cell r="A4091" t="str">
            <v>40GB</v>
          </cell>
          <cell r="B4091" t="str">
            <v>40GB   TOLUCA DETALLE</v>
          </cell>
          <cell r="C4091" t="str">
            <v>40   ALPRESA ÁREA COMERCIAL</v>
          </cell>
          <cell r="D4091" t="str">
            <v>ANTONIO FARINACCI OLIVARI</v>
          </cell>
          <cell r="E4091" t="str">
            <v>30</v>
          </cell>
          <cell r="F4091" t="str">
            <v>04</v>
          </cell>
          <cell r="G4091" t="str">
            <v>1204   FOMENTO AL DEPORTE</v>
          </cell>
          <cell r="H4091">
            <v>980</v>
          </cell>
          <cell r="I4091">
            <v>980</v>
          </cell>
        </row>
        <row r="4092">
          <cell r="A4092" t="str">
            <v>40GB</v>
          </cell>
          <cell r="B4092" t="str">
            <v>40GB   TOLUCA DETALLE</v>
          </cell>
          <cell r="C4092" t="str">
            <v>40   ALPRESA ÁREA COMERCIAL</v>
          </cell>
          <cell r="D4092" t="str">
            <v>ANTONIO FARINACCI OLIVARI</v>
          </cell>
          <cell r="E4092" t="str">
            <v>30</v>
          </cell>
          <cell r="F4092" t="str">
            <v>04</v>
          </cell>
          <cell r="G4092" t="str">
            <v>1304   S.A.R.</v>
          </cell>
          <cell r="H4092">
            <v>1090</v>
          </cell>
          <cell r="I4092">
            <v>1090</v>
          </cell>
        </row>
        <row r="4093">
          <cell r="A4093" t="str">
            <v>40GB</v>
          </cell>
          <cell r="B4093" t="str">
            <v>40GB   TOLUCA DETALLE</v>
          </cell>
          <cell r="C4093" t="str">
            <v>40   ALPRESA ÁREA COMERCIAL</v>
          </cell>
          <cell r="D4093" t="str">
            <v>ANTONIO FARINACCI OLIVARI</v>
          </cell>
          <cell r="E4093" t="str">
            <v>50</v>
          </cell>
          <cell r="F4093" t="str">
            <v>04</v>
          </cell>
          <cell r="G4093" t="str">
            <v>1304   S.A.R.</v>
          </cell>
          <cell r="H4093">
            <v>580</v>
          </cell>
          <cell r="I4093">
            <v>580</v>
          </cell>
        </row>
        <row r="4094">
          <cell r="A4094" t="str">
            <v>40GB</v>
          </cell>
          <cell r="B4094" t="str">
            <v>40GB   TOLUCA DETALLE</v>
          </cell>
          <cell r="C4094" t="str">
            <v>40   ALPRESA ÁREA COMERCIAL</v>
          </cell>
          <cell r="D4094" t="str">
            <v>ANTONIO FARINACCI OLIVARI</v>
          </cell>
          <cell r="E4094" t="str">
            <v>30</v>
          </cell>
          <cell r="F4094" t="str">
            <v>06</v>
          </cell>
          <cell r="G4094" t="str">
            <v>1304   S.A.R.</v>
          </cell>
          <cell r="H4094">
            <v>4707</v>
          </cell>
          <cell r="I4094">
            <v>4707</v>
          </cell>
        </row>
        <row r="4095">
          <cell r="A4095" t="str">
            <v>40GB</v>
          </cell>
          <cell r="B4095" t="str">
            <v>40GB   TOLUCA DETALLE</v>
          </cell>
          <cell r="C4095" t="str">
            <v>40   ALPRESA ÁREA COMERCIAL</v>
          </cell>
          <cell r="D4095" t="str">
            <v>ANTONIO FARINACCI OLIVARI</v>
          </cell>
          <cell r="E4095" t="str">
            <v>30</v>
          </cell>
          <cell r="F4095" t="str">
            <v>04</v>
          </cell>
          <cell r="G4095" t="str">
            <v>1205   VALES DESPENSA</v>
          </cell>
          <cell r="H4095">
            <v>2694</v>
          </cell>
          <cell r="I4095">
            <v>2694</v>
          </cell>
        </row>
        <row r="4096">
          <cell r="A4096" t="str">
            <v>40GB</v>
          </cell>
          <cell r="B4096" t="str">
            <v>40GB   TOLUCA DETALLE</v>
          </cell>
          <cell r="C4096" t="str">
            <v>40   ALPRESA ÁREA COMERCIAL</v>
          </cell>
          <cell r="D4096" t="str">
            <v>ANTONIO FARINACCI OLIVARI</v>
          </cell>
          <cell r="E4096" t="str">
            <v>50</v>
          </cell>
          <cell r="F4096" t="str">
            <v>04</v>
          </cell>
          <cell r="G4096" t="str">
            <v>1205   VALES DESPENSA</v>
          </cell>
          <cell r="H4096">
            <v>1255</v>
          </cell>
          <cell r="I4096">
            <v>1255</v>
          </cell>
        </row>
        <row r="4097">
          <cell r="A4097" t="str">
            <v>40GB</v>
          </cell>
          <cell r="B4097" t="str">
            <v>40GB   TOLUCA DETALLE</v>
          </cell>
          <cell r="C4097" t="str">
            <v>40   ALPRESA ÁREA COMERCIAL</v>
          </cell>
          <cell r="D4097" t="str">
            <v>ANTONIO FARINACCI OLIVARI</v>
          </cell>
          <cell r="E4097" t="str">
            <v>30</v>
          </cell>
          <cell r="F4097" t="str">
            <v>06</v>
          </cell>
          <cell r="G4097" t="str">
            <v>1205   VALES DESPENSA</v>
          </cell>
          <cell r="H4097">
            <v>3784</v>
          </cell>
          <cell r="I4097">
            <v>3784</v>
          </cell>
        </row>
        <row r="4098">
          <cell r="A4098" t="str">
            <v>40GB</v>
          </cell>
          <cell r="B4098" t="str">
            <v>40GB   TOLUCA DETALLE</v>
          </cell>
          <cell r="C4098" t="str">
            <v>40   ALPRESA ÁREA COMERCIAL</v>
          </cell>
          <cell r="D4098" t="str">
            <v>ANTONIO FARINACCI OLIVARI</v>
          </cell>
          <cell r="E4098" t="str">
            <v>30</v>
          </cell>
          <cell r="F4098" t="str">
            <v>03</v>
          </cell>
          <cell r="G4098" t="str">
            <v>0306   GRATIF.ANUAL</v>
          </cell>
          <cell r="H4098">
            <v>6245</v>
          </cell>
          <cell r="I4098">
            <v>6245</v>
          </cell>
        </row>
        <row r="4099">
          <cell r="A4099" t="str">
            <v>40GB</v>
          </cell>
          <cell r="B4099" t="str">
            <v>40GB   TOLUCA DETALLE</v>
          </cell>
          <cell r="C4099" t="str">
            <v>40   ALPRESA ÁREA COMERCIAL</v>
          </cell>
          <cell r="D4099" t="str">
            <v>ANTONIO FARINACCI OLIVARI</v>
          </cell>
          <cell r="E4099" t="str">
            <v>50</v>
          </cell>
          <cell r="F4099" t="str">
            <v>03</v>
          </cell>
          <cell r="G4099" t="str">
            <v>0306   GRATIF.ANUAL</v>
          </cell>
          <cell r="H4099">
            <v>1500</v>
          </cell>
          <cell r="I4099">
            <v>1500</v>
          </cell>
        </row>
        <row r="4100">
          <cell r="A4100" t="str">
            <v>40GB</v>
          </cell>
          <cell r="B4100" t="str">
            <v>40GB   TOLUCA DETALLE</v>
          </cell>
          <cell r="C4100" t="str">
            <v>40   ALPRESA ÁREA COMERCIAL</v>
          </cell>
          <cell r="D4100" t="str">
            <v>ANTONIO FARINACCI OLIVARI</v>
          </cell>
          <cell r="E4100" t="str">
            <v>30</v>
          </cell>
          <cell r="F4100" t="str">
            <v>05</v>
          </cell>
          <cell r="G4100" t="str">
            <v>0306   GRATIF.ANUAL</v>
          </cell>
          <cell r="H4100">
            <v>-28317</v>
          </cell>
          <cell r="I4100">
            <v>-28317</v>
          </cell>
        </row>
        <row r="4101">
          <cell r="A4101" t="str">
            <v>40GB</v>
          </cell>
          <cell r="B4101" t="str">
            <v>40GB   TOLUCA DETALLE</v>
          </cell>
          <cell r="C4101" t="str">
            <v>40   ALPRESA ÁREA COMERCIAL</v>
          </cell>
          <cell r="D4101" t="str">
            <v>ANTONIO FARINACCI OLIVARI</v>
          </cell>
          <cell r="E4101" t="str">
            <v>30</v>
          </cell>
          <cell r="F4101" t="str">
            <v>04</v>
          </cell>
          <cell r="G4101" t="str">
            <v>1306   CREDITO AL SALARIO</v>
          </cell>
          <cell r="H4101">
            <v>786</v>
          </cell>
          <cell r="I4101">
            <v>786</v>
          </cell>
        </row>
        <row r="4102">
          <cell r="A4102" t="str">
            <v>40GB</v>
          </cell>
          <cell r="B4102" t="str">
            <v>40GB   TOLUCA DETALLE</v>
          </cell>
          <cell r="C4102" t="str">
            <v>40   ALPRESA ÁREA COMERCIAL</v>
          </cell>
          <cell r="D4102" t="str">
            <v>ANTONIO FARINACCI OLIVARI</v>
          </cell>
          <cell r="E4102" t="str">
            <v>50</v>
          </cell>
          <cell r="F4102" t="str">
            <v>04</v>
          </cell>
          <cell r="G4102" t="str">
            <v>1306   CREDITO AL SALARIO</v>
          </cell>
          <cell r="H4102">
            <v>155</v>
          </cell>
          <cell r="I4102">
            <v>155</v>
          </cell>
        </row>
        <row r="4103">
          <cell r="A4103" t="str">
            <v>40GB</v>
          </cell>
          <cell r="B4103" t="str">
            <v>40GB   TOLUCA DETALLE</v>
          </cell>
          <cell r="C4103" t="str">
            <v>40   ALPRESA ÁREA COMERCIAL</v>
          </cell>
          <cell r="D4103" t="str">
            <v>ANTONIO FARINACCI OLIVARI</v>
          </cell>
          <cell r="E4103" t="str">
            <v>30</v>
          </cell>
          <cell r="F4103" t="str">
            <v>06</v>
          </cell>
          <cell r="G4103" t="str">
            <v>1306   CREDITO AL SALARIO</v>
          </cell>
          <cell r="H4103">
            <v>3830</v>
          </cell>
          <cell r="I4103">
            <v>3830</v>
          </cell>
        </row>
        <row r="4104">
          <cell r="A4104" t="str">
            <v>40GB</v>
          </cell>
          <cell r="B4104" t="str">
            <v>40GB   TOLUCA DETALLE</v>
          </cell>
          <cell r="C4104" t="str">
            <v>40   ALPRESA ÁREA COMERCIAL</v>
          </cell>
          <cell r="D4104" t="str">
            <v>ANTONIO FARINACCI OLIVARI</v>
          </cell>
          <cell r="E4104" t="str">
            <v>30</v>
          </cell>
          <cell r="F4104" t="str">
            <v>05</v>
          </cell>
          <cell r="G4104" t="str">
            <v>0307   AGUINALDO REAL PAGAD</v>
          </cell>
          <cell r="H4104">
            <v>45334</v>
          </cell>
          <cell r="I4104">
            <v>45334</v>
          </cell>
        </row>
        <row r="4105">
          <cell r="A4105" t="str">
            <v>40GB</v>
          </cell>
          <cell r="B4105" t="str">
            <v>40GB   TOLUCA DETALLE</v>
          </cell>
          <cell r="C4105" t="str">
            <v>40   ALPRESA ÁREA COMERCIAL</v>
          </cell>
          <cell r="D4105" t="str">
            <v>ANTONIO FARINACCI OLIVARI</v>
          </cell>
          <cell r="E4105" t="str">
            <v>30</v>
          </cell>
          <cell r="F4105" t="str">
            <v>04</v>
          </cell>
          <cell r="G4105" t="str">
            <v>1208   ROPA DE TRABAJO</v>
          </cell>
          <cell r="H4105">
            <v>2000</v>
          </cell>
          <cell r="I4105">
            <v>2000</v>
          </cell>
        </row>
        <row r="4106">
          <cell r="A4106" t="str">
            <v>40GB</v>
          </cell>
          <cell r="B4106" t="str">
            <v>40GB   TOLUCA DETALLE</v>
          </cell>
          <cell r="C4106" t="str">
            <v>40   ALPRESA ÁREA COMERCIAL</v>
          </cell>
          <cell r="D4106" t="str">
            <v>ANTONIO FARINACCI OLIVARI</v>
          </cell>
          <cell r="E4106" t="str">
            <v>50</v>
          </cell>
          <cell r="F4106" t="str">
            <v>04</v>
          </cell>
          <cell r="G4106" t="str">
            <v>1208   ROPA DE TRABAJO</v>
          </cell>
          <cell r="H4106">
            <v>500</v>
          </cell>
          <cell r="I4106">
            <v>500</v>
          </cell>
        </row>
        <row r="4107">
          <cell r="A4107" t="str">
            <v>40GB</v>
          </cell>
          <cell r="B4107" t="str">
            <v>40GB   TOLUCA DETALLE</v>
          </cell>
          <cell r="C4107" t="str">
            <v>40   ALPRESA ÁREA COMERCIAL</v>
          </cell>
          <cell r="D4107" t="str">
            <v>ANTONIO FARINACCI OLIVARI</v>
          </cell>
          <cell r="E4107" t="str">
            <v>30</v>
          </cell>
          <cell r="F4107" t="str">
            <v>06</v>
          </cell>
          <cell r="G4107" t="str">
            <v>1208   ROPA DE TRABAJO</v>
          </cell>
          <cell r="H4107">
            <v>5166</v>
          </cell>
          <cell r="I4107">
            <v>5166</v>
          </cell>
        </row>
        <row r="4108">
          <cell r="A4108" t="str">
            <v>40GB</v>
          </cell>
          <cell r="B4108" t="str">
            <v>40GB   TOLUCA DETALLE</v>
          </cell>
          <cell r="C4108" t="str">
            <v>40   ALPRESA ÁREA COMERCIAL</v>
          </cell>
          <cell r="D4108" t="str">
            <v>ANTONIO FARINACCI OLIVARI</v>
          </cell>
          <cell r="E4108" t="str">
            <v>30</v>
          </cell>
          <cell r="F4108" t="str">
            <v>04</v>
          </cell>
          <cell r="G4108" t="str">
            <v>1210   SEGURO DE VIDA</v>
          </cell>
          <cell r="H4108">
            <v>383</v>
          </cell>
          <cell r="I4108">
            <v>383</v>
          </cell>
        </row>
        <row r="4109">
          <cell r="A4109" t="str">
            <v>40GB</v>
          </cell>
          <cell r="B4109" t="str">
            <v>40GB   TOLUCA DETALLE</v>
          </cell>
          <cell r="C4109" t="str">
            <v>40   ALPRESA ÁREA COMERCIAL</v>
          </cell>
          <cell r="D4109" t="str">
            <v>ANTONIO FARINACCI OLIVARI</v>
          </cell>
          <cell r="E4109" t="str">
            <v>50</v>
          </cell>
          <cell r="F4109" t="str">
            <v>04</v>
          </cell>
          <cell r="G4109" t="str">
            <v>1210   SEGURO DE VIDA</v>
          </cell>
          <cell r="H4109">
            <v>383</v>
          </cell>
          <cell r="I4109">
            <v>383</v>
          </cell>
        </row>
        <row r="4110">
          <cell r="A4110" t="str">
            <v>40GB</v>
          </cell>
          <cell r="B4110" t="str">
            <v>40GB   TOLUCA DETALLE</v>
          </cell>
          <cell r="C4110" t="str">
            <v>40   ALPRESA ÁREA COMERCIAL</v>
          </cell>
          <cell r="D4110" t="str">
            <v>ANTONIO FARINACCI OLIVARI</v>
          </cell>
          <cell r="E4110" t="str">
            <v>30</v>
          </cell>
          <cell r="F4110" t="str">
            <v>06</v>
          </cell>
          <cell r="G4110" t="str">
            <v>1210   SEGURO DE VIDA</v>
          </cell>
          <cell r="H4110">
            <v>383</v>
          </cell>
          <cell r="I4110">
            <v>383</v>
          </cell>
        </row>
        <row r="4111">
          <cell r="A4111" t="str">
            <v>40GB</v>
          </cell>
          <cell r="B4111" t="str">
            <v>40GB   TOLUCA DETALLE</v>
          </cell>
          <cell r="C4111" t="str">
            <v>40   ALPRESA ÁREA COMERCIAL</v>
          </cell>
          <cell r="D4111" t="str">
            <v>ANTONIO FARINACCI OLIVARI</v>
          </cell>
          <cell r="E4111" t="str">
            <v>30</v>
          </cell>
          <cell r="F4111" t="str">
            <v>06</v>
          </cell>
          <cell r="G4111" t="str">
            <v>1211   GTOS.FIN DE AÑO</v>
          </cell>
          <cell r="H4111">
            <v>2083</v>
          </cell>
          <cell r="I4111">
            <v>2083</v>
          </cell>
        </row>
        <row r="4112">
          <cell r="A4112" t="str">
            <v>40GB</v>
          </cell>
          <cell r="B4112" t="str">
            <v>40GB   TOLUCA DETALLE</v>
          </cell>
          <cell r="C4112" t="str">
            <v>40   ALPRESA ÁREA COMERCIAL</v>
          </cell>
          <cell r="D4112" t="str">
            <v>ANTONIO FARINACCI OLIVARI</v>
          </cell>
          <cell r="E4112" t="str">
            <v>50</v>
          </cell>
          <cell r="F4112" t="str">
            <v>12</v>
          </cell>
          <cell r="G4112" t="str">
            <v>2301   GASOLINA Y LUBRICANT</v>
          </cell>
          <cell r="H4112">
            <v>640</v>
          </cell>
          <cell r="I4112">
            <v>640</v>
          </cell>
        </row>
        <row r="4113">
          <cell r="A4113" t="str">
            <v>40GB</v>
          </cell>
          <cell r="B4113" t="str">
            <v>40GB   TOLUCA DETALLE</v>
          </cell>
          <cell r="C4113" t="str">
            <v>40   ALPRESA ÁREA COMERCIAL</v>
          </cell>
          <cell r="D4113" t="str">
            <v>ANTONIO FARINACCI OLIVARI</v>
          </cell>
          <cell r="E4113" t="str">
            <v>50</v>
          </cell>
          <cell r="F4113" t="str">
            <v>12</v>
          </cell>
          <cell r="G4113" t="str">
            <v>2302   MANTENIMIENTO</v>
          </cell>
          <cell r="H4113">
            <v>100</v>
          </cell>
          <cell r="I4113">
            <v>100</v>
          </cell>
        </row>
        <row r="4114">
          <cell r="A4114" t="str">
            <v>40GB</v>
          </cell>
          <cell r="B4114" t="str">
            <v>40GB   TOLUCA DETALLE</v>
          </cell>
          <cell r="C4114" t="str">
            <v>40   ALPRESA ÁREA COMERCIAL</v>
          </cell>
          <cell r="D4114" t="str">
            <v>ANTONIO FARINACCI OLIVARI</v>
          </cell>
          <cell r="E4114" t="str">
            <v>50</v>
          </cell>
          <cell r="F4114" t="str">
            <v>16</v>
          </cell>
          <cell r="G4114" t="str">
            <v>3202   FORMAS PREIMP.</v>
          </cell>
          <cell r="H4114">
            <v>2891</v>
          </cell>
          <cell r="I4114">
            <v>2891</v>
          </cell>
        </row>
        <row r="4115">
          <cell r="A4115" t="str">
            <v>40GB</v>
          </cell>
          <cell r="B4115" t="str">
            <v>40GB   TOLUCA DETALLE</v>
          </cell>
          <cell r="C4115" t="str">
            <v>40   ALPRESA ÁREA COMERCIAL</v>
          </cell>
          <cell r="D4115" t="str">
            <v>ANTONIO FARINACCI OLIVARI</v>
          </cell>
          <cell r="E4115" t="str">
            <v>50</v>
          </cell>
          <cell r="F4115" t="str">
            <v>12</v>
          </cell>
          <cell r="G4115" t="str">
            <v>2303   TENENCIAS Y VERIFICA</v>
          </cell>
          <cell r="H4115">
            <v>443</v>
          </cell>
          <cell r="I4115">
            <v>443</v>
          </cell>
        </row>
        <row r="4116">
          <cell r="A4116" t="str">
            <v>40GB</v>
          </cell>
          <cell r="B4116" t="str">
            <v>40GB   TOLUCA DETALLE</v>
          </cell>
          <cell r="C4116" t="str">
            <v>40   ALPRESA ÁREA COMERCIAL</v>
          </cell>
          <cell r="D4116" t="str">
            <v>ANTONIO FARINACCI OLIVARI</v>
          </cell>
          <cell r="E4116" t="str">
            <v>50</v>
          </cell>
          <cell r="F4116" t="str">
            <v>13</v>
          </cell>
          <cell r="G4116" t="str">
            <v>2903   EQ.DE REFRIG.</v>
          </cell>
          <cell r="H4116">
            <v>973</v>
          </cell>
          <cell r="I4116">
            <v>973</v>
          </cell>
        </row>
        <row r="4117">
          <cell r="A4117" t="str">
            <v>40GB</v>
          </cell>
          <cell r="B4117" t="str">
            <v>40GB   TOLUCA DETALLE</v>
          </cell>
          <cell r="C4117" t="str">
            <v>40   ALPRESA ÁREA COMERCIAL</v>
          </cell>
          <cell r="D4117" t="str">
            <v>ANTONIO FARINACCI OLIVARI</v>
          </cell>
          <cell r="E4117" t="str">
            <v>50</v>
          </cell>
          <cell r="F4117" t="str">
            <v>20</v>
          </cell>
          <cell r="G4117" t="str">
            <v>3903   RENTA ENFRIADORES</v>
          </cell>
          <cell r="H4117">
            <v>15138</v>
          </cell>
          <cell r="I4117">
            <v>15138</v>
          </cell>
        </row>
        <row r="4118">
          <cell r="A4118" t="str">
            <v>40GB</v>
          </cell>
          <cell r="B4118" t="str">
            <v>40GB   TOLUCA DETALLE</v>
          </cell>
          <cell r="C4118" t="str">
            <v>40   ALPRESA ÁREA COMERCIAL</v>
          </cell>
          <cell r="D4118" t="str">
            <v>ANTONIO FARINACCI OLIVARI</v>
          </cell>
          <cell r="E4118" t="str">
            <v>50</v>
          </cell>
          <cell r="F4118" t="str">
            <v>22</v>
          </cell>
          <cell r="G4118" t="str">
            <v>4101   SEGUROS CONTRA INCEN</v>
          </cell>
          <cell r="H4118">
            <v>25</v>
          </cell>
          <cell r="I4118">
            <v>25</v>
          </cell>
        </row>
        <row r="4119">
          <cell r="A4119" t="str">
            <v>40GB</v>
          </cell>
          <cell r="B4119" t="str">
            <v>40GB   TOLUCA DETALLE</v>
          </cell>
          <cell r="C4119" t="str">
            <v>40   ALPRESA ÁREA COMERCIAL</v>
          </cell>
          <cell r="D4119" t="str">
            <v>ANTONIO FARINACCI OLIVARI</v>
          </cell>
          <cell r="E4119" t="str">
            <v>50</v>
          </cell>
          <cell r="F4119" t="str">
            <v>23</v>
          </cell>
          <cell r="G4119" t="str">
            <v>4202   RUTA FORANEO DETALLE</v>
          </cell>
          <cell r="H4119">
            <v>27540</v>
          </cell>
          <cell r="I4119">
            <v>27540</v>
          </cell>
        </row>
        <row r="4120">
          <cell r="A4120" t="str">
            <v>40GB</v>
          </cell>
          <cell r="B4120" t="str">
            <v>40GB   TOLUCA DETALLE</v>
          </cell>
          <cell r="C4120" t="str">
            <v>40   ALPRESA ÁREA COMERCIAL</v>
          </cell>
          <cell r="D4120" t="str">
            <v>ANTONIO FARINACCI OLIVARI</v>
          </cell>
          <cell r="E4120" t="str">
            <v>50</v>
          </cell>
          <cell r="F4120" t="str">
            <v>43</v>
          </cell>
          <cell r="G4120" t="str">
            <v>6500   RESERVA CTAS INCOB.</v>
          </cell>
          <cell r="H4120">
            <v>10915</v>
          </cell>
          <cell r="I4120">
            <v>10915</v>
          </cell>
        </row>
        <row r="4121">
          <cell r="A4121" t="str">
            <v>40GB</v>
          </cell>
          <cell r="B4121" t="str">
            <v>40GB   TOLUCA DETALLE</v>
          </cell>
          <cell r="C4121" t="str">
            <v>40   ALPRESA ÁREA COMERCIAL</v>
          </cell>
          <cell r="D4121" t="str">
            <v>ANTONIO FARINACCI OLIVARI</v>
          </cell>
          <cell r="E4121" t="str">
            <v>50</v>
          </cell>
          <cell r="F4121" t="str">
            <v>44</v>
          </cell>
          <cell r="G4121" t="str">
            <v>6606   GTOS.SIN COMPROBANTE</v>
          </cell>
          <cell r="H4121">
            <v>0</v>
          </cell>
          <cell r="I4121">
            <v>0</v>
          </cell>
        </row>
        <row r="4122">
          <cell r="A4122" t="str">
            <v>40GB</v>
          </cell>
          <cell r="B4122" t="str">
            <v>40GB   TOLUCA DETALLE</v>
          </cell>
          <cell r="C4122" t="str">
            <v>40   ALPRESA ÁREA COMERCIAL</v>
          </cell>
          <cell r="D4122" t="str">
            <v>ANTONIO FARINACCI OLIVARI</v>
          </cell>
          <cell r="E4122" t="str">
            <v>50</v>
          </cell>
          <cell r="F4122" t="str">
            <v>46</v>
          </cell>
          <cell r="G4122" t="str">
            <v>6811   CONSUMO P.T.</v>
          </cell>
          <cell r="H4122">
            <v>748</v>
          </cell>
          <cell r="I4122">
            <v>748</v>
          </cell>
        </row>
        <row r="4123">
          <cell r="A4123" t="str">
            <v>40GB</v>
          </cell>
          <cell r="B4123" t="str">
            <v>40GB   TOLUCA DETALLE</v>
          </cell>
          <cell r="C4123" t="str">
            <v>40   ALPRESA ÁREA COMERCIAL</v>
          </cell>
          <cell r="D4123" t="str">
            <v>ANTONIO FARINACCI OLIVARI</v>
          </cell>
          <cell r="E4123" t="str">
            <v>50</v>
          </cell>
          <cell r="F4123" t="str">
            <v>44</v>
          </cell>
          <cell r="G4123" t="str">
            <v>6619   GTOS.RUTA FORANEA</v>
          </cell>
          <cell r="H4123">
            <v>3287</v>
          </cell>
          <cell r="I4123">
            <v>3287</v>
          </cell>
        </row>
        <row r="4124">
          <cell r="A4124" t="str">
            <v>40GB</v>
          </cell>
          <cell r="B4124" t="str">
            <v>40GB   TOLUCA DETALLE</v>
          </cell>
          <cell r="C4124" t="str">
            <v>40   ALPRESA ÁREA COMERCIAL</v>
          </cell>
          <cell r="D4124" t="str">
            <v>ANTONIO FARINACCI OLIVARI</v>
          </cell>
          <cell r="E4124" t="str">
            <v>30</v>
          </cell>
          <cell r="F4124" t="str">
            <v>46</v>
          </cell>
          <cell r="G4124" t="str">
            <v>6834   REEMPAQUE</v>
          </cell>
          <cell r="H4124">
            <v>3177</v>
          </cell>
          <cell r="I4124">
            <v>3177</v>
          </cell>
        </row>
        <row r="4125">
          <cell r="A4125" t="str">
            <v>40GB</v>
          </cell>
          <cell r="B4125" t="str">
            <v>40GB   TOLUCA DETALLE</v>
          </cell>
          <cell r="C4125" t="str">
            <v>40   ALPRESA ÁREA COMERCIAL</v>
          </cell>
          <cell r="D4125" t="str">
            <v>ANTONIO FARINACCI OLIVARI</v>
          </cell>
          <cell r="E4125" t="str">
            <v>50</v>
          </cell>
          <cell r="F4125" t="str">
            <v>97</v>
          </cell>
          <cell r="G4125" t="str">
            <v>7004   DEP.HIST.EQ.TRASPORT</v>
          </cell>
          <cell r="H4125">
            <v>11716</v>
          </cell>
          <cell r="I4125">
            <v>11716</v>
          </cell>
        </row>
        <row r="4126">
          <cell r="A4126" t="str">
            <v>40GC</v>
          </cell>
          <cell r="B4126" t="str">
            <v>40GC   TLALNEPANTLA DETALLE</v>
          </cell>
          <cell r="C4126" t="str">
            <v>40   ALPRESA ÁREA COMERCIAL</v>
          </cell>
          <cell r="D4126" t="str">
            <v>ANTONIO FARINACCI OLIVARI</v>
          </cell>
          <cell r="E4126" t="str">
            <v>30</v>
          </cell>
          <cell r="F4126" t="str">
            <v>01</v>
          </cell>
          <cell r="G4126" t="str">
            <v>0000   SUELDOS Y SALARIOS</v>
          </cell>
          <cell r="H4126">
            <v>77001</v>
          </cell>
          <cell r="I4126">
            <v>77001</v>
          </cell>
        </row>
        <row r="4127">
          <cell r="A4127" t="str">
            <v>40GC</v>
          </cell>
          <cell r="B4127" t="str">
            <v>40GC   TLALNEPANTLA DETALLE</v>
          </cell>
          <cell r="C4127" t="str">
            <v>40   ALPRESA ÁREA COMERCIAL</v>
          </cell>
          <cell r="D4127" t="str">
            <v>ANTONIO FARINACCI OLIVARI</v>
          </cell>
          <cell r="E4127" t="str">
            <v>50</v>
          </cell>
          <cell r="F4127" t="str">
            <v>01</v>
          </cell>
          <cell r="G4127" t="str">
            <v>0000   SUELDOS Y SALARIOS</v>
          </cell>
          <cell r="H4127">
            <v>23000</v>
          </cell>
          <cell r="I4127">
            <v>23000</v>
          </cell>
        </row>
        <row r="4128">
          <cell r="A4128" t="str">
            <v>40GC</v>
          </cell>
          <cell r="B4128" t="str">
            <v>40GC   TLALNEPANTLA DETALLE</v>
          </cell>
          <cell r="C4128" t="str">
            <v>40   ALPRESA ÁREA COMERCIAL</v>
          </cell>
          <cell r="D4128" t="str">
            <v>ANTONIO FARINACCI OLIVARI</v>
          </cell>
          <cell r="E4128" t="str">
            <v>30</v>
          </cell>
          <cell r="F4128" t="str">
            <v>02</v>
          </cell>
          <cell r="G4128" t="str">
            <v>0000   SUELDOS Y SALARIOS</v>
          </cell>
          <cell r="H4128">
            <v>930</v>
          </cell>
          <cell r="I4128">
            <v>930</v>
          </cell>
        </row>
        <row r="4129">
          <cell r="A4129" t="str">
            <v>40GC</v>
          </cell>
          <cell r="B4129" t="str">
            <v>40GC   TLALNEPANTLA DETALLE</v>
          </cell>
          <cell r="C4129" t="str">
            <v>40   ALPRESA ÁREA COMERCIAL</v>
          </cell>
          <cell r="D4129" t="str">
            <v>ANTONIO FARINACCI OLIVARI</v>
          </cell>
          <cell r="E4129" t="str">
            <v>30</v>
          </cell>
          <cell r="F4129" t="str">
            <v>03</v>
          </cell>
          <cell r="G4129" t="str">
            <v>0900   FONDO AHORRO EMP.</v>
          </cell>
          <cell r="H4129">
            <v>10010</v>
          </cell>
          <cell r="I4129">
            <v>10010</v>
          </cell>
        </row>
        <row r="4130">
          <cell r="A4130" t="str">
            <v>40GC</v>
          </cell>
          <cell r="B4130" t="str">
            <v>40GC   TLALNEPANTLA DETALLE</v>
          </cell>
          <cell r="C4130" t="str">
            <v>40   ALPRESA ÁREA COMERCIAL</v>
          </cell>
          <cell r="D4130" t="str">
            <v>ANTONIO FARINACCI OLIVARI</v>
          </cell>
          <cell r="E4130" t="str">
            <v>50</v>
          </cell>
          <cell r="F4130" t="str">
            <v>03</v>
          </cell>
          <cell r="G4130" t="str">
            <v>0900   FONDO AHORRO EMP.</v>
          </cell>
          <cell r="H4130">
            <v>1632</v>
          </cell>
          <cell r="I4130">
            <v>1632</v>
          </cell>
        </row>
        <row r="4131">
          <cell r="A4131" t="str">
            <v>40GC</v>
          </cell>
          <cell r="B4131" t="str">
            <v>40GC   TLALNEPANTLA DETALLE</v>
          </cell>
          <cell r="C4131" t="str">
            <v>40   ALPRESA ÁREA COMERCIAL</v>
          </cell>
          <cell r="D4131" t="str">
            <v>ANTONIO FARINACCI OLIVARI</v>
          </cell>
          <cell r="E4131" t="str">
            <v>30</v>
          </cell>
          <cell r="F4131" t="str">
            <v>05</v>
          </cell>
          <cell r="G4131" t="str">
            <v>0900   FONDO AHORRO EMP.</v>
          </cell>
          <cell r="H4131">
            <v>5436</v>
          </cell>
          <cell r="I4131">
            <v>5436</v>
          </cell>
        </row>
        <row r="4132">
          <cell r="A4132" t="str">
            <v>40GC</v>
          </cell>
          <cell r="B4132" t="str">
            <v>40GC   TLALNEPANTLA DETALLE</v>
          </cell>
          <cell r="C4132" t="str">
            <v>40   ALPRESA ÁREA COMERCIAL</v>
          </cell>
          <cell r="D4132" t="str">
            <v>ANTONIO FARINACCI OLIVARI</v>
          </cell>
          <cell r="E4132" t="str">
            <v>50</v>
          </cell>
          <cell r="F4132" t="str">
            <v>07</v>
          </cell>
          <cell r="G4132" t="str">
            <v>1600   INCENTIVOS FUERZA V.</v>
          </cell>
          <cell r="H4132">
            <v>17974</v>
          </cell>
          <cell r="I4132">
            <v>17974</v>
          </cell>
        </row>
        <row r="4133">
          <cell r="A4133" t="str">
            <v>40GC</v>
          </cell>
          <cell r="B4133" t="str">
            <v>40GC   TLALNEPANTLA DETALLE</v>
          </cell>
          <cell r="C4133" t="str">
            <v>40   ALPRESA ÁREA COMERCIAL</v>
          </cell>
          <cell r="D4133" t="str">
            <v>ANTONIO FARINACCI OLIVARI</v>
          </cell>
          <cell r="E4133" t="str">
            <v>30</v>
          </cell>
          <cell r="F4133" t="str">
            <v>03</v>
          </cell>
          <cell r="G4133" t="str">
            <v>0201   PRIMA VACACIONAL</v>
          </cell>
          <cell r="H4133">
            <v>4295</v>
          </cell>
          <cell r="I4133">
            <v>4295</v>
          </cell>
        </row>
        <row r="4134">
          <cell r="A4134" t="str">
            <v>40GC</v>
          </cell>
          <cell r="B4134" t="str">
            <v>40GC   TLALNEPANTLA DETALLE</v>
          </cell>
          <cell r="C4134" t="str">
            <v>40   ALPRESA ÁREA COMERCIAL</v>
          </cell>
          <cell r="D4134" t="str">
            <v>ANTONIO FARINACCI OLIVARI</v>
          </cell>
          <cell r="E4134" t="str">
            <v>50</v>
          </cell>
          <cell r="F4134" t="str">
            <v>03</v>
          </cell>
          <cell r="G4134" t="str">
            <v>0201   PRIMA VACACIONAL</v>
          </cell>
          <cell r="H4134">
            <v>1086</v>
          </cell>
          <cell r="I4134">
            <v>1086</v>
          </cell>
        </row>
        <row r="4135">
          <cell r="A4135" t="str">
            <v>40GC</v>
          </cell>
          <cell r="B4135" t="str">
            <v>40GC   TLALNEPANTLA DETALLE</v>
          </cell>
          <cell r="C4135" t="str">
            <v>40   ALPRESA ÁREA COMERCIAL</v>
          </cell>
          <cell r="D4135" t="str">
            <v>ANTONIO FARINACCI OLIVARI</v>
          </cell>
          <cell r="E4135" t="str">
            <v>30</v>
          </cell>
          <cell r="F4135" t="str">
            <v>05</v>
          </cell>
          <cell r="G4135" t="str">
            <v>0201   PRIMA VACACIONAL</v>
          </cell>
          <cell r="H4135">
            <v>13570</v>
          </cell>
          <cell r="I4135">
            <v>13570</v>
          </cell>
        </row>
        <row r="4136">
          <cell r="A4136" t="str">
            <v>40GC</v>
          </cell>
          <cell r="B4136" t="str">
            <v>40GC   TLALNEPANTLA DETALLE</v>
          </cell>
          <cell r="C4136" t="str">
            <v>40   ALPRESA ÁREA COMERCIAL</v>
          </cell>
          <cell r="D4136" t="str">
            <v>ANTONIO FARINACCI OLIVARI</v>
          </cell>
          <cell r="E4136" t="str">
            <v>30</v>
          </cell>
          <cell r="F4136" t="str">
            <v>03</v>
          </cell>
          <cell r="G4136" t="str">
            <v>0301   GRATIF.ESP.</v>
          </cell>
          <cell r="H4136">
            <v>2000</v>
          </cell>
          <cell r="I4136">
            <v>2000</v>
          </cell>
        </row>
        <row r="4137">
          <cell r="A4137" t="str">
            <v>40GC</v>
          </cell>
          <cell r="B4137" t="str">
            <v>40GC   TLALNEPANTLA DETALLE</v>
          </cell>
          <cell r="C4137" t="str">
            <v>40   ALPRESA ÁREA COMERCIAL</v>
          </cell>
          <cell r="D4137" t="str">
            <v>ANTONIO FARINACCI OLIVARI</v>
          </cell>
          <cell r="E4137" t="str">
            <v>50</v>
          </cell>
          <cell r="F4137" t="str">
            <v>03</v>
          </cell>
          <cell r="G4137" t="str">
            <v>0301   GRATIF.ESP.</v>
          </cell>
          <cell r="H4137">
            <v>400</v>
          </cell>
          <cell r="I4137">
            <v>400</v>
          </cell>
        </row>
        <row r="4138">
          <cell r="A4138" t="str">
            <v>40GC</v>
          </cell>
          <cell r="B4138" t="str">
            <v>40GC   TLALNEPANTLA DETALLE</v>
          </cell>
          <cell r="C4138" t="str">
            <v>40   ALPRESA ÁREA COMERCIAL</v>
          </cell>
          <cell r="D4138" t="str">
            <v>ANTONIO FARINACCI OLIVARI</v>
          </cell>
          <cell r="E4138" t="str">
            <v>30</v>
          </cell>
          <cell r="F4138" t="str">
            <v>05</v>
          </cell>
          <cell r="G4138" t="str">
            <v>0301   GRATIF.ESP.</v>
          </cell>
          <cell r="H4138">
            <v>975</v>
          </cell>
          <cell r="I4138">
            <v>975</v>
          </cell>
        </row>
        <row r="4139">
          <cell r="A4139" t="str">
            <v>40GC</v>
          </cell>
          <cell r="B4139" t="str">
            <v>40GC   TLALNEPANTLA DETALLE</v>
          </cell>
          <cell r="C4139" t="str">
            <v>40   ALPRESA ÁREA COMERCIAL</v>
          </cell>
          <cell r="D4139" t="str">
            <v>ANTONIO FARINACCI OLIVARI</v>
          </cell>
          <cell r="E4139" t="str">
            <v>30</v>
          </cell>
          <cell r="F4139" t="str">
            <v>06</v>
          </cell>
          <cell r="G4139" t="str">
            <v>1201   INCAPACIDADES</v>
          </cell>
          <cell r="H4139">
            <v>436</v>
          </cell>
          <cell r="I4139">
            <v>436</v>
          </cell>
        </row>
        <row r="4140">
          <cell r="A4140" t="str">
            <v>40GC</v>
          </cell>
          <cell r="B4140" t="str">
            <v>40GC   TLALNEPANTLA DETALLE</v>
          </cell>
          <cell r="C4140" t="str">
            <v>40   ALPRESA ÁREA COMERCIAL</v>
          </cell>
          <cell r="D4140" t="str">
            <v>ANTONIO FARINACCI OLIVARI</v>
          </cell>
          <cell r="E4140" t="str">
            <v>30</v>
          </cell>
          <cell r="F4140" t="str">
            <v>04</v>
          </cell>
          <cell r="G4140" t="str">
            <v>1301   I.M.S.S.</v>
          </cell>
          <cell r="H4140">
            <v>18332</v>
          </cell>
          <cell r="I4140">
            <v>18332</v>
          </cell>
        </row>
        <row r="4141">
          <cell r="A4141" t="str">
            <v>40GC</v>
          </cell>
          <cell r="B4141" t="str">
            <v>40GC   TLALNEPANTLA DETALLE</v>
          </cell>
          <cell r="C4141" t="str">
            <v>40   ALPRESA ÁREA COMERCIAL</v>
          </cell>
          <cell r="D4141" t="str">
            <v>ANTONIO FARINACCI OLIVARI</v>
          </cell>
          <cell r="E4141" t="str">
            <v>50</v>
          </cell>
          <cell r="F4141" t="str">
            <v>04</v>
          </cell>
          <cell r="G4141" t="str">
            <v>1301   I.M.S.S.</v>
          </cell>
          <cell r="H4141">
            <v>4533</v>
          </cell>
          <cell r="I4141">
            <v>4533</v>
          </cell>
        </row>
        <row r="4142">
          <cell r="A4142" t="str">
            <v>40GC</v>
          </cell>
          <cell r="B4142" t="str">
            <v>40GC   TLALNEPANTLA DETALLE</v>
          </cell>
          <cell r="C4142" t="str">
            <v>40   ALPRESA ÁREA COMERCIAL</v>
          </cell>
          <cell r="D4142" t="str">
            <v>ANTONIO FARINACCI OLIVARI</v>
          </cell>
          <cell r="E4142" t="str">
            <v>30</v>
          </cell>
          <cell r="F4142" t="str">
            <v>06</v>
          </cell>
          <cell r="G4142" t="str">
            <v>1301   I.M.S.S.</v>
          </cell>
          <cell r="H4142">
            <v>64285</v>
          </cell>
          <cell r="I4142">
            <v>64285</v>
          </cell>
        </row>
        <row r="4143">
          <cell r="A4143" t="str">
            <v>40GC</v>
          </cell>
          <cell r="B4143" t="str">
            <v>40GC   TLALNEPANTLA DETALLE</v>
          </cell>
          <cell r="C4143" t="str">
            <v>40   ALPRESA ÁREA COMERCIAL</v>
          </cell>
          <cell r="D4143" t="str">
            <v>ANTONIO FARINACCI OLIVARI</v>
          </cell>
          <cell r="E4143" t="str">
            <v>30</v>
          </cell>
          <cell r="F4143" t="str">
            <v>07</v>
          </cell>
          <cell r="G4143" t="str">
            <v>1401   POR VENDEDORES</v>
          </cell>
          <cell r="H4143">
            <v>612916</v>
          </cell>
          <cell r="I4143">
            <v>612916</v>
          </cell>
        </row>
        <row r="4144">
          <cell r="A4144" t="str">
            <v>40GC</v>
          </cell>
          <cell r="B4144" t="str">
            <v>40GC   TLALNEPANTLA DETALLE</v>
          </cell>
          <cell r="C4144" t="str">
            <v>40   ALPRESA ÁREA COMERCIAL</v>
          </cell>
          <cell r="D4144" t="str">
            <v>ANTONIO FARINACCI OLIVARI</v>
          </cell>
          <cell r="E4144" t="str">
            <v>30</v>
          </cell>
          <cell r="F4144" t="str">
            <v>05</v>
          </cell>
          <cell r="G4144" t="str">
            <v>0202   P.VAC.REAL PAGADA</v>
          </cell>
          <cell r="H4144">
            <v>13099</v>
          </cell>
          <cell r="I4144">
            <v>13099</v>
          </cell>
        </row>
        <row r="4145">
          <cell r="A4145" t="str">
            <v>40GC</v>
          </cell>
          <cell r="B4145" t="str">
            <v>40GC   TLALNEPANTLA DETALLE</v>
          </cell>
          <cell r="C4145" t="str">
            <v>40   ALPRESA ÁREA COMERCIAL</v>
          </cell>
          <cell r="D4145" t="str">
            <v>ANTONIO FARINACCI OLIVARI</v>
          </cell>
          <cell r="E4145" t="str">
            <v>30</v>
          </cell>
          <cell r="F4145" t="str">
            <v>03</v>
          </cell>
          <cell r="G4145" t="str">
            <v>1102   PTU. REAL PAGADO</v>
          </cell>
          <cell r="H4145">
            <v>2851</v>
          </cell>
          <cell r="I4145">
            <v>2851</v>
          </cell>
        </row>
        <row r="4146">
          <cell r="A4146" t="str">
            <v>40GC</v>
          </cell>
          <cell r="B4146" t="str">
            <v>40GC   TLALNEPANTLA DETALLE</v>
          </cell>
          <cell r="C4146" t="str">
            <v>40   ALPRESA ÁREA COMERCIAL</v>
          </cell>
          <cell r="D4146" t="str">
            <v>ANTONIO FARINACCI OLIVARI</v>
          </cell>
          <cell r="E4146" t="str">
            <v>50</v>
          </cell>
          <cell r="F4146" t="str">
            <v>03</v>
          </cell>
          <cell r="G4146" t="str">
            <v>1102   PTU. REAL PAGADO</v>
          </cell>
          <cell r="H4146">
            <v>911</v>
          </cell>
          <cell r="I4146">
            <v>911</v>
          </cell>
        </row>
        <row r="4147">
          <cell r="A4147" t="str">
            <v>40GC</v>
          </cell>
          <cell r="B4147" t="str">
            <v>40GC   TLALNEPANTLA DETALLE</v>
          </cell>
          <cell r="C4147" t="str">
            <v>40   ALPRESA ÁREA COMERCIAL</v>
          </cell>
          <cell r="D4147" t="str">
            <v>ANTONIO FARINACCI OLIVARI</v>
          </cell>
          <cell r="E4147" t="str">
            <v>30</v>
          </cell>
          <cell r="F4147" t="str">
            <v>05</v>
          </cell>
          <cell r="G4147" t="str">
            <v>1102   PTU. REAL PAGADO</v>
          </cell>
          <cell r="H4147">
            <v>4082</v>
          </cell>
          <cell r="I4147">
            <v>4082</v>
          </cell>
        </row>
        <row r="4148">
          <cell r="A4148" t="str">
            <v>40GC</v>
          </cell>
          <cell r="B4148" t="str">
            <v>40GC   TLALNEPANTLA DETALLE</v>
          </cell>
          <cell r="C4148" t="str">
            <v>40   ALPRESA ÁREA COMERCIAL</v>
          </cell>
          <cell r="D4148" t="str">
            <v>ANTONIO FARINACCI OLIVARI</v>
          </cell>
          <cell r="E4148" t="str">
            <v>30</v>
          </cell>
          <cell r="F4148" t="str">
            <v>04</v>
          </cell>
          <cell r="G4148" t="str">
            <v>1302   IMPTOS/REMUNERACION</v>
          </cell>
          <cell r="H4148">
            <v>2291</v>
          </cell>
          <cell r="I4148">
            <v>2291</v>
          </cell>
        </row>
        <row r="4149">
          <cell r="A4149" t="str">
            <v>40GC</v>
          </cell>
          <cell r="B4149" t="str">
            <v>40GC   TLALNEPANTLA DETALLE</v>
          </cell>
          <cell r="C4149" t="str">
            <v>40   ALPRESA ÁREA COMERCIAL</v>
          </cell>
          <cell r="D4149" t="str">
            <v>ANTONIO FARINACCI OLIVARI</v>
          </cell>
          <cell r="E4149" t="str">
            <v>50</v>
          </cell>
          <cell r="F4149" t="str">
            <v>04</v>
          </cell>
          <cell r="G4149" t="str">
            <v>1302   IMPTOS/REMUNERACION</v>
          </cell>
          <cell r="H4149">
            <v>772</v>
          </cell>
          <cell r="I4149">
            <v>772</v>
          </cell>
        </row>
        <row r="4150">
          <cell r="A4150" t="str">
            <v>40GC</v>
          </cell>
          <cell r="B4150" t="str">
            <v>40GC   TLALNEPANTLA DETALLE</v>
          </cell>
          <cell r="C4150" t="str">
            <v>40   ALPRESA ÁREA COMERCIAL</v>
          </cell>
          <cell r="D4150" t="str">
            <v>ANTONIO FARINACCI OLIVARI</v>
          </cell>
          <cell r="E4150" t="str">
            <v>30</v>
          </cell>
          <cell r="F4150" t="str">
            <v>06</v>
          </cell>
          <cell r="G4150" t="str">
            <v>1302   IMPTOS/REMUNERACION</v>
          </cell>
          <cell r="H4150">
            <v>9959</v>
          </cell>
          <cell r="I4150">
            <v>9959</v>
          </cell>
        </row>
        <row r="4151">
          <cell r="A4151" t="str">
            <v>40GC</v>
          </cell>
          <cell r="B4151" t="str">
            <v>40GC   TLALNEPANTLA DETALLE</v>
          </cell>
          <cell r="C4151" t="str">
            <v>40   ALPRESA ÁREA COMERCIAL</v>
          </cell>
          <cell r="D4151" t="str">
            <v>ANTONIO FARINACCI OLIVARI</v>
          </cell>
          <cell r="E4151" t="str">
            <v>30</v>
          </cell>
          <cell r="F4151" t="str">
            <v>07</v>
          </cell>
          <cell r="G4151" t="str">
            <v>1402   POR FACILITADORES</v>
          </cell>
          <cell r="H4151">
            <v>0</v>
          </cell>
          <cell r="I4151">
            <v>0</v>
          </cell>
        </row>
        <row r="4152">
          <cell r="A4152" t="str">
            <v>40GC</v>
          </cell>
          <cell r="B4152" t="str">
            <v>40GC   TLALNEPANTLA DETALLE</v>
          </cell>
          <cell r="C4152" t="str">
            <v>40   ALPRESA ÁREA COMERCIAL</v>
          </cell>
          <cell r="D4152" t="str">
            <v>ANTONIO FARINACCI OLIVARI</v>
          </cell>
          <cell r="E4152" t="str">
            <v>50</v>
          </cell>
          <cell r="F4152" t="str">
            <v>07</v>
          </cell>
          <cell r="G4152" t="str">
            <v>1402   POR FACILITADORES</v>
          </cell>
          <cell r="H4152">
            <v>88555</v>
          </cell>
          <cell r="I4152">
            <v>88555</v>
          </cell>
        </row>
        <row r="4153">
          <cell r="A4153" t="str">
            <v>40GC</v>
          </cell>
          <cell r="B4153" t="str">
            <v>40GC   TLALNEPANTLA DETALLE</v>
          </cell>
          <cell r="C4153" t="str">
            <v>40   ALPRESA ÁREA COMERCIAL</v>
          </cell>
          <cell r="D4153" t="str">
            <v>ANTONIO FARINACCI OLIVARI</v>
          </cell>
          <cell r="E4153" t="str">
            <v>30</v>
          </cell>
          <cell r="F4153" t="str">
            <v>04</v>
          </cell>
          <cell r="G4153" t="str">
            <v>1303   INFONAVIT</v>
          </cell>
          <cell r="H4153">
            <v>6204</v>
          </cell>
          <cell r="I4153">
            <v>6204</v>
          </cell>
        </row>
        <row r="4154">
          <cell r="A4154" t="str">
            <v>40GC</v>
          </cell>
          <cell r="B4154" t="str">
            <v>40GC   TLALNEPANTLA DETALLE</v>
          </cell>
          <cell r="C4154" t="str">
            <v>40   ALPRESA ÁREA COMERCIAL</v>
          </cell>
          <cell r="D4154" t="str">
            <v>ANTONIO FARINACCI OLIVARI</v>
          </cell>
          <cell r="E4154" t="str">
            <v>50</v>
          </cell>
          <cell r="F4154" t="str">
            <v>04</v>
          </cell>
          <cell r="G4154" t="str">
            <v>1303   INFONAVIT</v>
          </cell>
          <cell r="H4154">
            <v>1353</v>
          </cell>
          <cell r="I4154">
            <v>1353</v>
          </cell>
        </row>
        <row r="4155">
          <cell r="A4155" t="str">
            <v>40GC</v>
          </cell>
          <cell r="B4155" t="str">
            <v>40GC   TLALNEPANTLA DETALLE</v>
          </cell>
          <cell r="C4155" t="str">
            <v>40   ALPRESA ÁREA COMERCIAL</v>
          </cell>
          <cell r="D4155" t="str">
            <v>ANTONIO FARINACCI OLIVARI</v>
          </cell>
          <cell r="E4155" t="str">
            <v>30</v>
          </cell>
          <cell r="F4155" t="str">
            <v>06</v>
          </cell>
          <cell r="G4155" t="str">
            <v>1303   INFONAVIT</v>
          </cell>
          <cell r="H4155">
            <v>21181</v>
          </cell>
          <cell r="I4155">
            <v>21181</v>
          </cell>
        </row>
        <row r="4156">
          <cell r="A4156" t="str">
            <v>40GC</v>
          </cell>
          <cell r="B4156" t="str">
            <v>40GC   TLALNEPANTLA DETALLE</v>
          </cell>
          <cell r="C4156" t="str">
            <v>40   ALPRESA ÁREA COMERCIAL</v>
          </cell>
          <cell r="D4156" t="str">
            <v>ANTONIO FARINACCI OLIVARI</v>
          </cell>
          <cell r="E4156" t="str">
            <v>30</v>
          </cell>
          <cell r="F4156" t="str">
            <v>04</v>
          </cell>
          <cell r="G4156" t="str">
            <v>1204   FOMENTO AL DEPORTE</v>
          </cell>
          <cell r="H4156">
            <v>3973</v>
          </cell>
          <cell r="I4156">
            <v>3973</v>
          </cell>
        </row>
        <row r="4157">
          <cell r="A4157" t="str">
            <v>40GC</v>
          </cell>
          <cell r="B4157" t="str">
            <v>40GC   TLALNEPANTLA DETALLE</v>
          </cell>
          <cell r="C4157" t="str">
            <v>40   ALPRESA ÁREA COMERCIAL</v>
          </cell>
          <cell r="D4157" t="str">
            <v>ANTONIO FARINACCI OLIVARI</v>
          </cell>
          <cell r="E4157" t="str">
            <v>30</v>
          </cell>
          <cell r="F4157" t="str">
            <v>04</v>
          </cell>
          <cell r="G4157" t="str">
            <v>1304   S.A.R.</v>
          </cell>
          <cell r="H4157">
            <v>2481</v>
          </cell>
          <cell r="I4157">
            <v>2481</v>
          </cell>
        </row>
        <row r="4158">
          <cell r="A4158" t="str">
            <v>40GC</v>
          </cell>
          <cell r="B4158" t="str">
            <v>40GC   TLALNEPANTLA DETALLE</v>
          </cell>
          <cell r="C4158" t="str">
            <v>40   ALPRESA ÁREA COMERCIAL</v>
          </cell>
          <cell r="D4158" t="str">
            <v>ANTONIO FARINACCI OLIVARI</v>
          </cell>
          <cell r="E4158" t="str">
            <v>50</v>
          </cell>
          <cell r="F4158" t="str">
            <v>04</v>
          </cell>
          <cell r="G4158" t="str">
            <v>1304   S.A.R.</v>
          </cell>
          <cell r="H4158">
            <v>671</v>
          </cell>
          <cell r="I4158">
            <v>671</v>
          </cell>
        </row>
        <row r="4159">
          <cell r="A4159" t="str">
            <v>40GC</v>
          </cell>
          <cell r="B4159" t="str">
            <v>40GC   TLALNEPANTLA DETALLE</v>
          </cell>
          <cell r="C4159" t="str">
            <v>40   ALPRESA ÁREA COMERCIAL</v>
          </cell>
          <cell r="D4159" t="str">
            <v>ANTONIO FARINACCI OLIVARI</v>
          </cell>
          <cell r="E4159" t="str">
            <v>30</v>
          </cell>
          <cell r="F4159" t="str">
            <v>06</v>
          </cell>
          <cell r="G4159" t="str">
            <v>1304   S.A.R.</v>
          </cell>
          <cell r="H4159">
            <v>8472</v>
          </cell>
          <cell r="I4159">
            <v>8472</v>
          </cell>
        </row>
        <row r="4160">
          <cell r="A4160" t="str">
            <v>40GC</v>
          </cell>
          <cell r="B4160" t="str">
            <v>40GC   TLALNEPANTLA DETALLE</v>
          </cell>
          <cell r="C4160" t="str">
            <v>40   ALPRESA ÁREA COMERCIAL</v>
          </cell>
          <cell r="D4160" t="str">
            <v>ANTONIO FARINACCI OLIVARI</v>
          </cell>
          <cell r="E4160" t="str">
            <v>30</v>
          </cell>
          <cell r="F4160" t="str">
            <v>04</v>
          </cell>
          <cell r="G4160" t="str">
            <v>1205   VALES DESPENSA</v>
          </cell>
          <cell r="H4160">
            <v>7700</v>
          </cell>
          <cell r="I4160">
            <v>7700</v>
          </cell>
        </row>
        <row r="4161">
          <cell r="A4161" t="str">
            <v>40GC</v>
          </cell>
          <cell r="B4161" t="str">
            <v>40GC   TLALNEPANTLA DETALLE</v>
          </cell>
          <cell r="C4161" t="str">
            <v>40   ALPRESA ÁREA COMERCIAL</v>
          </cell>
          <cell r="D4161" t="str">
            <v>ANTONIO FARINACCI OLIVARI</v>
          </cell>
          <cell r="E4161" t="str">
            <v>50</v>
          </cell>
          <cell r="F4161" t="str">
            <v>04</v>
          </cell>
          <cell r="G4161" t="str">
            <v>1205   VALES DESPENSA</v>
          </cell>
          <cell r="H4161">
            <v>1255</v>
          </cell>
          <cell r="I4161">
            <v>1255</v>
          </cell>
        </row>
        <row r="4162">
          <cell r="A4162" t="str">
            <v>40GC</v>
          </cell>
          <cell r="B4162" t="str">
            <v>40GC   TLALNEPANTLA DETALLE</v>
          </cell>
          <cell r="C4162" t="str">
            <v>40   ALPRESA ÁREA COMERCIAL</v>
          </cell>
          <cell r="D4162" t="str">
            <v>ANTONIO FARINACCI OLIVARI</v>
          </cell>
          <cell r="E4162" t="str">
            <v>30</v>
          </cell>
          <cell r="F4162" t="str">
            <v>06</v>
          </cell>
          <cell r="G4162" t="str">
            <v>1205   VALES DESPENSA</v>
          </cell>
          <cell r="H4162">
            <v>10428</v>
          </cell>
          <cell r="I4162">
            <v>10428</v>
          </cell>
        </row>
        <row r="4163">
          <cell r="A4163" t="str">
            <v>40GC</v>
          </cell>
          <cell r="B4163" t="str">
            <v>40GC   TLALNEPANTLA DETALLE</v>
          </cell>
          <cell r="C4163" t="str">
            <v>40   ALPRESA ÁREA COMERCIAL</v>
          </cell>
          <cell r="D4163" t="str">
            <v>ANTONIO FARINACCI OLIVARI</v>
          </cell>
          <cell r="E4163" t="str">
            <v>30</v>
          </cell>
          <cell r="F4163" t="str">
            <v>03</v>
          </cell>
          <cell r="G4163" t="str">
            <v>0306   GRATIF.ANUAL</v>
          </cell>
          <cell r="H4163">
            <v>9279</v>
          </cell>
          <cell r="I4163">
            <v>9279</v>
          </cell>
        </row>
        <row r="4164">
          <cell r="A4164" t="str">
            <v>40GC</v>
          </cell>
          <cell r="B4164" t="str">
            <v>40GC   TLALNEPANTLA DETALLE</v>
          </cell>
          <cell r="C4164" t="str">
            <v>40   ALPRESA ÁREA COMERCIAL</v>
          </cell>
          <cell r="D4164" t="str">
            <v>ANTONIO FARINACCI OLIVARI</v>
          </cell>
          <cell r="E4164" t="str">
            <v>50</v>
          </cell>
          <cell r="F4164" t="str">
            <v>03</v>
          </cell>
          <cell r="G4164" t="str">
            <v>0306   GRATIF.ANUAL</v>
          </cell>
          <cell r="H4164">
            <v>1917</v>
          </cell>
          <cell r="I4164">
            <v>1917</v>
          </cell>
        </row>
        <row r="4165">
          <cell r="A4165" t="str">
            <v>40GC</v>
          </cell>
          <cell r="B4165" t="str">
            <v>40GC   TLALNEPANTLA DETALLE</v>
          </cell>
          <cell r="C4165" t="str">
            <v>40   ALPRESA ÁREA COMERCIAL</v>
          </cell>
          <cell r="D4165" t="str">
            <v>ANTONIO FARINACCI OLIVARI</v>
          </cell>
          <cell r="E4165" t="str">
            <v>30</v>
          </cell>
          <cell r="F4165" t="str">
            <v>05</v>
          </cell>
          <cell r="G4165" t="str">
            <v>0306   GRATIF.ANUAL</v>
          </cell>
          <cell r="H4165">
            <v>-18867</v>
          </cell>
          <cell r="I4165">
            <v>-18867</v>
          </cell>
        </row>
        <row r="4166">
          <cell r="A4166" t="str">
            <v>40GC</v>
          </cell>
          <cell r="B4166" t="str">
            <v>40GC   TLALNEPANTLA DETALLE</v>
          </cell>
          <cell r="C4166" t="str">
            <v>40   ALPRESA ÁREA COMERCIAL</v>
          </cell>
          <cell r="D4166" t="str">
            <v>ANTONIO FARINACCI OLIVARI</v>
          </cell>
          <cell r="E4166" t="str">
            <v>30</v>
          </cell>
          <cell r="F4166" t="str">
            <v>04</v>
          </cell>
          <cell r="G4166" t="str">
            <v>1306   CREDITO AL SALARIO</v>
          </cell>
          <cell r="H4166">
            <v>1753</v>
          </cell>
          <cell r="I4166">
            <v>1753</v>
          </cell>
        </row>
        <row r="4167">
          <cell r="A4167" t="str">
            <v>40GC</v>
          </cell>
          <cell r="B4167" t="str">
            <v>40GC   TLALNEPANTLA DETALLE</v>
          </cell>
          <cell r="C4167" t="str">
            <v>40   ALPRESA ÁREA COMERCIAL</v>
          </cell>
          <cell r="D4167" t="str">
            <v>ANTONIO FARINACCI OLIVARI</v>
          </cell>
          <cell r="E4167" t="str">
            <v>50</v>
          </cell>
          <cell r="F4167" t="str">
            <v>04</v>
          </cell>
          <cell r="G4167" t="str">
            <v>1306   CREDITO AL SALARIO</v>
          </cell>
          <cell r="H4167">
            <v>155</v>
          </cell>
          <cell r="I4167">
            <v>155</v>
          </cell>
        </row>
        <row r="4168">
          <cell r="A4168" t="str">
            <v>40GC</v>
          </cell>
          <cell r="B4168" t="str">
            <v>40GC   TLALNEPANTLA DETALLE</v>
          </cell>
          <cell r="C4168" t="str">
            <v>40   ALPRESA ÁREA COMERCIAL</v>
          </cell>
          <cell r="D4168" t="str">
            <v>ANTONIO FARINACCI OLIVARI</v>
          </cell>
          <cell r="E4168" t="str">
            <v>30</v>
          </cell>
          <cell r="F4168" t="str">
            <v>06</v>
          </cell>
          <cell r="G4168" t="str">
            <v>1306   CREDITO AL SALARIO</v>
          </cell>
          <cell r="H4168">
            <v>11613</v>
          </cell>
          <cell r="I4168">
            <v>11613</v>
          </cell>
        </row>
        <row r="4169">
          <cell r="A4169" t="str">
            <v>40GC</v>
          </cell>
          <cell r="B4169" t="str">
            <v>40GC   TLALNEPANTLA DETALLE</v>
          </cell>
          <cell r="C4169" t="str">
            <v>40   ALPRESA ÁREA COMERCIAL</v>
          </cell>
          <cell r="D4169" t="str">
            <v>ANTONIO FARINACCI OLIVARI</v>
          </cell>
          <cell r="E4169" t="str">
            <v>30</v>
          </cell>
          <cell r="F4169" t="str">
            <v>03</v>
          </cell>
          <cell r="G4169" t="str">
            <v>0307   AGUINALDO REAL PAGAD</v>
          </cell>
          <cell r="H4169">
            <v>2189</v>
          </cell>
          <cell r="I4169">
            <v>2189</v>
          </cell>
        </row>
        <row r="4170">
          <cell r="A4170" t="str">
            <v>40GC</v>
          </cell>
          <cell r="B4170" t="str">
            <v>40GC   TLALNEPANTLA DETALLE</v>
          </cell>
          <cell r="C4170" t="str">
            <v>40   ALPRESA ÁREA COMERCIAL</v>
          </cell>
          <cell r="D4170" t="str">
            <v>ANTONIO FARINACCI OLIVARI</v>
          </cell>
          <cell r="E4170" t="str">
            <v>30</v>
          </cell>
          <cell r="F4170" t="str">
            <v>05</v>
          </cell>
          <cell r="G4170" t="str">
            <v>0307   AGUINALDO REAL PAGAD</v>
          </cell>
          <cell r="H4170">
            <v>51743</v>
          </cell>
          <cell r="I4170">
            <v>51743</v>
          </cell>
        </row>
        <row r="4171">
          <cell r="A4171" t="str">
            <v>40GC</v>
          </cell>
          <cell r="B4171" t="str">
            <v>40GC   TLALNEPANTLA DETALLE</v>
          </cell>
          <cell r="C4171" t="str">
            <v>40   ALPRESA ÁREA COMERCIAL</v>
          </cell>
          <cell r="D4171" t="str">
            <v>ANTONIO FARINACCI OLIVARI</v>
          </cell>
          <cell r="E4171" t="str">
            <v>30</v>
          </cell>
          <cell r="F4171" t="str">
            <v>04</v>
          </cell>
          <cell r="G4171" t="str">
            <v>1208   ROPA DE TRABAJO</v>
          </cell>
          <cell r="H4171">
            <v>3840</v>
          </cell>
          <cell r="I4171">
            <v>3840</v>
          </cell>
        </row>
        <row r="4172">
          <cell r="A4172" t="str">
            <v>40GC</v>
          </cell>
          <cell r="B4172" t="str">
            <v>40GC   TLALNEPANTLA DETALLE</v>
          </cell>
          <cell r="C4172" t="str">
            <v>40   ALPRESA ÁREA COMERCIAL</v>
          </cell>
          <cell r="D4172" t="str">
            <v>ANTONIO FARINACCI OLIVARI</v>
          </cell>
          <cell r="E4172" t="str">
            <v>50</v>
          </cell>
          <cell r="F4172" t="str">
            <v>04</v>
          </cell>
          <cell r="G4172" t="str">
            <v>1208   ROPA DE TRABAJO</v>
          </cell>
          <cell r="H4172">
            <v>500</v>
          </cell>
          <cell r="I4172">
            <v>500</v>
          </cell>
        </row>
        <row r="4173">
          <cell r="A4173" t="str">
            <v>40GC</v>
          </cell>
          <cell r="B4173" t="str">
            <v>40GC   TLALNEPANTLA DETALLE</v>
          </cell>
          <cell r="C4173" t="str">
            <v>40   ALPRESA ÁREA COMERCIAL</v>
          </cell>
          <cell r="D4173" t="str">
            <v>ANTONIO FARINACCI OLIVARI</v>
          </cell>
          <cell r="E4173" t="str">
            <v>30</v>
          </cell>
          <cell r="F4173" t="str">
            <v>06</v>
          </cell>
          <cell r="G4173" t="str">
            <v>1208   ROPA DE TRABAJO</v>
          </cell>
          <cell r="H4173">
            <v>13750</v>
          </cell>
          <cell r="I4173">
            <v>13750</v>
          </cell>
        </row>
        <row r="4174">
          <cell r="A4174" t="str">
            <v>40GC</v>
          </cell>
          <cell r="B4174" t="str">
            <v>40GC   TLALNEPANTLA DETALLE</v>
          </cell>
          <cell r="C4174" t="str">
            <v>40   ALPRESA ÁREA COMERCIAL</v>
          </cell>
          <cell r="D4174" t="str">
            <v>ANTONIO FARINACCI OLIVARI</v>
          </cell>
          <cell r="E4174" t="str">
            <v>30</v>
          </cell>
          <cell r="F4174" t="str">
            <v>04</v>
          </cell>
          <cell r="G4174" t="str">
            <v>1210   SEGURO DE VIDA</v>
          </cell>
          <cell r="H4174">
            <v>383</v>
          </cell>
          <cell r="I4174">
            <v>383</v>
          </cell>
        </row>
        <row r="4175">
          <cell r="A4175" t="str">
            <v>40GC</v>
          </cell>
          <cell r="B4175" t="str">
            <v>40GC   TLALNEPANTLA DETALLE</v>
          </cell>
          <cell r="C4175" t="str">
            <v>40   ALPRESA ÁREA COMERCIAL</v>
          </cell>
          <cell r="D4175" t="str">
            <v>ANTONIO FARINACCI OLIVARI</v>
          </cell>
          <cell r="E4175" t="str">
            <v>50</v>
          </cell>
          <cell r="F4175" t="str">
            <v>04</v>
          </cell>
          <cell r="G4175" t="str">
            <v>1210   SEGURO DE VIDA</v>
          </cell>
          <cell r="H4175">
            <v>383</v>
          </cell>
          <cell r="I4175">
            <v>383</v>
          </cell>
        </row>
        <row r="4176">
          <cell r="A4176" t="str">
            <v>40GC</v>
          </cell>
          <cell r="B4176" t="str">
            <v>40GC   TLALNEPANTLA DETALLE</v>
          </cell>
          <cell r="C4176" t="str">
            <v>40   ALPRESA ÁREA COMERCIAL</v>
          </cell>
          <cell r="D4176" t="str">
            <v>ANTONIO FARINACCI OLIVARI</v>
          </cell>
          <cell r="E4176" t="str">
            <v>30</v>
          </cell>
          <cell r="F4176" t="str">
            <v>06</v>
          </cell>
          <cell r="G4176" t="str">
            <v>1210   SEGURO DE VIDA</v>
          </cell>
          <cell r="H4176">
            <v>383</v>
          </cell>
          <cell r="I4176">
            <v>383</v>
          </cell>
        </row>
        <row r="4177">
          <cell r="A4177" t="str">
            <v>40GC</v>
          </cell>
          <cell r="B4177" t="str">
            <v>40GC   TLALNEPANTLA DETALLE</v>
          </cell>
          <cell r="C4177" t="str">
            <v>40   ALPRESA ÁREA COMERCIAL</v>
          </cell>
          <cell r="D4177" t="str">
            <v>ANTONIO FARINACCI OLIVARI</v>
          </cell>
          <cell r="E4177" t="str">
            <v>30</v>
          </cell>
          <cell r="F4177" t="str">
            <v>06</v>
          </cell>
          <cell r="G4177" t="str">
            <v>1211   GTOS.FIN DE AÑO</v>
          </cell>
          <cell r="H4177">
            <v>6667</v>
          </cell>
          <cell r="I4177">
            <v>6667</v>
          </cell>
        </row>
        <row r="4178">
          <cell r="A4178" t="str">
            <v>40GC</v>
          </cell>
          <cell r="B4178" t="str">
            <v>40GC   TLALNEPANTLA DETALLE</v>
          </cell>
          <cell r="C4178" t="str">
            <v>40   ALPRESA ÁREA COMERCIAL</v>
          </cell>
          <cell r="D4178" t="str">
            <v>ANTONIO FARINACCI OLIVARI</v>
          </cell>
          <cell r="E4178" t="str">
            <v>30</v>
          </cell>
          <cell r="F4178" t="str">
            <v>06</v>
          </cell>
          <cell r="G4178" t="str">
            <v>1214   AYUDA SINDICAL</v>
          </cell>
          <cell r="H4178">
            <v>4059</v>
          </cell>
          <cell r="I4178">
            <v>4059</v>
          </cell>
        </row>
        <row r="4179">
          <cell r="A4179" t="str">
            <v>40GC</v>
          </cell>
          <cell r="B4179" t="str">
            <v>40GC   TLALNEPANTLA DETALLE</v>
          </cell>
          <cell r="C4179" t="str">
            <v>40   ALPRESA ÁREA COMERCIAL</v>
          </cell>
          <cell r="D4179" t="str">
            <v>ANTONIO FARINACCI OLIVARI</v>
          </cell>
          <cell r="E4179" t="str">
            <v>50</v>
          </cell>
          <cell r="F4179" t="str">
            <v>06</v>
          </cell>
          <cell r="G4179" t="str">
            <v>1214   AYUDA SINDICAL</v>
          </cell>
          <cell r="H4179">
            <v>900</v>
          </cell>
          <cell r="I4179">
            <v>900</v>
          </cell>
        </row>
        <row r="4180">
          <cell r="A4180" t="str">
            <v>40GC</v>
          </cell>
          <cell r="B4180" t="str">
            <v>40GC   TLALNEPANTLA DETALLE</v>
          </cell>
          <cell r="C4180" t="str">
            <v>40   ALPRESA ÁREA COMERCIAL</v>
          </cell>
          <cell r="D4180" t="str">
            <v>ANTONIO FARINACCI OLIVARI</v>
          </cell>
          <cell r="E4180" t="str">
            <v>50</v>
          </cell>
          <cell r="F4180" t="str">
            <v>13</v>
          </cell>
          <cell r="G4180" t="str">
            <v>2800   SERV.EXT.LIMPIEZA</v>
          </cell>
          <cell r="H4180">
            <v>13475</v>
          </cell>
          <cell r="I4180">
            <v>13475</v>
          </cell>
        </row>
        <row r="4181">
          <cell r="A4181" t="str">
            <v>40GC</v>
          </cell>
          <cell r="B4181" t="str">
            <v>40GC   TLALNEPANTLA DETALLE</v>
          </cell>
          <cell r="C4181" t="str">
            <v>40   ALPRESA ÁREA COMERCIAL</v>
          </cell>
          <cell r="D4181" t="str">
            <v>ANTONIO FARINACCI OLIVARI</v>
          </cell>
          <cell r="E4181" t="str">
            <v>50</v>
          </cell>
          <cell r="F4181" t="str">
            <v>12</v>
          </cell>
          <cell r="G4181" t="str">
            <v>2301   GASOLINA Y LUBRICANT</v>
          </cell>
          <cell r="H4181">
            <v>10791</v>
          </cell>
          <cell r="I4181">
            <v>10791</v>
          </cell>
        </row>
        <row r="4182">
          <cell r="A4182" t="str">
            <v>40GC</v>
          </cell>
          <cell r="B4182" t="str">
            <v>40GC   TLALNEPANTLA DETALLE</v>
          </cell>
          <cell r="C4182" t="str">
            <v>40   ALPRESA ÁREA COMERCIAL</v>
          </cell>
          <cell r="D4182" t="str">
            <v>ANTONIO FARINACCI OLIVARI</v>
          </cell>
          <cell r="E4182" t="str">
            <v>50</v>
          </cell>
          <cell r="F4182" t="str">
            <v>16</v>
          </cell>
          <cell r="G4182" t="str">
            <v>3201   PAP.P/ESCRITORIO</v>
          </cell>
          <cell r="H4182">
            <v>0</v>
          </cell>
          <cell r="I4182">
            <v>0</v>
          </cell>
        </row>
        <row r="4183">
          <cell r="A4183" t="str">
            <v>40GC</v>
          </cell>
          <cell r="B4183" t="str">
            <v>40GC   TLALNEPANTLA DETALLE</v>
          </cell>
          <cell r="C4183" t="str">
            <v>40   ALPRESA ÁREA COMERCIAL</v>
          </cell>
          <cell r="D4183" t="str">
            <v>ANTONIO FARINACCI OLIVARI</v>
          </cell>
          <cell r="E4183" t="str">
            <v>50</v>
          </cell>
          <cell r="F4183" t="str">
            <v>12</v>
          </cell>
          <cell r="G4183" t="str">
            <v>2302   MANTENIMIENTO</v>
          </cell>
          <cell r="H4183">
            <v>6394</v>
          </cell>
          <cell r="I4183">
            <v>6394</v>
          </cell>
        </row>
        <row r="4184">
          <cell r="A4184" t="str">
            <v>40GC</v>
          </cell>
          <cell r="B4184" t="str">
            <v>40GC   TLALNEPANTLA DETALLE</v>
          </cell>
          <cell r="C4184" t="str">
            <v>40   ALPRESA ÁREA COMERCIAL</v>
          </cell>
          <cell r="D4184" t="str">
            <v>ANTONIO FARINACCI OLIVARI</v>
          </cell>
          <cell r="E4184" t="str">
            <v>50</v>
          </cell>
          <cell r="F4184" t="str">
            <v>16</v>
          </cell>
          <cell r="G4184" t="str">
            <v>3202   FORMAS PREIMP.</v>
          </cell>
          <cell r="H4184">
            <v>1109</v>
          </cell>
          <cell r="I4184">
            <v>1109</v>
          </cell>
        </row>
        <row r="4185">
          <cell r="A4185" t="str">
            <v>40GC</v>
          </cell>
          <cell r="B4185" t="str">
            <v>40GC   TLALNEPANTLA DETALLE</v>
          </cell>
          <cell r="C4185" t="str">
            <v>40   ALPRESA ÁREA COMERCIAL</v>
          </cell>
          <cell r="D4185" t="str">
            <v>ANTONIO FARINACCI OLIVARI</v>
          </cell>
          <cell r="E4185" t="str">
            <v>50</v>
          </cell>
          <cell r="F4185" t="str">
            <v>12</v>
          </cell>
          <cell r="G4185" t="str">
            <v>2303   TENENCIAS Y VERIFICA</v>
          </cell>
          <cell r="H4185">
            <v>1363</v>
          </cell>
          <cell r="I4185">
            <v>1363</v>
          </cell>
        </row>
        <row r="4186">
          <cell r="A4186" t="str">
            <v>40GC</v>
          </cell>
          <cell r="B4186" t="str">
            <v>40GC   TLALNEPANTLA DETALLE</v>
          </cell>
          <cell r="C4186" t="str">
            <v>40   ALPRESA ÁREA COMERCIAL</v>
          </cell>
          <cell r="D4186" t="str">
            <v>ANTONIO FARINACCI OLIVARI</v>
          </cell>
          <cell r="E4186" t="str">
            <v>50</v>
          </cell>
          <cell r="F4186" t="str">
            <v>13</v>
          </cell>
          <cell r="G4186" t="str">
            <v>2903   EQ.DE REFRIG.</v>
          </cell>
          <cell r="H4186">
            <v>11656</v>
          </cell>
          <cell r="I4186">
            <v>11656</v>
          </cell>
        </row>
        <row r="4187">
          <cell r="A4187" t="str">
            <v>40GC</v>
          </cell>
          <cell r="B4187" t="str">
            <v>40GC   TLALNEPANTLA DETALLE</v>
          </cell>
          <cell r="C4187" t="str">
            <v>40   ALPRESA ÁREA COMERCIAL</v>
          </cell>
          <cell r="D4187" t="str">
            <v>ANTONIO FARINACCI OLIVARI</v>
          </cell>
          <cell r="E4187" t="str">
            <v>50</v>
          </cell>
          <cell r="F4187" t="str">
            <v>20</v>
          </cell>
          <cell r="G4187" t="str">
            <v>3903   RENTA ENFRIADORES</v>
          </cell>
          <cell r="H4187">
            <v>59271</v>
          </cell>
          <cell r="I4187">
            <v>59271</v>
          </cell>
        </row>
        <row r="4188">
          <cell r="A4188" t="str">
            <v>40GC</v>
          </cell>
          <cell r="B4188" t="str">
            <v>40GC   TLALNEPANTLA DETALLE</v>
          </cell>
          <cell r="C4188" t="str">
            <v>40   ALPRESA ÁREA COMERCIAL</v>
          </cell>
          <cell r="D4188" t="str">
            <v>ANTONIO FARINACCI OLIVARI</v>
          </cell>
          <cell r="E4188" t="str">
            <v>50</v>
          </cell>
          <cell r="F4188" t="str">
            <v>12</v>
          </cell>
          <cell r="G4188" t="str">
            <v>2304   SEGUROS</v>
          </cell>
          <cell r="H4188">
            <v>2123</v>
          </cell>
          <cell r="I4188">
            <v>2123</v>
          </cell>
        </row>
        <row r="4189">
          <cell r="A4189" t="str">
            <v>40GC</v>
          </cell>
          <cell r="B4189" t="str">
            <v>40GC   TLALNEPANTLA DETALLE</v>
          </cell>
          <cell r="C4189" t="str">
            <v>40   ALPRESA ÁREA COMERCIAL</v>
          </cell>
          <cell r="D4189" t="str">
            <v>ANTONIO FARINACCI OLIVARI</v>
          </cell>
          <cell r="E4189" t="str">
            <v>50</v>
          </cell>
          <cell r="F4189" t="str">
            <v>22</v>
          </cell>
          <cell r="G4189" t="str">
            <v>4101   SEGUROS CONTRA INCEN</v>
          </cell>
          <cell r="H4189">
            <v>83</v>
          </cell>
          <cell r="I4189">
            <v>83</v>
          </cell>
        </row>
        <row r="4190">
          <cell r="A4190" t="str">
            <v>40GC</v>
          </cell>
          <cell r="B4190" t="str">
            <v>40GC   TLALNEPANTLA DETALLE</v>
          </cell>
          <cell r="C4190" t="str">
            <v>40   ALPRESA ÁREA COMERCIAL</v>
          </cell>
          <cell r="D4190" t="str">
            <v>ANTONIO FARINACCI OLIVARI</v>
          </cell>
          <cell r="E4190" t="str">
            <v>50</v>
          </cell>
          <cell r="F4190" t="str">
            <v>30</v>
          </cell>
          <cell r="G4190" t="str">
            <v>4901   HON.S/RETENCION</v>
          </cell>
          <cell r="H4190">
            <v>193802</v>
          </cell>
          <cell r="I4190">
            <v>193802</v>
          </cell>
        </row>
        <row r="4191">
          <cell r="A4191" t="str">
            <v>40GC</v>
          </cell>
          <cell r="B4191" t="str">
            <v>40GC   TLALNEPANTLA DETALLE</v>
          </cell>
          <cell r="C4191" t="str">
            <v>40   ALPRESA ÁREA COMERCIAL</v>
          </cell>
          <cell r="D4191" t="str">
            <v>ANTONIO FARINACCI OLIVARI</v>
          </cell>
          <cell r="E4191" t="str">
            <v>50</v>
          </cell>
          <cell r="F4191" t="str">
            <v>23</v>
          </cell>
          <cell r="G4191" t="str">
            <v>4202   RUTA FORANEO DETALLE</v>
          </cell>
          <cell r="H4191">
            <v>22673</v>
          </cell>
          <cell r="I4191">
            <v>22673</v>
          </cell>
        </row>
        <row r="4192">
          <cell r="A4192" t="str">
            <v>40GC</v>
          </cell>
          <cell r="B4192" t="str">
            <v>40GC   TLALNEPANTLA DETALLE</v>
          </cell>
          <cell r="C4192" t="str">
            <v>40   ALPRESA ÁREA COMERCIAL</v>
          </cell>
          <cell r="D4192" t="str">
            <v>ANTONIO FARINACCI OLIVARI</v>
          </cell>
          <cell r="E4192" t="str">
            <v>50</v>
          </cell>
          <cell r="F4192" t="str">
            <v>38</v>
          </cell>
          <cell r="G4192" t="str">
            <v>5900   COMISIONES 3ROS.</v>
          </cell>
          <cell r="H4192">
            <v>2491428</v>
          </cell>
          <cell r="I4192">
            <v>2491428</v>
          </cell>
        </row>
        <row r="4193">
          <cell r="A4193" t="str">
            <v>40GC</v>
          </cell>
          <cell r="B4193" t="str">
            <v>40GC   TLALNEPANTLA DETALLE</v>
          </cell>
          <cell r="C4193" t="str">
            <v>40   ALPRESA ÁREA COMERCIAL</v>
          </cell>
          <cell r="D4193" t="str">
            <v>ANTONIO FARINACCI OLIVARI</v>
          </cell>
          <cell r="E4193" t="str">
            <v>30</v>
          </cell>
          <cell r="F4193" t="str">
            <v>38</v>
          </cell>
          <cell r="G4193" t="str">
            <v>5902   POR COMISIONES</v>
          </cell>
          <cell r="H4193">
            <v>4642110</v>
          </cell>
          <cell r="I4193">
            <v>4642110</v>
          </cell>
        </row>
        <row r="4194">
          <cell r="A4194" t="str">
            <v>40GC</v>
          </cell>
          <cell r="B4194" t="str">
            <v>40GC   TLALNEPANTLA DETALLE</v>
          </cell>
          <cell r="C4194" t="str">
            <v>40   ALPRESA ÁREA COMERCIAL</v>
          </cell>
          <cell r="D4194" t="str">
            <v>ANTONIO FARINACCI OLIVARI</v>
          </cell>
          <cell r="E4194" t="str">
            <v>50</v>
          </cell>
          <cell r="F4194" t="str">
            <v>43</v>
          </cell>
          <cell r="G4194" t="str">
            <v>6500   RESERVA CTAS INCOB.</v>
          </cell>
          <cell r="H4194">
            <v>24158</v>
          </cell>
          <cell r="I4194">
            <v>24158</v>
          </cell>
        </row>
        <row r="4195">
          <cell r="A4195" t="str">
            <v>40GC</v>
          </cell>
          <cell r="B4195" t="str">
            <v>40GC   TLALNEPANTLA DETALLE</v>
          </cell>
          <cell r="C4195" t="str">
            <v>40   ALPRESA ÁREA COMERCIAL</v>
          </cell>
          <cell r="D4195" t="str">
            <v>ANTONIO FARINACCI OLIVARI</v>
          </cell>
          <cell r="E4195" t="str">
            <v>50</v>
          </cell>
          <cell r="F4195" t="str">
            <v>97</v>
          </cell>
          <cell r="G4195" t="str">
            <v>7004   DEP.HIST.EQ.TRASPORT</v>
          </cell>
          <cell r="H4195">
            <v>30968</v>
          </cell>
          <cell r="I4195">
            <v>30968</v>
          </cell>
        </row>
        <row r="4196">
          <cell r="A4196" t="str">
            <v>40GC</v>
          </cell>
          <cell r="B4196" t="str">
            <v>40GC   TLALNEPANTLA DETALLE</v>
          </cell>
          <cell r="C4196" t="str">
            <v>40   ALPRESA ÁREA COMERCIAL</v>
          </cell>
          <cell r="D4196" t="str">
            <v>ANTONIO FARINACCI OLIVARI</v>
          </cell>
          <cell r="E4196" t="str">
            <v>50</v>
          </cell>
          <cell r="F4196" t="str">
            <v>97</v>
          </cell>
          <cell r="G4196" t="str">
            <v>7110   DEP.X REV.MEJO.PRO.A</v>
          </cell>
          <cell r="H4196">
            <v>2579</v>
          </cell>
          <cell r="I4196">
            <v>2579</v>
          </cell>
        </row>
        <row r="4197">
          <cell r="A4197" t="str">
            <v>40GC</v>
          </cell>
          <cell r="B4197" t="str">
            <v>40GC   TLALNEPANTLA DETALLE</v>
          </cell>
          <cell r="C4197" t="str">
            <v>40   ALPRESA ÁREA COMERCIAL</v>
          </cell>
          <cell r="D4197" t="str">
            <v>ANTONIO FARINACCI OLIVARI</v>
          </cell>
          <cell r="E4197" t="str">
            <v>50</v>
          </cell>
          <cell r="F4197" t="str">
            <v>97</v>
          </cell>
          <cell r="G4197" t="str">
            <v>7011   DEP.HIST.PROPI.ARREN</v>
          </cell>
          <cell r="H4197">
            <v>3455</v>
          </cell>
          <cell r="I4197">
            <v>3455</v>
          </cell>
        </row>
        <row r="4198">
          <cell r="A4198" t="str">
            <v>40HA</v>
          </cell>
          <cell r="B4198" t="str">
            <v>40HA   IRAPUATO DETALLE</v>
          </cell>
          <cell r="C4198" t="str">
            <v>40   ALPRESA ÁREA COMERCIAL</v>
          </cell>
          <cell r="D4198" t="str">
            <v>ANTONIO FARINACCI OLIVARI</v>
          </cell>
          <cell r="E4198" t="str">
            <v>50</v>
          </cell>
          <cell r="F4198" t="str">
            <v>12</v>
          </cell>
          <cell r="G4198" t="str">
            <v>2301   GASOLINA Y LUBRICANT</v>
          </cell>
          <cell r="H4198">
            <v>483</v>
          </cell>
          <cell r="I4198">
            <v>483</v>
          </cell>
        </row>
        <row r="4199">
          <cell r="A4199" t="str">
            <v>40HA</v>
          </cell>
          <cell r="B4199" t="str">
            <v>40HA   IRAPUATO DETALLE</v>
          </cell>
          <cell r="C4199" t="str">
            <v>40   ALPRESA ÁREA COMERCIAL</v>
          </cell>
          <cell r="D4199" t="str">
            <v>ANTONIO FARINACCI OLIVARI</v>
          </cell>
          <cell r="E4199" t="str">
            <v>50</v>
          </cell>
          <cell r="F4199" t="str">
            <v>16</v>
          </cell>
          <cell r="G4199" t="str">
            <v>3201   PAP.P/ESCRITORIO</v>
          </cell>
          <cell r="H4199">
            <v>96</v>
          </cell>
          <cell r="I4199">
            <v>96</v>
          </cell>
        </row>
        <row r="4200">
          <cell r="A4200" t="str">
            <v>40HA</v>
          </cell>
          <cell r="B4200" t="str">
            <v>40HA   IRAPUATO DETALLE</v>
          </cell>
          <cell r="C4200" t="str">
            <v>40   ALPRESA ÁREA COMERCIAL</v>
          </cell>
          <cell r="D4200" t="str">
            <v>ANTONIO FARINACCI OLIVARI</v>
          </cell>
          <cell r="E4200" t="str">
            <v>50</v>
          </cell>
          <cell r="F4200" t="str">
            <v>12</v>
          </cell>
          <cell r="G4200" t="str">
            <v>2202   GAS</v>
          </cell>
          <cell r="H4200">
            <v>0</v>
          </cell>
          <cell r="I4200">
            <v>0</v>
          </cell>
        </row>
        <row r="4201">
          <cell r="A4201" t="str">
            <v>40HA</v>
          </cell>
          <cell r="B4201" t="str">
            <v>40HA   IRAPUATO DETALLE</v>
          </cell>
          <cell r="C4201" t="str">
            <v>40   ALPRESA ÁREA COMERCIAL</v>
          </cell>
          <cell r="D4201" t="str">
            <v>ANTONIO FARINACCI OLIVARI</v>
          </cell>
          <cell r="E4201" t="str">
            <v>50</v>
          </cell>
          <cell r="F4201" t="str">
            <v>12</v>
          </cell>
          <cell r="G4201" t="str">
            <v>2203   GASOLINA</v>
          </cell>
          <cell r="H4201">
            <v>1772</v>
          </cell>
          <cell r="I4201">
            <v>1772</v>
          </cell>
        </row>
        <row r="4202">
          <cell r="A4202" t="str">
            <v>40HA</v>
          </cell>
          <cell r="B4202" t="str">
            <v>40HA   IRAPUATO DETALLE</v>
          </cell>
          <cell r="C4202" t="str">
            <v>40   ALPRESA ÁREA COMERCIAL</v>
          </cell>
          <cell r="D4202" t="str">
            <v>ANTONIO FARINACCI OLIVARI</v>
          </cell>
          <cell r="E4202" t="str">
            <v>50</v>
          </cell>
          <cell r="F4202" t="str">
            <v>12</v>
          </cell>
          <cell r="G4202" t="str">
            <v>2303   TENENCIAS Y VERIFICA</v>
          </cell>
          <cell r="H4202">
            <v>1894</v>
          </cell>
          <cell r="I4202">
            <v>1894</v>
          </cell>
        </row>
        <row r="4203">
          <cell r="A4203" t="str">
            <v>40HA</v>
          </cell>
          <cell r="B4203" t="str">
            <v>40HA   IRAPUATO DETALLE</v>
          </cell>
          <cell r="C4203" t="str">
            <v>40   ALPRESA ÁREA COMERCIAL</v>
          </cell>
          <cell r="D4203" t="str">
            <v>ANTONIO FARINACCI OLIVARI</v>
          </cell>
          <cell r="E4203" t="str">
            <v>50</v>
          </cell>
          <cell r="F4203" t="str">
            <v>13</v>
          </cell>
          <cell r="G4203" t="str">
            <v>2903   EQ.DE REFRIG.</v>
          </cell>
          <cell r="H4203">
            <v>1217</v>
          </cell>
          <cell r="I4203">
            <v>1217</v>
          </cell>
        </row>
        <row r="4204">
          <cell r="A4204" t="str">
            <v>40HA</v>
          </cell>
          <cell r="B4204" t="str">
            <v>40HA   IRAPUATO DETALLE</v>
          </cell>
          <cell r="C4204" t="str">
            <v>40   ALPRESA ÁREA COMERCIAL</v>
          </cell>
          <cell r="D4204" t="str">
            <v>ANTONIO FARINACCI OLIVARI</v>
          </cell>
          <cell r="E4204" t="str">
            <v>50</v>
          </cell>
          <cell r="F4204" t="str">
            <v>12</v>
          </cell>
          <cell r="G4204" t="str">
            <v>2304   SEGUROS</v>
          </cell>
          <cell r="H4204">
            <v>0</v>
          </cell>
          <cell r="I4204">
            <v>0</v>
          </cell>
        </row>
        <row r="4205">
          <cell r="A4205" t="str">
            <v>40HA</v>
          </cell>
          <cell r="B4205" t="str">
            <v>40HA   IRAPUATO DETALLE</v>
          </cell>
          <cell r="C4205" t="str">
            <v>40   ALPRESA ÁREA COMERCIAL</v>
          </cell>
          <cell r="D4205" t="str">
            <v>ANTONIO FARINACCI OLIVARI</v>
          </cell>
          <cell r="E4205" t="str">
            <v>50</v>
          </cell>
          <cell r="F4205" t="str">
            <v>22</v>
          </cell>
          <cell r="G4205" t="str">
            <v>4101   SEGUROS CONTRA INCEN</v>
          </cell>
          <cell r="H4205">
            <v>101</v>
          </cell>
          <cell r="I4205">
            <v>101</v>
          </cell>
        </row>
        <row r="4206">
          <cell r="A4206" t="str">
            <v>40HA</v>
          </cell>
          <cell r="B4206" t="str">
            <v>40HA   IRAPUATO DETALLE</v>
          </cell>
          <cell r="C4206" t="str">
            <v>40   ALPRESA ÁREA COMERCIAL</v>
          </cell>
          <cell r="D4206" t="str">
            <v>ANTONIO FARINACCI OLIVARI</v>
          </cell>
          <cell r="E4206" t="str">
            <v>50</v>
          </cell>
          <cell r="F4206" t="str">
            <v>23</v>
          </cell>
          <cell r="G4206" t="str">
            <v>4201   EJECUTIVOS Y EMP.</v>
          </cell>
          <cell r="H4206">
            <v>3473</v>
          </cell>
          <cell r="I4206">
            <v>3473</v>
          </cell>
        </row>
        <row r="4207">
          <cell r="A4207" t="str">
            <v>40HA</v>
          </cell>
          <cell r="B4207" t="str">
            <v>40HA   IRAPUATO DETALLE</v>
          </cell>
          <cell r="C4207" t="str">
            <v>40   ALPRESA ÁREA COMERCIAL</v>
          </cell>
          <cell r="D4207" t="str">
            <v>ANTONIO FARINACCI OLIVARI</v>
          </cell>
          <cell r="E4207" t="str">
            <v>50</v>
          </cell>
          <cell r="F4207" t="str">
            <v>30</v>
          </cell>
          <cell r="G4207" t="str">
            <v>4901   HON.S/RETENCION</v>
          </cell>
          <cell r="H4207">
            <v>11009</v>
          </cell>
          <cell r="I4207">
            <v>11009</v>
          </cell>
        </row>
        <row r="4208">
          <cell r="A4208" t="str">
            <v>40HA</v>
          </cell>
          <cell r="B4208" t="str">
            <v>40HA   IRAPUATO DETALLE</v>
          </cell>
          <cell r="C4208" t="str">
            <v>40   ALPRESA ÁREA COMERCIAL</v>
          </cell>
          <cell r="D4208" t="str">
            <v>ANTONIO FARINACCI OLIVARI</v>
          </cell>
          <cell r="E4208" t="str">
            <v>50</v>
          </cell>
          <cell r="F4208" t="str">
            <v>23</v>
          </cell>
          <cell r="G4208" t="str">
            <v>4202   RUTA FORANEO DETALLE</v>
          </cell>
          <cell r="H4208">
            <v>7322</v>
          </cell>
          <cell r="I4208">
            <v>7322</v>
          </cell>
        </row>
        <row r="4209">
          <cell r="A4209" t="str">
            <v>40HA</v>
          </cell>
          <cell r="B4209" t="str">
            <v>40HA   IRAPUATO DETALLE</v>
          </cell>
          <cell r="C4209" t="str">
            <v>40   ALPRESA ÁREA COMERCIAL</v>
          </cell>
          <cell r="D4209" t="str">
            <v>ANTONIO FARINACCI OLIVARI</v>
          </cell>
          <cell r="E4209" t="str">
            <v>30</v>
          </cell>
          <cell r="F4209" t="str">
            <v>38</v>
          </cell>
          <cell r="G4209" t="str">
            <v>5902   POR COMISIONES</v>
          </cell>
          <cell r="H4209">
            <v>423321</v>
          </cell>
          <cell r="I4209">
            <v>423321</v>
          </cell>
        </row>
        <row r="4210">
          <cell r="A4210" t="str">
            <v>40HA</v>
          </cell>
          <cell r="B4210" t="str">
            <v>40HA   IRAPUATO DETALLE</v>
          </cell>
          <cell r="C4210" t="str">
            <v>40   ALPRESA ÁREA COMERCIAL</v>
          </cell>
          <cell r="D4210" t="str">
            <v>ANTONIO FARINACCI OLIVARI</v>
          </cell>
          <cell r="E4210" t="str">
            <v>50</v>
          </cell>
          <cell r="F4210" t="str">
            <v>45</v>
          </cell>
          <cell r="G4210" t="str">
            <v>6704   ESTACIONAMIENTOS</v>
          </cell>
          <cell r="H4210">
            <v>458</v>
          </cell>
          <cell r="I4210">
            <v>458</v>
          </cell>
        </row>
        <row r="4211">
          <cell r="A4211" t="str">
            <v>40HA</v>
          </cell>
          <cell r="B4211" t="str">
            <v>40HA   IRAPUATO DETALLE</v>
          </cell>
          <cell r="C4211" t="str">
            <v>40   ALPRESA ÁREA COMERCIAL</v>
          </cell>
          <cell r="D4211" t="str">
            <v>ANTONIO FARINACCI OLIVARI</v>
          </cell>
          <cell r="E4211" t="str">
            <v>50</v>
          </cell>
          <cell r="F4211" t="str">
            <v>44</v>
          </cell>
          <cell r="G4211" t="str">
            <v>6607   MULTAS</v>
          </cell>
          <cell r="H4211">
            <v>322</v>
          </cell>
          <cell r="I4211">
            <v>322</v>
          </cell>
        </row>
        <row r="4212">
          <cell r="A4212" t="str">
            <v>40HA</v>
          </cell>
          <cell r="B4212" t="str">
            <v>40HA   IRAPUATO DETALLE</v>
          </cell>
          <cell r="C4212" t="str">
            <v>40   ALPRESA ÁREA COMERCIAL</v>
          </cell>
          <cell r="D4212" t="str">
            <v>ANTONIO FARINACCI OLIVARI</v>
          </cell>
          <cell r="E4212" t="str">
            <v>50</v>
          </cell>
          <cell r="F4212" t="str">
            <v>44</v>
          </cell>
          <cell r="G4212" t="str">
            <v>6609   NO DEDUC.VARIOS</v>
          </cell>
          <cell r="H4212">
            <v>2638</v>
          </cell>
          <cell r="I4212">
            <v>2638</v>
          </cell>
        </row>
        <row r="4213">
          <cell r="A4213" t="str">
            <v>40HA</v>
          </cell>
          <cell r="B4213" t="str">
            <v>40HA   IRAPUATO DETALLE</v>
          </cell>
          <cell r="C4213" t="str">
            <v>40   ALPRESA ÁREA COMERCIAL</v>
          </cell>
          <cell r="D4213" t="str">
            <v>ANTONIO FARINACCI OLIVARI</v>
          </cell>
          <cell r="E4213" t="str">
            <v>50</v>
          </cell>
          <cell r="F4213" t="str">
            <v>46</v>
          </cell>
          <cell r="G4213" t="str">
            <v>6811   CONSUMO P.T.</v>
          </cell>
          <cell r="H4213">
            <v>362</v>
          </cell>
          <cell r="I4213">
            <v>362</v>
          </cell>
        </row>
        <row r="4214">
          <cell r="A4214" t="str">
            <v>40HA</v>
          </cell>
          <cell r="B4214" t="str">
            <v>40HA   IRAPUATO DETALLE</v>
          </cell>
          <cell r="C4214" t="str">
            <v>40   ALPRESA ÁREA COMERCIAL</v>
          </cell>
          <cell r="D4214" t="str">
            <v>ANTONIO FARINACCI OLIVARI</v>
          </cell>
          <cell r="E4214" t="str">
            <v>50</v>
          </cell>
          <cell r="F4214" t="str">
            <v>44</v>
          </cell>
          <cell r="G4214" t="str">
            <v>6619   GTOS.RUTA FORANEA</v>
          </cell>
          <cell r="H4214">
            <v>492</v>
          </cell>
          <cell r="I4214">
            <v>492</v>
          </cell>
        </row>
        <row r="4215">
          <cell r="A4215" t="str">
            <v>40HA</v>
          </cell>
          <cell r="B4215" t="str">
            <v>40HA   IRAPUATO DETALLE</v>
          </cell>
          <cell r="C4215" t="str">
            <v>40   ALPRESA ÁREA COMERCIAL</v>
          </cell>
          <cell r="D4215" t="str">
            <v>ANTONIO FARINACCI OLIVARI</v>
          </cell>
          <cell r="E4215" t="str">
            <v>50</v>
          </cell>
          <cell r="F4215" t="str">
            <v>97</v>
          </cell>
          <cell r="G4215" t="str">
            <v>7004   DEP.HIST.EQ.TRASPORT</v>
          </cell>
          <cell r="H4215">
            <v>107975</v>
          </cell>
          <cell r="I4215">
            <v>107975</v>
          </cell>
        </row>
        <row r="4216">
          <cell r="A4216" t="str">
            <v>40HA</v>
          </cell>
          <cell r="B4216" t="str">
            <v>40HA   IRAPUATO DETALLE</v>
          </cell>
          <cell r="C4216" t="str">
            <v>40   ALPRESA ÁREA COMERCIAL</v>
          </cell>
          <cell r="D4216" t="str">
            <v>ANTONIO FARINACCI OLIVARI</v>
          </cell>
          <cell r="E4216" t="str">
            <v>50</v>
          </cell>
          <cell r="F4216" t="str">
            <v>97</v>
          </cell>
          <cell r="G4216" t="str">
            <v>7110   DEP.X REV.MEJO.PRO.A</v>
          </cell>
          <cell r="H4216">
            <v>1645</v>
          </cell>
          <cell r="I4216">
            <v>1645</v>
          </cell>
        </row>
        <row r="4217">
          <cell r="A4217" t="str">
            <v>40HA</v>
          </cell>
          <cell r="B4217" t="str">
            <v>40HA   IRAPUATO DETALLE</v>
          </cell>
          <cell r="C4217" t="str">
            <v>40   ALPRESA ÁREA COMERCIAL</v>
          </cell>
          <cell r="D4217" t="str">
            <v>ANTONIO FARINACCI OLIVARI</v>
          </cell>
          <cell r="E4217" t="str">
            <v>50</v>
          </cell>
          <cell r="F4217" t="str">
            <v>97</v>
          </cell>
          <cell r="G4217" t="str">
            <v>7011   DEP.HIST.PROPI.ARREN</v>
          </cell>
          <cell r="H4217">
            <v>2205</v>
          </cell>
          <cell r="I4217">
            <v>2205</v>
          </cell>
        </row>
        <row r="4218">
          <cell r="A4218" t="str">
            <v>40HB</v>
          </cell>
          <cell r="B4218" t="str">
            <v>40HB   QUERÉTARO DETALLE</v>
          </cell>
          <cell r="C4218" t="str">
            <v>40   ALPRESA ÁREA COMERCIAL</v>
          </cell>
          <cell r="D4218" t="str">
            <v>ANTONIO FARINACCI OLIVARI</v>
          </cell>
          <cell r="E4218" t="str">
            <v>50</v>
          </cell>
          <cell r="F4218" t="str">
            <v>16</v>
          </cell>
          <cell r="G4218" t="str">
            <v>3201   PAP.P/ESCRITORIO</v>
          </cell>
          <cell r="H4218">
            <v>150</v>
          </cell>
          <cell r="I4218">
            <v>150</v>
          </cell>
        </row>
        <row r="4219">
          <cell r="A4219" t="str">
            <v>40HB</v>
          </cell>
          <cell r="B4219" t="str">
            <v>40HB   QUERÉTARO DETALLE</v>
          </cell>
          <cell r="C4219" t="str">
            <v>40   ALPRESA ÁREA COMERCIAL</v>
          </cell>
          <cell r="D4219" t="str">
            <v>ANTONIO FARINACCI OLIVARI</v>
          </cell>
          <cell r="E4219" t="str">
            <v>50</v>
          </cell>
          <cell r="F4219" t="str">
            <v>12</v>
          </cell>
          <cell r="G4219" t="str">
            <v>2303   TENENCIAS Y VERIFICA</v>
          </cell>
          <cell r="H4219">
            <v>777</v>
          </cell>
          <cell r="I4219">
            <v>777</v>
          </cell>
        </row>
        <row r="4220">
          <cell r="A4220" t="str">
            <v>40HB</v>
          </cell>
          <cell r="B4220" t="str">
            <v>40HB   QUERÉTARO DETALLE</v>
          </cell>
          <cell r="C4220" t="str">
            <v>40   ALPRESA ÁREA COMERCIAL</v>
          </cell>
          <cell r="D4220" t="str">
            <v>ANTONIO FARINACCI OLIVARI</v>
          </cell>
          <cell r="E4220" t="str">
            <v>50</v>
          </cell>
          <cell r="F4220" t="str">
            <v>22</v>
          </cell>
          <cell r="G4220" t="str">
            <v>4101   SEGUROS CONTRA INCEN</v>
          </cell>
          <cell r="H4220">
            <v>44</v>
          </cell>
          <cell r="I4220">
            <v>44</v>
          </cell>
        </row>
        <row r="4221">
          <cell r="A4221" t="str">
            <v>40HB</v>
          </cell>
          <cell r="B4221" t="str">
            <v>40HB   QUERÉTARO DETALLE</v>
          </cell>
          <cell r="C4221" t="str">
            <v>40   ALPRESA ÁREA COMERCIAL</v>
          </cell>
          <cell r="D4221" t="str">
            <v>ANTONIO FARINACCI OLIVARI</v>
          </cell>
          <cell r="E4221" t="str">
            <v>50</v>
          </cell>
          <cell r="F4221" t="str">
            <v>23</v>
          </cell>
          <cell r="G4221" t="str">
            <v>4201   EJECUTIVOS Y EMP.</v>
          </cell>
          <cell r="H4221">
            <v>1434</v>
          </cell>
          <cell r="I4221">
            <v>1434</v>
          </cell>
        </row>
        <row r="4222">
          <cell r="A4222" t="str">
            <v>40HB</v>
          </cell>
          <cell r="B4222" t="str">
            <v>40HB   QUERÉTARO DETALLE</v>
          </cell>
          <cell r="C4222" t="str">
            <v>40   ALPRESA ÁREA COMERCIAL</v>
          </cell>
          <cell r="D4222" t="str">
            <v>ANTONIO FARINACCI OLIVARI</v>
          </cell>
          <cell r="E4222" t="str">
            <v>50</v>
          </cell>
          <cell r="F4222" t="str">
            <v>30</v>
          </cell>
          <cell r="G4222" t="str">
            <v>4901   HON.S/RETENCION</v>
          </cell>
          <cell r="H4222">
            <v>12009</v>
          </cell>
          <cell r="I4222">
            <v>12009</v>
          </cell>
        </row>
        <row r="4223">
          <cell r="A4223" t="str">
            <v>40HB</v>
          </cell>
          <cell r="B4223" t="str">
            <v>40HB   QUERÉTARO DETALLE</v>
          </cell>
          <cell r="C4223" t="str">
            <v>40   ALPRESA ÁREA COMERCIAL</v>
          </cell>
          <cell r="D4223" t="str">
            <v>ANTONIO FARINACCI OLIVARI</v>
          </cell>
          <cell r="E4223" t="str">
            <v>50</v>
          </cell>
          <cell r="F4223" t="str">
            <v>23</v>
          </cell>
          <cell r="G4223" t="str">
            <v>4202   RUTA FORANEO DETALLE</v>
          </cell>
          <cell r="H4223">
            <v>8264</v>
          </cell>
          <cell r="I4223">
            <v>8264</v>
          </cell>
        </row>
        <row r="4224">
          <cell r="A4224" t="str">
            <v>40HB</v>
          </cell>
          <cell r="B4224" t="str">
            <v>40HB   QUERÉTARO DETALLE</v>
          </cell>
          <cell r="C4224" t="str">
            <v>40   ALPRESA ÁREA COMERCIAL</v>
          </cell>
          <cell r="D4224" t="str">
            <v>ANTONIO FARINACCI OLIVARI</v>
          </cell>
          <cell r="E4224" t="str">
            <v>30</v>
          </cell>
          <cell r="F4224" t="str">
            <v>38</v>
          </cell>
          <cell r="G4224" t="str">
            <v>5902   POR COMISIONES</v>
          </cell>
          <cell r="H4224">
            <v>398415</v>
          </cell>
          <cell r="I4224">
            <v>398415</v>
          </cell>
        </row>
        <row r="4225">
          <cell r="A4225" t="str">
            <v>40HB</v>
          </cell>
          <cell r="B4225" t="str">
            <v>40HB   QUERÉTARO DETALLE</v>
          </cell>
          <cell r="C4225" t="str">
            <v>40   ALPRESA ÁREA COMERCIAL</v>
          </cell>
          <cell r="D4225" t="str">
            <v>ANTONIO FARINACCI OLIVARI</v>
          </cell>
          <cell r="E4225" t="str">
            <v>50</v>
          </cell>
          <cell r="F4225" t="str">
            <v>45</v>
          </cell>
          <cell r="G4225" t="str">
            <v>6707   GTOS.DIVERSOS</v>
          </cell>
          <cell r="H4225">
            <v>76</v>
          </cell>
          <cell r="I4225">
            <v>76</v>
          </cell>
        </row>
        <row r="4226">
          <cell r="A4226" t="str">
            <v>40HB</v>
          </cell>
          <cell r="B4226" t="str">
            <v>40HB   QUERÉTARO DETALLE</v>
          </cell>
          <cell r="C4226" t="str">
            <v>40   ALPRESA ÁREA COMERCIAL</v>
          </cell>
          <cell r="D4226" t="str">
            <v>ANTONIO FARINACCI OLIVARI</v>
          </cell>
          <cell r="E4226" t="str">
            <v>50</v>
          </cell>
          <cell r="F4226" t="str">
            <v>44</v>
          </cell>
          <cell r="G4226" t="str">
            <v>6609   NO DEDUC.VARIOS</v>
          </cell>
          <cell r="H4226">
            <v>794</v>
          </cell>
          <cell r="I4226">
            <v>794</v>
          </cell>
        </row>
        <row r="4227">
          <cell r="A4227" t="str">
            <v>40HB</v>
          </cell>
          <cell r="B4227" t="str">
            <v>40HB   QUERÉTARO DETALLE</v>
          </cell>
          <cell r="C4227" t="str">
            <v>40   ALPRESA ÁREA COMERCIAL</v>
          </cell>
          <cell r="D4227" t="str">
            <v>ANTONIO FARINACCI OLIVARI</v>
          </cell>
          <cell r="E4227" t="str">
            <v>50</v>
          </cell>
          <cell r="F4227" t="str">
            <v>46</v>
          </cell>
          <cell r="G4227" t="str">
            <v>6811   CONSUMO P.T.</v>
          </cell>
          <cell r="H4227">
            <v>147</v>
          </cell>
          <cell r="I4227">
            <v>147</v>
          </cell>
        </row>
        <row r="4228">
          <cell r="A4228" t="str">
            <v>40HB</v>
          </cell>
          <cell r="B4228" t="str">
            <v>40HB   QUERÉTARO DETALLE</v>
          </cell>
          <cell r="C4228" t="str">
            <v>40   ALPRESA ÁREA COMERCIAL</v>
          </cell>
          <cell r="D4228" t="str">
            <v>ANTONIO FARINACCI OLIVARI</v>
          </cell>
          <cell r="E4228" t="str">
            <v>50</v>
          </cell>
          <cell r="F4228" t="str">
            <v>44</v>
          </cell>
          <cell r="G4228" t="str">
            <v>6619   GTOS.RUTA FORANEA</v>
          </cell>
          <cell r="H4228">
            <v>357</v>
          </cell>
          <cell r="I4228">
            <v>357</v>
          </cell>
        </row>
        <row r="4229">
          <cell r="A4229" t="str">
            <v>40HC</v>
          </cell>
          <cell r="B4229" t="str">
            <v>40HC   CELAYA DETALLE</v>
          </cell>
          <cell r="C4229" t="str">
            <v>40   ALPRESA ÁREA COMERCIAL</v>
          </cell>
          <cell r="D4229" t="str">
            <v>ANTONIO FARINACCI OLIVARI</v>
          </cell>
          <cell r="E4229" t="str">
            <v>50</v>
          </cell>
          <cell r="F4229" t="str">
            <v>15</v>
          </cell>
          <cell r="G4229" t="str">
            <v>3100   MAT.P/COMPUTO</v>
          </cell>
          <cell r="H4229">
            <v>739</v>
          </cell>
          <cell r="I4229">
            <v>739</v>
          </cell>
        </row>
        <row r="4230">
          <cell r="A4230" t="str">
            <v>40HC</v>
          </cell>
          <cell r="B4230" t="str">
            <v>40HC   CELAYA DETALLE</v>
          </cell>
          <cell r="C4230" t="str">
            <v>40   ALPRESA ÁREA COMERCIAL</v>
          </cell>
          <cell r="D4230" t="str">
            <v>ANTONIO FARINACCI OLIVARI</v>
          </cell>
          <cell r="E4230" t="str">
            <v>50</v>
          </cell>
          <cell r="F4230" t="str">
            <v>12</v>
          </cell>
          <cell r="G4230" t="str">
            <v>2301   GASOLINA Y LUBRICANT</v>
          </cell>
          <cell r="H4230">
            <v>326</v>
          </cell>
          <cell r="I4230">
            <v>326</v>
          </cell>
        </row>
        <row r="4231">
          <cell r="A4231" t="str">
            <v>40HC</v>
          </cell>
          <cell r="B4231" t="str">
            <v>40HC   CELAYA DETALLE</v>
          </cell>
          <cell r="C4231" t="str">
            <v>40   ALPRESA ÁREA COMERCIAL</v>
          </cell>
          <cell r="D4231" t="str">
            <v>ANTONIO FARINACCI OLIVARI</v>
          </cell>
          <cell r="E4231" t="str">
            <v>50</v>
          </cell>
          <cell r="F4231" t="str">
            <v>16</v>
          </cell>
          <cell r="G4231" t="str">
            <v>3201   PAP.P/ESCRITORIO</v>
          </cell>
          <cell r="H4231">
            <v>146</v>
          </cell>
          <cell r="I4231">
            <v>146</v>
          </cell>
        </row>
        <row r="4232">
          <cell r="A4232" t="str">
            <v>40HC</v>
          </cell>
          <cell r="B4232" t="str">
            <v>40HC   CELAYA DETALLE</v>
          </cell>
          <cell r="C4232" t="str">
            <v>40   ALPRESA ÁREA COMERCIAL</v>
          </cell>
          <cell r="D4232" t="str">
            <v>ANTONIO FARINACCI OLIVARI</v>
          </cell>
          <cell r="E4232" t="str">
            <v>50</v>
          </cell>
          <cell r="F4232" t="str">
            <v>12</v>
          </cell>
          <cell r="G4232" t="str">
            <v>2303   TENENCIAS Y VERIFICA</v>
          </cell>
          <cell r="H4232">
            <v>386</v>
          </cell>
          <cell r="I4232">
            <v>386</v>
          </cell>
        </row>
        <row r="4233">
          <cell r="A4233" t="str">
            <v>40HC</v>
          </cell>
          <cell r="B4233" t="str">
            <v>40HC   CELAYA DETALLE</v>
          </cell>
          <cell r="C4233" t="str">
            <v>40   ALPRESA ÁREA COMERCIAL</v>
          </cell>
          <cell r="D4233" t="str">
            <v>ANTONIO FARINACCI OLIVARI</v>
          </cell>
          <cell r="E4233" t="str">
            <v>50</v>
          </cell>
          <cell r="F4233" t="str">
            <v>22</v>
          </cell>
          <cell r="G4233" t="str">
            <v>4101   SEGUROS CONTRA INCEN</v>
          </cell>
          <cell r="H4233">
            <v>44</v>
          </cell>
          <cell r="I4233">
            <v>44</v>
          </cell>
        </row>
        <row r="4234">
          <cell r="A4234" t="str">
            <v>40HC</v>
          </cell>
          <cell r="B4234" t="str">
            <v>40HC   CELAYA DETALLE</v>
          </cell>
          <cell r="C4234" t="str">
            <v>40   ALPRESA ÁREA COMERCIAL</v>
          </cell>
          <cell r="D4234" t="str">
            <v>ANTONIO FARINACCI OLIVARI</v>
          </cell>
          <cell r="E4234" t="str">
            <v>50</v>
          </cell>
          <cell r="F4234" t="str">
            <v>23</v>
          </cell>
          <cell r="G4234" t="str">
            <v>4201   EJECUTIVOS Y EMP.</v>
          </cell>
          <cell r="H4234">
            <v>1652</v>
          </cell>
          <cell r="I4234">
            <v>1652</v>
          </cell>
        </row>
        <row r="4235">
          <cell r="A4235" t="str">
            <v>40HC</v>
          </cell>
          <cell r="B4235" t="str">
            <v>40HC   CELAYA DETALLE</v>
          </cell>
          <cell r="C4235" t="str">
            <v>40   ALPRESA ÁREA COMERCIAL</v>
          </cell>
          <cell r="D4235" t="str">
            <v>ANTONIO FARINACCI OLIVARI</v>
          </cell>
          <cell r="E4235" t="str">
            <v>50</v>
          </cell>
          <cell r="F4235" t="str">
            <v>30</v>
          </cell>
          <cell r="G4235" t="str">
            <v>4901   HON.S/RETENCION</v>
          </cell>
          <cell r="H4235">
            <v>5130</v>
          </cell>
          <cell r="I4235">
            <v>5130</v>
          </cell>
        </row>
        <row r="4236">
          <cell r="A4236" t="str">
            <v>40HC</v>
          </cell>
          <cell r="B4236" t="str">
            <v>40HC   CELAYA DETALLE</v>
          </cell>
          <cell r="C4236" t="str">
            <v>40   ALPRESA ÁREA COMERCIAL</v>
          </cell>
          <cell r="D4236" t="str">
            <v>ANTONIO FARINACCI OLIVARI</v>
          </cell>
          <cell r="E4236" t="str">
            <v>50</v>
          </cell>
          <cell r="F4236" t="str">
            <v>23</v>
          </cell>
          <cell r="G4236" t="str">
            <v>4202   RUTA FORANEO DETALLE</v>
          </cell>
          <cell r="H4236">
            <v>2844</v>
          </cell>
          <cell r="I4236">
            <v>2844</v>
          </cell>
        </row>
        <row r="4237">
          <cell r="A4237" t="str">
            <v>40HC</v>
          </cell>
          <cell r="B4237" t="str">
            <v>40HC   CELAYA DETALLE</v>
          </cell>
          <cell r="C4237" t="str">
            <v>40   ALPRESA ÁREA COMERCIAL</v>
          </cell>
          <cell r="D4237" t="str">
            <v>ANTONIO FARINACCI OLIVARI</v>
          </cell>
          <cell r="E4237" t="str">
            <v>30</v>
          </cell>
          <cell r="F4237" t="str">
            <v>38</v>
          </cell>
          <cell r="G4237" t="str">
            <v>5902   POR COMISIONES</v>
          </cell>
          <cell r="H4237">
            <v>348183</v>
          </cell>
          <cell r="I4237">
            <v>348183</v>
          </cell>
        </row>
        <row r="4238">
          <cell r="A4238" t="str">
            <v>40HC</v>
          </cell>
          <cell r="B4238" t="str">
            <v>40HC   CELAYA DETALLE</v>
          </cell>
          <cell r="C4238" t="str">
            <v>40   ALPRESA ÁREA COMERCIAL</v>
          </cell>
          <cell r="D4238" t="str">
            <v>ANTONIO FARINACCI OLIVARI</v>
          </cell>
          <cell r="E4238" t="str">
            <v>50</v>
          </cell>
          <cell r="F4238" t="str">
            <v>44</v>
          </cell>
          <cell r="G4238" t="str">
            <v>6609   NO DEDUC.VARIOS</v>
          </cell>
          <cell r="H4238">
            <v>4074</v>
          </cell>
          <cell r="I4238">
            <v>4074</v>
          </cell>
        </row>
        <row r="4239">
          <cell r="A4239" t="str">
            <v>40HC</v>
          </cell>
          <cell r="B4239" t="str">
            <v>40HC   CELAYA DETALLE</v>
          </cell>
          <cell r="C4239" t="str">
            <v>40   ALPRESA ÁREA COMERCIAL</v>
          </cell>
          <cell r="D4239" t="str">
            <v>ANTONIO FARINACCI OLIVARI</v>
          </cell>
          <cell r="E4239" t="str">
            <v>50</v>
          </cell>
          <cell r="F4239" t="str">
            <v>44</v>
          </cell>
          <cell r="G4239" t="str">
            <v>6619   GTOS.RUTA FORANEA</v>
          </cell>
          <cell r="H4239">
            <v>450</v>
          </cell>
          <cell r="I4239">
            <v>450</v>
          </cell>
        </row>
        <row r="4240">
          <cell r="A4240" t="str">
            <v>40HC</v>
          </cell>
          <cell r="B4240" t="str">
            <v>40HC   CELAYA DETALLE</v>
          </cell>
          <cell r="C4240" t="str">
            <v>40   ALPRESA ÁREA COMERCIAL</v>
          </cell>
          <cell r="D4240" t="str">
            <v>ANTONIO FARINACCI OLIVARI</v>
          </cell>
          <cell r="E4240" t="str">
            <v>50</v>
          </cell>
          <cell r="F4240" t="str">
            <v>97</v>
          </cell>
          <cell r="G4240" t="str">
            <v>7004   DEP.HIST.EQ.TRASPORT</v>
          </cell>
          <cell r="H4240">
            <v>27300</v>
          </cell>
          <cell r="I4240">
            <v>27300</v>
          </cell>
        </row>
        <row r="4241">
          <cell r="A4241" t="str">
            <v>40HD</v>
          </cell>
          <cell r="B4241" t="str">
            <v>40HD   LEÓN DETALLE</v>
          </cell>
          <cell r="C4241" t="str">
            <v>40   ALPRESA ÁREA COMERCIAL</v>
          </cell>
          <cell r="D4241" t="str">
            <v>ANTONIO FARINACCI OLIVARI</v>
          </cell>
          <cell r="E4241" t="str">
            <v>50</v>
          </cell>
          <cell r="F4241" t="str">
            <v>16</v>
          </cell>
          <cell r="G4241" t="str">
            <v>3202   FORMAS PREIMP.</v>
          </cell>
          <cell r="H4241">
            <v>37</v>
          </cell>
          <cell r="I4241">
            <v>37</v>
          </cell>
        </row>
        <row r="4242">
          <cell r="A4242" t="str">
            <v>40HD</v>
          </cell>
          <cell r="B4242" t="str">
            <v>40HD   LEÓN DETALLE</v>
          </cell>
          <cell r="C4242" t="str">
            <v>40   ALPRESA ÁREA COMERCIAL</v>
          </cell>
          <cell r="D4242" t="str">
            <v>ANTONIO FARINACCI OLIVARI</v>
          </cell>
          <cell r="E4242" t="str">
            <v>50</v>
          </cell>
          <cell r="F4242" t="str">
            <v>12</v>
          </cell>
          <cell r="G4242" t="str">
            <v>2303   TENENCIAS Y VERIFICA</v>
          </cell>
          <cell r="H4242">
            <v>207</v>
          </cell>
          <cell r="I4242">
            <v>207</v>
          </cell>
        </row>
        <row r="4243">
          <cell r="A4243" t="str">
            <v>40HD</v>
          </cell>
          <cell r="B4243" t="str">
            <v>40HD   LEÓN DETALLE</v>
          </cell>
          <cell r="C4243" t="str">
            <v>40   ALPRESA ÁREA COMERCIAL</v>
          </cell>
          <cell r="D4243" t="str">
            <v>ANTONIO FARINACCI OLIVARI</v>
          </cell>
          <cell r="E4243" t="str">
            <v>50</v>
          </cell>
          <cell r="F4243" t="str">
            <v>30</v>
          </cell>
          <cell r="G4243" t="str">
            <v>4901   HON.S/RETENCION</v>
          </cell>
          <cell r="H4243">
            <v>5130</v>
          </cell>
          <cell r="I4243">
            <v>5130</v>
          </cell>
        </row>
        <row r="4244">
          <cell r="A4244" t="str">
            <v>40HD</v>
          </cell>
          <cell r="B4244" t="str">
            <v>40HD   LEÓN DETALLE</v>
          </cell>
          <cell r="C4244" t="str">
            <v>40   ALPRESA ÁREA COMERCIAL</v>
          </cell>
          <cell r="D4244" t="str">
            <v>ANTONIO FARINACCI OLIVARI</v>
          </cell>
          <cell r="E4244" t="str">
            <v>50</v>
          </cell>
          <cell r="F4244" t="str">
            <v>23</v>
          </cell>
          <cell r="G4244" t="str">
            <v>4202   RUTA FORANEO DETALLE</v>
          </cell>
          <cell r="H4244">
            <v>0</v>
          </cell>
          <cell r="I4244">
            <v>0</v>
          </cell>
        </row>
        <row r="4245">
          <cell r="A4245" t="str">
            <v>40HD</v>
          </cell>
          <cell r="B4245" t="str">
            <v>40HD   LEÓN DETALLE</v>
          </cell>
          <cell r="C4245" t="str">
            <v>40   ALPRESA ÁREA COMERCIAL</v>
          </cell>
          <cell r="D4245" t="str">
            <v>ANTONIO FARINACCI OLIVARI</v>
          </cell>
          <cell r="E4245" t="str">
            <v>30</v>
          </cell>
          <cell r="F4245" t="str">
            <v>38</v>
          </cell>
          <cell r="G4245" t="str">
            <v>5902   POR COMISIONES</v>
          </cell>
          <cell r="H4245">
            <v>243799</v>
          </cell>
          <cell r="I4245">
            <v>243799</v>
          </cell>
        </row>
        <row r="4246">
          <cell r="A4246" t="str">
            <v>40HD</v>
          </cell>
          <cell r="B4246" t="str">
            <v>40HD   LEÓN DETALLE</v>
          </cell>
          <cell r="C4246" t="str">
            <v>40   ALPRESA ÁREA COMERCIAL</v>
          </cell>
          <cell r="D4246" t="str">
            <v>ANTONIO FARINACCI OLIVARI</v>
          </cell>
          <cell r="E4246" t="str">
            <v>50</v>
          </cell>
          <cell r="F4246" t="str">
            <v>46</v>
          </cell>
          <cell r="G4246" t="str">
            <v>6811   CONSUMO P.T.</v>
          </cell>
          <cell r="H4246">
            <v>43</v>
          </cell>
          <cell r="I4246">
            <v>43</v>
          </cell>
        </row>
        <row r="4247">
          <cell r="A4247" t="str">
            <v>40HD</v>
          </cell>
          <cell r="B4247" t="str">
            <v>40HD   LEÓN DETALLE</v>
          </cell>
          <cell r="C4247" t="str">
            <v>40   ALPRESA ÁREA COMERCIAL</v>
          </cell>
          <cell r="D4247" t="str">
            <v>ANTONIO FARINACCI OLIVARI</v>
          </cell>
          <cell r="E4247" t="str">
            <v>50</v>
          </cell>
          <cell r="F4247" t="str">
            <v>44</v>
          </cell>
          <cell r="G4247" t="str">
            <v>6619   GTOS.RUTA FORANEA</v>
          </cell>
          <cell r="H4247">
            <v>0</v>
          </cell>
          <cell r="I4247">
            <v>0</v>
          </cell>
        </row>
        <row r="4248">
          <cell r="A4248" t="str">
            <v>40HD</v>
          </cell>
          <cell r="B4248" t="str">
            <v>40HD   LEÓN DETALLE</v>
          </cell>
          <cell r="C4248" t="str">
            <v>40   ALPRESA ÁREA COMERCIAL</v>
          </cell>
          <cell r="D4248" t="str">
            <v>ANTONIO FARINACCI OLIVARI</v>
          </cell>
          <cell r="E4248" t="str">
            <v>50</v>
          </cell>
          <cell r="F4248" t="str">
            <v>97</v>
          </cell>
          <cell r="G4248" t="str">
            <v>7004   DEP.HIST.EQ.TRASPORT</v>
          </cell>
          <cell r="H4248">
            <v>55947</v>
          </cell>
          <cell r="I4248">
            <v>55947</v>
          </cell>
        </row>
        <row r="4249">
          <cell r="A4249" t="str">
            <v>40HE</v>
          </cell>
          <cell r="B4249" t="str">
            <v>40HE   SAN LUIS POTOSÍ DETALLE</v>
          </cell>
          <cell r="C4249" t="str">
            <v>40   ALPRESA ÁREA COMERCIAL</v>
          </cell>
          <cell r="D4249" t="str">
            <v>ANTONIO FARINACCI OLIVARI</v>
          </cell>
          <cell r="E4249" t="str">
            <v>50</v>
          </cell>
          <cell r="F4249" t="str">
            <v>16</v>
          </cell>
          <cell r="G4249" t="str">
            <v>3202   FORMAS PREIMP.</v>
          </cell>
          <cell r="H4249">
            <v>415</v>
          </cell>
          <cell r="I4249">
            <v>415</v>
          </cell>
        </row>
        <row r="4250">
          <cell r="A4250" t="str">
            <v>40HE</v>
          </cell>
          <cell r="B4250" t="str">
            <v>40HE   SAN LUIS POTOSÍ DETALLE</v>
          </cell>
          <cell r="C4250" t="str">
            <v>40   ALPRESA ÁREA COMERCIAL</v>
          </cell>
          <cell r="D4250" t="str">
            <v>ANTONIO FARINACCI OLIVARI</v>
          </cell>
          <cell r="E4250" t="str">
            <v>50</v>
          </cell>
          <cell r="F4250" t="str">
            <v>30</v>
          </cell>
          <cell r="G4250" t="str">
            <v>4901   HON.S/RETENCION</v>
          </cell>
          <cell r="H4250">
            <v>5130</v>
          </cell>
          <cell r="I4250">
            <v>5130</v>
          </cell>
        </row>
        <row r="4251">
          <cell r="A4251" t="str">
            <v>40HF</v>
          </cell>
          <cell r="B4251" t="str">
            <v>40HF   AGUASCALIENTES DETALLE</v>
          </cell>
          <cell r="C4251" t="str">
            <v>40   ALPRESA ÁREA COMERCIAL</v>
          </cell>
          <cell r="D4251" t="str">
            <v>ANTONIO FARINACCI OLIVARI</v>
          </cell>
          <cell r="E4251" t="str">
            <v>50</v>
          </cell>
          <cell r="F4251" t="str">
            <v>30</v>
          </cell>
          <cell r="G4251" t="str">
            <v>4901   HON.S/RETENCION</v>
          </cell>
          <cell r="H4251">
            <v>5130</v>
          </cell>
          <cell r="I4251">
            <v>5130</v>
          </cell>
        </row>
        <row r="4252">
          <cell r="A4252" t="str">
            <v>42AA</v>
          </cell>
          <cell r="B4252" t="str">
            <v xml:space="preserve">42AA   ENSENADA  DETALLE </v>
          </cell>
          <cell r="C4252" t="str">
            <v>42   ALPRESA ADMINISTRACIÓN</v>
          </cell>
          <cell r="D4252" t="str">
            <v>EUGENIO DANIEL VINCENT VILLANUEVA</v>
          </cell>
          <cell r="E4252" t="str">
            <v>51</v>
          </cell>
          <cell r="F4252" t="str">
            <v>01</v>
          </cell>
          <cell r="G4252" t="str">
            <v>0000   SUELDOS Y SALARIOS</v>
          </cell>
          <cell r="H4252">
            <v>17086</v>
          </cell>
          <cell r="I4252">
            <v>17086</v>
          </cell>
        </row>
        <row r="4253">
          <cell r="A4253" t="str">
            <v>42AA</v>
          </cell>
          <cell r="B4253" t="str">
            <v xml:space="preserve">42AA   ENSENADA  DETALLE </v>
          </cell>
          <cell r="C4253" t="str">
            <v>42   ALPRESA ADMINISTRACIÓN</v>
          </cell>
          <cell r="D4253" t="str">
            <v>EUGENIO DANIEL VINCENT VILLANUEVA</v>
          </cell>
          <cell r="E4253" t="str">
            <v>51</v>
          </cell>
          <cell r="F4253" t="str">
            <v>03</v>
          </cell>
          <cell r="G4253" t="str">
            <v>0900   FONDO AHORRO EMP.</v>
          </cell>
          <cell r="H4253">
            <v>1493</v>
          </cell>
          <cell r="I4253">
            <v>1493</v>
          </cell>
        </row>
        <row r="4254">
          <cell r="A4254" t="str">
            <v>42AA</v>
          </cell>
          <cell r="B4254" t="str">
            <v xml:space="preserve">42AA   ENSENADA  DETALLE </v>
          </cell>
          <cell r="C4254" t="str">
            <v>42   ALPRESA ADMINISTRACIÓN</v>
          </cell>
          <cell r="D4254" t="str">
            <v>EUGENIO DANIEL VINCENT VILLANUEVA</v>
          </cell>
          <cell r="E4254" t="str">
            <v>51</v>
          </cell>
          <cell r="F4254" t="str">
            <v>03</v>
          </cell>
          <cell r="G4254" t="str">
            <v>0201   PRIMA VACACIONAL</v>
          </cell>
          <cell r="H4254">
            <v>386</v>
          </cell>
          <cell r="I4254">
            <v>386</v>
          </cell>
        </row>
        <row r="4255">
          <cell r="A4255" t="str">
            <v>42AA</v>
          </cell>
          <cell r="B4255" t="str">
            <v xml:space="preserve">42AA   ENSENADA  DETALLE </v>
          </cell>
          <cell r="C4255" t="str">
            <v>42   ALPRESA ADMINISTRACIÓN</v>
          </cell>
          <cell r="D4255" t="str">
            <v>EUGENIO DANIEL VINCENT VILLANUEVA</v>
          </cell>
          <cell r="E4255" t="str">
            <v>51</v>
          </cell>
          <cell r="F4255" t="str">
            <v>03</v>
          </cell>
          <cell r="G4255" t="str">
            <v>0301   GRATIF.ESP.</v>
          </cell>
          <cell r="H4255">
            <v>800</v>
          </cell>
          <cell r="I4255">
            <v>800</v>
          </cell>
        </row>
        <row r="4256">
          <cell r="A4256" t="str">
            <v>42AA</v>
          </cell>
          <cell r="B4256" t="str">
            <v xml:space="preserve">42AA   ENSENADA  DETALLE </v>
          </cell>
          <cell r="C4256" t="str">
            <v>42   ALPRESA ADMINISTRACIÓN</v>
          </cell>
          <cell r="D4256" t="str">
            <v>EUGENIO DANIEL VINCENT VILLANUEVA</v>
          </cell>
          <cell r="E4256" t="str">
            <v>51</v>
          </cell>
          <cell r="F4256" t="str">
            <v>03</v>
          </cell>
          <cell r="G4256" t="str">
            <v>1101   GARANTIA PTU.</v>
          </cell>
          <cell r="H4256">
            <v>275</v>
          </cell>
          <cell r="I4256">
            <v>275</v>
          </cell>
        </row>
        <row r="4257">
          <cell r="A4257" t="str">
            <v>42AA</v>
          </cell>
          <cell r="B4257" t="str">
            <v xml:space="preserve">42AA   ENSENADA  DETALLE </v>
          </cell>
          <cell r="C4257" t="str">
            <v>42   ALPRESA ADMINISTRACIÓN</v>
          </cell>
          <cell r="D4257" t="str">
            <v>EUGENIO DANIEL VINCENT VILLANUEVA</v>
          </cell>
          <cell r="E4257" t="str">
            <v>51</v>
          </cell>
          <cell r="F4257" t="str">
            <v>04</v>
          </cell>
          <cell r="G4257" t="str">
            <v>1301   I.M.S.S.</v>
          </cell>
          <cell r="H4257">
            <v>2781</v>
          </cell>
          <cell r="I4257">
            <v>2781</v>
          </cell>
        </row>
        <row r="4258">
          <cell r="A4258" t="str">
            <v>42AA</v>
          </cell>
          <cell r="B4258" t="str">
            <v xml:space="preserve">42AA   ENSENADA  DETALLE </v>
          </cell>
          <cell r="C4258" t="str">
            <v>42   ALPRESA ADMINISTRACIÓN</v>
          </cell>
          <cell r="D4258" t="str">
            <v>EUGENIO DANIEL VINCENT VILLANUEVA</v>
          </cell>
          <cell r="E4258" t="str">
            <v>51</v>
          </cell>
          <cell r="F4258" t="str">
            <v>04</v>
          </cell>
          <cell r="G4258" t="str">
            <v>1302   IMPTOS/REMUNERACION</v>
          </cell>
          <cell r="H4258">
            <v>274</v>
          </cell>
          <cell r="I4258">
            <v>274</v>
          </cell>
        </row>
        <row r="4259">
          <cell r="A4259" t="str">
            <v>42AA</v>
          </cell>
          <cell r="B4259" t="str">
            <v xml:space="preserve">42AA   ENSENADA  DETALLE </v>
          </cell>
          <cell r="C4259" t="str">
            <v>42   ALPRESA ADMINISTRACIÓN</v>
          </cell>
          <cell r="D4259" t="str">
            <v>EUGENIO DANIEL VINCENT VILLANUEVA</v>
          </cell>
          <cell r="E4259" t="str">
            <v>51</v>
          </cell>
          <cell r="F4259" t="str">
            <v>04</v>
          </cell>
          <cell r="G4259" t="str">
            <v>1303   INFONAVIT</v>
          </cell>
          <cell r="H4259">
            <v>933</v>
          </cell>
          <cell r="I4259">
            <v>933</v>
          </cell>
        </row>
        <row r="4260">
          <cell r="A4260" t="str">
            <v>42AA</v>
          </cell>
          <cell r="B4260" t="str">
            <v xml:space="preserve">42AA   ENSENADA  DETALLE </v>
          </cell>
          <cell r="C4260" t="str">
            <v>42   ALPRESA ADMINISTRACIÓN</v>
          </cell>
          <cell r="D4260" t="str">
            <v>EUGENIO DANIEL VINCENT VILLANUEVA</v>
          </cell>
          <cell r="E4260" t="str">
            <v>51</v>
          </cell>
          <cell r="F4260" t="str">
            <v>04</v>
          </cell>
          <cell r="G4260" t="str">
            <v>1304   S.A.R.</v>
          </cell>
          <cell r="H4260">
            <v>373</v>
          </cell>
          <cell r="I4260">
            <v>373</v>
          </cell>
        </row>
        <row r="4261">
          <cell r="A4261" t="str">
            <v>42AA</v>
          </cell>
          <cell r="B4261" t="str">
            <v xml:space="preserve">42AA   ENSENADA  DETALLE </v>
          </cell>
          <cell r="C4261" t="str">
            <v>42   ALPRESA ADMINISTRACIÓN</v>
          </cell>
          <cell r="D4261" t="str">
            <v>EUGENIO DANIEL VINCENT VILLANUEVA</v>
          </cell>
          <cell r="E4261" t="str">
            <v>51</v>
          </cell>
          <cell r="F4261" t="str">
            <v>04</v>
          </cell>
          <cell r="G4261" t="str">
            <v>1205   VALES DESPENSA</v>
          </cell>
          <cell r="H4261">
            <v>1149</v>
          </cell>
          <cell r="I4261">
            <v>1149</v>
          </cell>
        </row>
        <row r="4262">
          <cell r="A4262" t="str">
            <v>42AA</v>
          </cell>
          <cell r="B4262" t="str">
            <v xml:space="preserve">42AA   ENSENADA  DETALLE </v>
          </cell>
          <cell r="C4262" t="str">
            <v>42   ALPRESA ADMINISTRACIÓN</v>
          </cell>
          <cell r="D4262" t="str">
            <v>EUGENIO DANIEL VINCENT VILLANUEVA</v>
          </cell>
          <cell r="E4262" t="str">
            <v>51</v>
          </cell>
          <cell r="F4262" t="str">
            <v>03</v>
          </cell>
          <cell r="G4262" t="str">
            <v>0306   GRATIF.ANUAL</v>
          </cell>
          <cell r="H4262">
            <v>1487</v>
          </cell>
          <cell r="I4262">
            <v>1487</v>
          </cell>
        </row>
        <row r="4263">
          <cell r="A4263" t="str">
            <v>42AA</v>
          </cell>
          <cell r="B4263" t="str">
            <v xml:space="preserve">42AA   ENSENADA  DETALLE </v>
          </cell>
          <cell r="C4263" t="str">
            <v>42   ALPRESA ADMINISTRACIÓN</v>
          </cell>
          <cell r="D4263" t="str">
            <v>EUGENIO DANIEL VINCENT VILLANUEVA</v>
          </cell>
          <cell r="E4263" t="str">
            <v>51</v>
          </cell>
          <cell r="F4263" t="str">
            <v>04</v>
          </cell>
          <cell r="G4263" t="str">
            <v>1306   CREDITO AL SALARIO</v>
          </cell>
          <cell r="H4263">
            <v>708</v>
          </cell>
          <cell r="I4263">
            <v>708</v>
          </cell>
        </row>
        <row r="4264">
          <cell r="A4264" t="str">
            <v>42AA</v>
          </cell>
          <cell r="B4264" t="str">
            <v xml:space="preserve">42AA   ENSENADA  DETALLE </v>
          </cell>
          <cell r="C4264" t="str">
            <v>42   ALPRESA ADMINISTRACIÓN</v>
          </cell>
          <cell r="D4264" t="str">
            <v>EUGENIO DANIEL VINCENT VILLANUEVA</v>
          </cell>
          <cell r="E4264" t="str">
            <v>51</v>
          </cell>
          <cell r="F4264" t="str">
            <v>20</v>
          </cell>
          <cell r="G4264" t="str">
            <v>3901   RENTA DE COPIADORA</v>
          </cell>
          <cell r="H4264">
            <v>500</v>
          </cell>
          <cell r="I4264">
            <v>500</v>
          </cell>
        </row>
        <row r="4265">
          <cell r="A4265" t="str">
            <v>42AA</v>
          </cell>
          <cell r="B4265" t="str">
            <v xml:space="preserve">42AA   ENSENADA  DETALLE </v>
          </cell>
          <cell r="C4265" t="str">
            <v>42   ALPRESA ADMINISTRACIÓN</v>
          </cell>
          <cell r="D4265" t="str">
            <v>EUGENIO DANIEL VINCENT VILLANUEVA</v>
          </cell>
          <cell r="E4265" t="str">
            <v>51</v>
          </cell>
          <cell r="F4265" t="str">
            <v>13</v>
          </cell>
          <cell r="G4265" t="str">
            <v>2602   REFACCIONES</v>
          </cell>
          <cell r="H4265">
            <v>900</v>
          </cell>
          <cell r="I4265">
            <v>900</v>
          </cell>
        </row>
        <row r="4266">
          <cell r="A4266" t="str">
            <v>42AA</v>
          </cell>
          <cell r="B4266" t="str">
            <v xml:space="preserve">42AA   ENSENADA  DETALLE </v>
          </cell>
          <cell r="C4266" t="str">
            <v>42   ALPRESA ADMINISTRACIÓN</v>
          </cell>
          <cell r="D4266" t="str">
            <v>EUGENIO DANIEL VINCENT VILLANUEVA</v>
          </cell>
          <cell r="E4266" t="str">
            <v>51</v>
          </cell>
          <cell r="F4266" t="str">
            <v>13</v>
          </cell>
          <cell r="G4266" t="str">
            <v>2902   EQ.DE COMPUTO</v>
          </cell>
          <cell r="H4266">
            <v>350</v>
          </cell>
          <cell r="I4266">
            <v>350</v>
          </cell>
        </row>
        <row r="4267">
          <cell r="A4267" t="str">
            <v>42AA</v>
          </cell>
          <cell r="B4267" t="str">
            <v xml:space="preserve">42AA   ENSENADA  DETALLE </v>
          </cell>
          <cell r="C4267" t="str">
            <v>42   ALPRESA ADMINISTRACIÓN</v>
          </cell>
          <cell r="D4267" t="str">
            <v>EUGENIO DANIEL VINCENT VILLANUEVA</v>
          </cell>
          <cell r="E4267" t="str">
            <v>51</v>
          </cell>
          <cell r="F4267" t="str">
            <v>13</v>
          </cell>
          <cell r="G4267" t="str">
            <v>2604   SERVICIOS EXT.</v>
          </cell>
          <cell r="H4267">
            <v>0</v>
          </cell>
          <cell r="I4267">
            <v>0</v>
          </cell>
        </row>
        <row r="4268">
          <cell r="A4268" t="str">
            <v>42AA</v>
          </cell>
          <cell r="B4268" t="str">
            <v xml:space="preserve">42AA   ENSENADA  DETALLE </v>
          </cell>
          <cell r="C4268" t="str">
            <v>42   ALPRESA ADMINISTRACIÓN</v>
          </cell>
          <cell r="D4268" t="str">
            <v>EUGENIO DANIEL VINCENT VILLANUEVA</v>
          </cell>
          <cell r="E4268" t="str">
            <v>51</v>
          </cell>
          <cell r="F4268" t="str">
            <v>26</v>
          </cell>
          <cell r="G4268" t="str">
            <v>4500   TELEFONOS</v>
          </cell>
          <cell r="H4268">
            <v>10498</v>
          </cell>
          <cell r="I4268">
            <v>10498</v>
          </cell>
        </row>
        <row r="4269">
          <cell r="A4269" t="str">
            <v>42AA</v>
          </cell>
          <cell r="B4269" t="str">
            <v xml:space="preserve">42AA   ENSENADA  DETALLE </v>
          </cell>
          <cell r="C4269" t="str">
            <v>42   ALPRESA ADMINISTRACIÓN</v>
          </cell>
          <cell r="D4269" t="str">
            <v>EUGENIO DANIEL VINCENT VILLANUEVA</v>
          </cell>
          <cell r="E4269" t="str">
            <v>51</v>
          </cell>
          <cell r="F4269" t="str">
            <v>28</v>
          </cell>
          <cell r="G4269" t="str">
            <v>4700   CORREOS Y TELEGRAFOS</v>
          </cell>
          <cell r="H4269">
            <v>940</v>
          </cell>
          <cell r="I4269">
            <v>940</v>
          </cell>
        </row>
        <row r="4270">
          <cell r="A4270" t="str">
            <v>42AA</v>
          </cell>
          <cell r="B4270" t="str">
            <v xml:space="preserve">42AA   ENSENADA  DETALLE </v>
          </cell>
          <cell r="C4270" t="str">
            <v>42   ALPRESA ADMINISTRACIÓN</v>
          </cell>
          <cell r="D4270" t="str">
            <v>EUGENIO DANIEL VINCENT VILLANUEVA</v>
          </cell>
          <cell r="E4270" t="str">
            <v>51</v>
          </cell>
          <cell r="F4270" t="str">
            <v>22</v>
          </cell>
          <cell r="G4270" t="str">
            <v>4101   SEGUROS CONTRA INCEN</v>
          </cell>
          <cell r="H4270">
            <v>229</v>
          </cell>
          <cell r="I4270">
            <v>229</v>
          </cell>
        </row>
        <row r="4271">
          <cell r="A4271" t="str">
            <v>42AA</v>
          </cell>
          <cell r="B4271" t="str">
            <v xml:space="preserve">42AA   ENSENADA  DETALLE </v>
          </cell>
          <cell r="C4271" t="str">
            <v>42   ALPRESA ADMINISTRACIÓN</v>
          </cell>
          <cell r="D4271" t="str">
            <v>EUGENIO DANIEL VINCENT VILLANUEVA</v>
          </cell>
          <cell r="E4271" t="str">
            <v>51</v>
          </cell>
          <cell r="F4271" t="str">
            <v>22</v>
          </cell>
          <cell r="G4271" t="str">
            <v>4104   SEGURO CONTRA ROBO</v>
          </cell>
          <cell r="H4271">
            <v>1329</v>
          </cell>
          <cell r="I4271">
            <v>1329</v>
          </cell>
        </row>
        <row r="4272">
          <cell r="A4272" t="str">
            <v>42AA</v>
          </cell>
          <cell r="B4272" t="str">
            <v xml:space="preserve">42AA   ENSENADA  DETALLE </v>
          </cell>
          <cell r="C4272" t="str">
            <v>42   ALPRESA ADMINISTRACIÓN</v>
          </cell>
          <cell r="D4272" t="str">
            <v>EUGENIO DANIEL VINCENT VILLANUEVA</v>
          </cell>
          <cell r="E4272" t="str">
            <v>51</v>
          </cell>
          <cell r="F4272" t="str">
            <v>36</v>
          </cell>
          <cell r="G4272" t="str">
            <v>5700   SERVICIO PANAMERICAN</v>
          </cell>
          <cell r="H4272">
            <v>6000</v>
          </cell>
          <cell r="I4272">
            <v>6000</v>
          </cell>
        </row>
        <row r="4273">
          <cell r="A4273" t="str">
            <v>42AA</v>
          </cell>
          <cell r="B4273" t="str">
            <v xml:space="preserve">42AA   ENSENADA  DETALLE </v>
          </cell>
          <cell r="C4273" t="str">
            <v>42   ALPRESA ADMINISTRACIÓN</v>
          </cell>
          <cell r="D4273" t="str">
            <v>EUGENIO DANIEL VINCENT VILLANUEVA</v>
          </cell>
          <cell r="E4273" t="str">
            <v>51</v>
          </cell>
          <cell r="F4273" t="str">
            <v>44</v>
          </cell>
          <cell r="G4273" t="str">
            <v>6609   NO DEDUC.VARIOS</v>
          </cell>
          <cell r="H4273">
            <v>0</v>
          </cell>
          <cell r="I4273">
            <v>0</v>
          </cell>
        </row>
        <row r="4274">
          <cell r="A4274" t="str">
            <v>42AA</v>
          </cell>
          <cell r="B4274" t="str">
            <v xml:space="preserve">42AA   ENSENADA  DETALLE </v>
          </cell>
          <cell r="C4274" t="str">
            <v>42   ALPRESA ADMINISTRACIÓN</v>
          </cell>
          <cell r="D4274" t="str">
            <v>EUGENIO DANIEL VINCENT VILLANUEVA</v>
          </cell>
          <cell r="E4274" t="str">
            <v>51</v>
          </cell>
          <cell r="F4274" t="str">
            <v>97</v>
          </cell>
          <cell r="G4274" t="str">
            <v>7108   DEP.X REV.EQ.COMPUTO</v>
          </cell>
          <cell r="H4274">
            <v>32</v>
          </cell>
          <cell r="I4274">
            <v>32</v>
          </cell>
        </row>
        <row r="4275">
          <cell r="A4275" t="str">
            <v>42AA</v>
          </cell>
          <cell r="B4275" t="str">
            <v xml:space="preserve">42AA   ENSENADA  DETALLE </v>
          </cell>
          <cell r="C4275" t="str">
            <v>42   ALPRESA ADMINISTRACIÓN</v>
          </cell>
          <cell r="D4275" t="str">
            <v>EUGENIO DANIEL VINCENT VILLANUEVA</v>
          </cell>
          <cell r="E4275" t="str">
            <v>51</v>
          </cell>
          <cell r="F4275" t="str">
            <v>97</v>
          </cell>
          <cell r="G4275" t="str">
            <v>7009   DEP.HIST.EQ.COMPUTO</v>
          </cell>
          <cell r="H4275">
            <v>47</v>
          </cell>
          <cell r="I4275">
            <v>47</v>
          </cell>
        </row>
        <row r="4276">
          <cell r="A4276" t="str">
            <v>42AB</v>
          </cell>
          <cell r="B4276" t="str">
            <v>42AB   MEXICALLI  DETALLE</v>
          </cell>
          <cell r="C4276" t="str">
            <v>42   ALPRESA ADMINISTRACIÓN</v>
          </cell>
          <cell r="D4276" t="str">
            <v>EUGENIO DANIEL VINCENT VILLANUEVA</v>
          </cell>
          <cell r="E4276" t="str">
            <v>51</v>
          </cell>
          <cell r="F4276" t="str">
            <v>01</v>
          </cell>
          <cell r="G4276" t="str">
            <v>0000   SUELDOS Y SALARIOS</v>
          </cell>
          <cell r="H4276">
            <v>31879</v>
          </cell>
          <cell r="I4276">
            <v>31879</v>
          </cell>
        </row>
        <row r="4277">
          <cell r="A4277" t="str">
            <v>42AB</v>
          </cell>
          <cell r="B4277" t="str">
            <v>42AB   MEXICALLI  DETALLE</v>
          </cell>
          <cell r="C4277" t="str">
            <v>42   ALPRESA ADMINISTRACIÓN</v>
          </cell>
          <cell r="D4277" t="str">
            <v>EUGENIO DANIEL VINCENT VILLANUEVA</v>
          </cell>
          <cell r="E4277" t="str">
            <v>51</v>
          </cell>
          <cell r="F4277" t="str">
            <v>03</v>
          </cell>
          <cell r="G4277" t="str">
            <v>0900   FONDO AHORRO EMP.</v>
          </cell>
          <cell r="H4277">
            <v>3208</v>
          </cell>
          <cell r="I4277">
            <v>3208</v>
          </cell>
        </row>
        <row r="4278">
          <cell r="A4278" t="str">
            <v>42AB</v>
          </cell>
          <cell r="B4278" t="str">
            <v>42AB   MEXICALLI  DETALLE</v>
          </cell>
          <cell r="C4278" t="str">
            <v>42   ALPRESA ADMINISTRACIÓN</v>
          </cell>
          <cell r="D4278" t="str">
            <v>EUGENIO DANIEL VINCENT VILLANUEVA</v>
          </cell>
          <cell r="E4278" t="str">
            <v>51</v>
          </cell>
          <cell r="F4278" t="str">
            <v>03</v>
          </cell>
          <cell r="G4278" t="str">
            <v>0201   PRIMA VACACIONAL</v>
          </cell>
          <cell r="H4278">
            <v>481</v>
          </cell>
          <cell r="I4278">
            <v>481</v>
          </cell>
        </row>
        <row r="4279">
          <cell r="A4279" t="str">
            <v>42AB</v>
          </cell>
          <cell r="B4279" t="str">
            <v>42AB   MEXICALLI  DETALLE</v>
          </cell>
          <cell r="C4279" t="str">
            <v>42   ALPRESA ADMINISTRACIÓN</v>
          </cell>
          <cell r="D4279" t="str">
            <v>EUGENIO DANIEL VINCENT VILLANUEVA</v>
          </cell>
          <cell r="E4279" t="str">
            <v>51</v>
          </cell>
          <cell r="F4279" t="str">
            <v>03</v>
          </cell>
          <cell r="G4279" t="str">
            <v>0301   GRATIF.ESP.</v>
          </cell>
          <cell r="H4279">
            <v>2563</v>
          </cell>
          <cell r="I4279">
            <v>2563</v>
          </cell>
        </row>
        <row r="4280">
          <cell r="A4280" t="str">
            <v>42AB</v>
          </cell>
          <cell r="B4280" t="str">
            <v>42AB   MEXICALLI  DETALLE</v>
          </cell>
          <cell r="C4280" t="str">
            <v>42   ALPRESA ADMINISTRACIÓN</v>
          </cell>
          <cell r="D4280" t="str">
            <v>EUGENIO DANIEL VINCENT VILLANUEVA</v>
          </cell>
          <cell r="E4280" t="str">
            <v>51</v>
          </cell>
          <cell r="F4280" t="str">
            <v>05</v>
          </cell>
          <cell r="G4280" t="str">
            <v>0301   GRATIF.ESP.</v>
          </cell>
          <cell r="H4280">
            <v>300</v>
          </cell>
          <cell r="I4280">
            <v>300</v>
          </cell>
        </row>
        <row r="4281">
          <cell r="A4281" t="str">
            <v>42AB</v>
          </cell>
          <cell r="B4281" t="str">
            <v>42AB   MEXICALLI  DETALLE</v>
          </cell>
          <cell r="C4281" t="str">
            <v>42   ALPRESA ADMINISTRACIÓN</v>
          </cell>
          <cell r="D4281" t="str">
            <v>EUGENIO DANIEL VINCENT VILLANUEVA</v>
          </cell>
          <cell r="E4281" t="str">
            <v>51</v>
          </cell>
          <cell r="F4281" t="str">
            <v>03</v>
          </cell>
          <cell r="G4281" t="str">
            <v>1101   GARANTIA PTU.</v>
          </cell>
          <cell r="H4281">
            <v>275</v>
          </cell>
          <cell r="I4281">
            <v>275</v>
          </cell>
        </row>
        <row r="4282">
          <cell r="A4282" t="str">
            <v>42AB</v>
          </cell>
          <cell r="B4282" t="str">
            <v>42AB   MEXICALLI  DETALLE</v>
          </cell>
          <cell r="C4282" t="str">
            <v>42   ALPRESA ADMINISTRACIÓN</v>
          </cell>
          <cell r="D4282" t="str">
            <v>EUGENIO DANIEL VINCENT VILLANUEVA</v>
          </cell>
          <cell r="E4282" t="str">
            <v>51</v>
          </cell>
          <cell r="F4282" t="str">
            <v>04</v>
          </cell>
          <cell r="G4282" t="str">
            <v>1301   I.M.S.S.</v>
          </cell>
          <cell r="H4282">
            <v>3520</v>
          </cell>
          <cell r="I4282">
            <v>3520</v>
          </cell>
        </row>
        <row r="4283">
          <cell r="A4283" t="str">
            <v>42AB</v>
          </cell>
          <cell r="B4283" t="str">
            <v>42AB   MEXICALLI  DETALLE</v>
          </cell>
          <cell r="C4283" t="str">
            <v>42   ALPRESA ADMINISTRACIÓN</v>
          </cell>
          <cell r="D4283" t="str">
            <v>EUGENIO DANIEL VINCENT VILLANUEVA</v>
          </cell>
          <cell r="E4283" t="str">
            <v>51</v>
          </cell>
          <cell r="F4283" t="str">
            <v>03</v>
          </cell>
          <cell r="G4283" t="str">
            <v>0202   P.VAC.REAL PAGADA</v>
          </cell>
          <cell r="H4283">
            <v>800</v>
          </cell>
          <cell r="I4283">
            <v>800</v>
          </cell>
        </row>
        <row r="4284">
          <cell r="A4284" t="str">
            <v>42AB</v>
          </cell>
          <cell r="B4284" t="str">
            <v>42AB   MEXICALLI  DETALLE</v>
          </cell>
          <cell r="C4284" t="str">
            <v>42   ALPRESA ADMINISTRACIÓN</v>
          </cell>
          <cell r="D4284" t="str">
            <v>EUGENIO DANIEL VINCENT VILLANUEVA</v>
          </cell>
          <cell r="E4284" t="str">
            <v>51</v>
          </cell>
          <cell r="F4284" t="str">
            <v>04</v>
          </cell>
          <cell r="G4284" t="str">
            <v>1302   IMPTOS/REMUNERACION</v>
          </cell>
          <cell r="H4284">
            <v>388</v>
          </cell>
          <cell r="I4284">
            <v>388</v>
          </cell>
        </row>
        <row r="4285">
          <cell r="A4285" t="str">
            <v>42AB</v>
          </cell>
          <cell r="B4285" t="str">
            <v>42AB   MEXICALLI  DETALLE</v>
          </cell>
          <cell r="C4285" t="str">
            <v>42   ALPRESA ADMINISTRACIÓN</v>
          </cell>
          <cell r="D4285" t="str">
            <v>EUGENIO DANIEL VINCENT VILLANUEVA</v>
          </cell>
          <cell r="E4285" t="str">
            <v>51</v>
          </cell>
          <cell r="F4285" t="str">
            <v>04</v>
          </cell>
          <cell r="G4285" t="str">
            <v>1303   INFONAVIT</v>
          </cell>
          <cell r="H4285">
            <v>1189</v>
          </cell>
          <cell r="I4285">
            <v>1189</v>
          </cell>
        </row>
        <row r="4286">
          <cell r="A4286" t="str">
            <v>42AB</v>
          </cell>
          <cell r="B4286" t="str">
            <v>42AB   MEXICALLI  DETALLE</v>
          </cell>
          <cell r="C4286" t="str">
            <v>42   ALPRESA ADMINISTRACIÓN</v>
          </cell>
          <cell r="D4286" t="str">
            <v>EUGENIO DANIEL VINCENT VILLANUEVA</v>
          </cell>
          <cell r="E4286" t="str">
            <v>51</v>
          </cell>
          <cell r="F4286" t="str">
            <v>04</v>
          </cell>
          <cell r="G4286" t="str">
            <v>1304   S.A.R.</v>
          </cell>
          <cell r="H4286">
            <v>476</v>
          </cell>
          <cell r="I4286">
            <v>476</v>
          </cell>
        </row>
        <row r="4287">
          <cell r="A4287" t="str">
            <v>42AB</v>
          </cell>
          <cell r="B4287" t="str">
            <v>42AB   MEXICALLI  DETALLE</v>
          </cell>
          <cell r="C4287" t="str">
            <v>42   ALPRESA ADMINISTRACIÓN</v>
          </cell>
          <cell r="D4287" t="str">
            <v>EUGENIO DANIEL VINCENT VILLANUEVA</v>
          </cell>
          <cell r="E4287" t="str">
            <v>51</v>
          </cell>
          <cell r="F4287" t="str">
            <v>04</v>
          </cell>
          <cell r="G4287" t="str">
            <v>1205   VALES DESPENSA</v>
          </cell>
          <cell r="H4287">
            <v>3189</v>
          </cell>
          <cell r="I4287">
            <v>3189</v>
          </cell>
        </row>
        <row r="4288">
          <cell r="A4288" t="str">
            <v>42AB</v>
          </cell>
          <cell r="B4288" t="str">
            <v>42AB   MEXICALLI  DETALLE</v>
          </cell>
          <cell r="C4288" t="str">
            <v>42   ALPRESA ADMINISTRACIÓN</v>
          </cell>
          <cell r="D4288" t="str">
            <v>EUGENIO DANIEL VINCENT VILLANUEVA</v>
          </cell>
          <cell r="E4288" t="str">
            <v>51</v>
          </cell>
          <cell r="F4288" t="str">
            <v>03</v>
          </cell>
          <cell r="G4288" t="str">
            <v>0306   GRATIF.ANUAL</v>
          </cell>
          <cell r="H4288">
            <v>1557</v>
          </cell>
          <cell r="I4288">
            <v>1557</v>
          </cell>
        </row>
        <row r="4289">
          <cell r="A4289" t="str">
            <v>42AB</v>
          </cell>
          <cell r="B4289" t="str">
            <v>42AB   MEXICALLI  DETALLE</v>
          </cell>
          <cell r="C4289" t="str">
            <v>42   ALPRESA ADMINISTRACIÓN</v>
          </cell>
          <cell r="D4289" t="str">
            <v>EUGENIO DANIEL VINCENT VILLANUEVA</v>
          </cell>
          <cell r="E4289" t="str">
            <v>51</v>
          </cell>
          <cell r="F4289" t="str">
            <v>04</v>
          </cell>
          <cell r="G4289" t="str">
            <v>1306   CREDITO AL SALARIO</v>
          </cell>
          <cell r="H4289">
            <v>709</v>
          </cell>
          <cell r="I4289">
            <v>709</v>
          </cell>
        </row>
        <row r="4290">
          <cell r="A4290" t="str">
            <v>42AB</v>
          </cell>
          <cell r="B4290" t="str">
            <v>42AB   MEXICALLI  DETALLE</v>
          </cell>
          <cell r="C4290" t="str">
            <v>42   ALPRESA ADMINISTRACIÓN</v>
          </cell>
          <cell r="D4290" t="str">
            <v>EUGENIO DANIEL VINCENT VILLANUEVA</v>
          </cell>
          <cell r="E4290" t="str">
            <v>51</v>
          </cell>
          <cell r="F4290" t="str">
            <v>15</v>
          </cell>
          <cell r="G4290" t="str">
            <v>3100   MAT.P/COMPUTO</v>
          </cell>
          <cell r="H4290">
            <v>1400</v>
          </cell>
          <cell r="I4290">
            <v>1400</v>
          </cell>
        </row>
        <row r="4291">
          <cell r="A4291" t="str">
            <v>42AB</v>
          </cell>
          <cell r="B4291" t="str">
            <v>42AB   MEXICALLI  DETALLE</v>
          </cell>
          <cell r="C4291" t="str">
            <v>42   ALPRESA ADMINISTRACIÓN</v>
          </cell>
          <cell r="D4291" t="str">
            <v>EUGENIO DANIEL VINCENT VILLANUEVA</v>
          </cell>
          <cell r="E4291" t="str">
            <v>51</v>
          </cell>
          <cell r="F4291" t="str">
            <v>16</v>
          </cell>
          <cell r="G4291" t="str">
            <v>3201   PAP.P/ESCRITORIO</v>
          </cell>
          <cell r="H4291">
            <v>149</v>
          </cell>
          <cell r="I4291">
            <v>149</v>
          </cell>
        </row>
        <row r="4292">
          <cell r="A4292" t="str">
            <v>42AB</v>
          </cell>
          <cell r="B4292" t="str">
            <v>42AB   MEXICALLI  DETALLE</v>
          </cell>
          <cell r="C4292" t="str">
            <v>42   ALPRESA ADMINISTRACIÓN</v>
          </cell>
          <cell r="D4292" t="str">
            <v>EUGENIO DANIEL VINCENT VILLANUEVA</v>
          </cell>
          <cell r="E4292" t="str">
            <v>51</v>
          </cell>
          <cell r="F4292" t="str">
            <v>20</v>
          </cell>
          <cell r="G4292" t="str">
            <v>3901   RENTA DE COPIADORA</v>
          </cell>
          <cell r="H4292">
            <v>1318</v>
          </cell>
          <cell r="I4292">
            <v>1318</v>
          </cell>
        </row>
        <row r="4293">
          <cell r="A4293" t="str">
            <v>42AB</v>
          </cell>
          <cell r="B4293" t="str">
            <v>42AB   MEXICALLI  DETALLE</v>
          </cell>
          <cell r="C4293" t="str">
            <v>42   ALPRESA ADMINISTRACIÓN</v>
          </cell>
          <cell r="D4293" t="str">
            <v>EUGENIO DANIEL VINCENT VILLANUEVA</v>
          </cell>
          <cell r="E4293" t="str">
            <v>51</v>
          </cell>
          <cell r="F4293" t="str">
            <v>13</v>
          </cell>
          <cell r="G4293" t="str">
            <v>2604   SERVICIOS EXT.</v>
          </cell>
          <cell r="H4293">
            <v>0</v>
          </cell>
          <cell r="I4293">
            <v>0</v>
          </cell>
        </row>
        <row r="4294">
          <cell r="A4294" t="str">
            <v>42AB</v>
          </cell>
          <cell r="B4294" t="str">
            <v>42AB   MEXICALLI  DETALLE</v>
          </cell>
          <cell r="C4294" t="str">
            <v>42   ALPRESA ADMINISTRACIÓN</v>
          </cell>
          <cell r="D4294" t="str">
            <v>EUGENIO DANIEL VINCENT VILLANUEVA</v>
          </cell>
          <cell r="E4294" t="str">
            <v>51</v>
          </cell>
          <cell r="F4294" t="str">
            <v>26</v>
          </cell>
          <cell r="G4294" t="str">
            <v>4500   TELEFONOS</v>
          </cell>
          <cell r="H4294">
            <v>12000</v>
          </cell>
          <cell r="I4294">
            <v>12000</v>
          </cell>
        </row>
        <row r="4295">
          <cell r="A4295" t="str">
            <v>42AB</v>
          </cell>
          <cell r="B4295" t="str">
            <v>42AB   MEXICALLI  DETALLE</v>
          </cell>
          <cell r="C4295" t="str">
            <v>42   ALPRESA ADMINISTRACIÓN</v>
          </cell>
          <cell r="D4295" t="str">
            <v>EUGENIO DANIEL VINCENT VILLANUEVA</v>
          </cell>
          <cell r="E4295" t="str">
            <v>51</v>
          </cell>
          <cell r="F4295" t="str">
            <v>28</v>
          </cell>
          <cell r="G4295" t="str">
            <v>4700   CORREOS Y TELEGRAFOS</v>
          </cell>
          <cell r="H4295">
            <v>1829</v>
          </cell>
          <cell r="I4295">
            <v>1829</v>
          </cell>
        </row>
        <row r="4296">
          <cell r="A4296" t="str">
            <v>42AB</v>
          </cell>
          <cell r="B4296" t="str">
            <v>42AB   MEXICALLI  DETALLE</v>
          </cell>
          <cell r="C4296" t="str">
            <v>42   ALPRESA ADMINISTRACIÓN</v>
          </cell>
          <cell r="D4296" t="str">
            <v>EUGENIO DANIEL VINCENT VILLANUEVA</v>
          </cell>
          <cell r="E4296" t="str">
            <v>51</v>
          </cell>
          <cell r="F4296" t="str">
            <v>22</v>
          </cell>
          <cell r="G4296" t="str">
            <v>4101   SEGUROS CONTRA INCEN</v>
          </cell>
          <cell r="H4296">
            <v>10</v>
          </cell>
          <cell r="I4296">
            <v>10</v>
          </cell>
        </row>
        <row r="4297">
          <cell r="A4297" t="str">
            <v>42AB</v>
          </cell>
          <cell r="B4297" t="str">
            <v>42AB   MEXICALLI  DETALLE</v>
          </cell>
          <cell r="C4297" t="str">
            <v>42   ALPRESA ADMINISTRACIÓN</v>
          </cell>
          <cell r="D4297" t="str">
            <v>EUGENIO DANIEL VINCENT VILLANUEVA</v>
          </cell>
          <cell r="E4297" t="str">
            <v>51</v>
          </cell>
          <cell r="F4297" t="str">
            <v>23</v>
          </cell>
          <cell r="G4297" t="str">
            <v>4201   EJECUTIVOS Y EMP.</v>
          </cell>
          <cell r="H4297">
            <v>769</v>
          </cell>
          <cell r="I4297">
            <v>769</v>
          </cell>
        </row>
        <row r="4298">
          <cell r="A4298" t="str">
            <v>42AB</v>
          </cell>
          <cell r="B4298" t="str">
            <v>42AB   MEXICALLI  DETALLE</v>
          </cell>
          <cell r="C4298" t="str">
            <v>42   ALPRESA ADMINISTRACIÓN</v>
          </cell>
          <cell r="D4298" t="str">
            <v>EUGENIO DANIEL VINCENT VILLANUEVA</v>
          </cell>
          <cell r="E4298" t="str">
            <v>51</v>
          </cell>
          <cell r="F4298" t="str">
            <v>22</v>
          </cell>
          <cell r="G4298" t="str">
            <v>4104   SEGURO CONTRA ROBO</v>
          </cell>
          <cell r="H4298">
            <v>933</v>
          </cell>
          <cell r="I4298">
            <v>933</v>
          </cell>
        </row>
        <row r="4299">
          <cell r="A4299" t="str">
            <v>42AB</v>
          </cell>
          <cell r="B4299" t="str">
            <v>42AB   MEXICALLI  DETALLE</v>
          </cell>
          <cell r="C4299" t="str">
            <v>42   ALPRESA ADMINISTRACIÓN</v>
          </cell>
          <cell r="D4299" t="str">
            <v>EUGENIO DANIEL VINCENT VILLANUEVA</v>
          </cell>
          <cell r="E4299" t="str">
            <v>51</v>
          </cell>
          <cell r="F4299" t="str">
            <v>36</v>
          </cell>
          <cell r="G4299" t="str">
            <v>5700   SERVICIO PANAMERICAN</v>
          </cell>
          <cell r="H4299">
            <v>5912</v>
          </cell>
          <cell r="I4299">
            <v>5912</v>
          </cell>
        </row>
        <row r="4300">
          <cell r="A4300" t="str">
            <v>42AB</v>
          </cell>
          <cell r="B4300" t="str">
            <v>42AB   MEXICALLI  DETALLE</v>
          </cell>
          <cell r="C4300" t="str">
            <v>42   ALPRESA ADMINISTRACIÓN</v>
          </cell>
          <cell r="D4300" t="str">
            <v>EUGENIO DANIEL VINCENT VILLANUEVA</v>
          </cell>
          <cell r="E4300" t="str">
            <v>51</v>
          </cell>
          <cell r="F4300" t="str">
            <v>45</v>
          </cell>
          <cell r="G4300" t="str">
            <v>6707   GTOS.DIVERSOS</v>
          </cell>
          <cell r="H4300">
            <v>70</v>
          </cell>
          <cell r="I4300">
            <v>70</v>
          </cell>
        </row>
        <row r="4301">
          <cell r="A4301" t="str">
            <v>42AB</v>
          </cell>
          <cell r="B4301" t="str">
            <v>42AB   MEXICALLI  DETALLE</v>
          </cell>
          <cell r="C4301" t="str">
            <v>42   ALPRESA ADMINISTRACIÓN</v>
          </cell>
          <cell r="D4301" t="str">
            <v>EUGENIO DANIEL VINCENT VILLANUEVA</v>
          </cell>
          <cell r="E4301" t="str">
            <v>51</v>
          </cell>
          <cell r="F4301" t="str">
            <v>44</v>
          </cell>
          <cell r="G4301" t="str">
            <v>6609   NO DEDUC.VARIOS</v>
          </cell>
          <cell r="H4301">
            <v>488</v>
          </cell>
          <cell r="I4301">
            <v>488</v>
          </cell>
        </row>
        <row r="4302">
          <cell r="A4302" t="str">
            <v>42AB</v>
          </cell>
          <cell r="B4302" t="str">
            <v>42AB   MEXICALLI  DETALLE</v>
          </cell>
          <cell r="C4302" t="str">
            <v>42   ALPRESA ADMINISTRACIÓN</v>
          </cell>
          <cell r="D4302" t="str">
            <v>EUGENIO DANIEL VINCENT VILLANUEVA</v>
          </cell>
          <cell r="E4302" t="str">
            <v>51</v>
          </cell>
          <cell r="F4302" t="str">
            <v>97</v>
          </cell>
          <cell r="G4302" t="str">
            <v>7008   DEP.HIST.EQ.OFIC.</v>
          </cell>
          <cell r="H4302">
            <v>87</v>
          </cell>
          <cell r="I4302">
            <v>87</v>
          </cell>
        </row>
        <row r="4303">
          <cell r="A4303" t="str">
            <v>42AB</v>
          </cell>
          <cell r="B4303" t="str">
            <v>42AB   MEXICALLI  DETALLE</v>
          </cell>
          <cell r="C4303" t="str">
            <v>42   ALPRESA ADMINISTRACIÓN</v>
          </cell>
          <cell r="D4303" t="str">
            <v>EUGENIO DANIEL VINCENT VILLANUEVA</v>
          </cell>
          <cell r="E4303" t="str">
            <v>51</v>
          </cell>
          <cell r="F4303" t="str">
            <v>97</v>
          </cell>
          <cell r="G4303" t="str">
            <v>7108   DEP.X REV.EQ.COMPUTO</v>
          </cell>
          <cell r="H4303">
            <v>1078</v>
          </cell>
          <cell r="I4303">
            <v>1078</v>
          </cell>
        </row>
        <row r="4304">
          <cell r="A4304" t="str">
            <v>42AB</v>
          </cell>
          <cell r="B4304" t="str">
            <v>42AB   MEXICALLI  DETALLE</v>
          </cell>
          <cell r="C4304" t="str">
            <v>42   ALPRESA ADMINISTRACIÓN</v>
          </cell>
          <cell r="D4304" t="str">
            <v>EUGENIO DANIEL VINCENT VILLANUEVA</v>
          </cell>
          <cell r="E4304" t="str">
            <v>51</v>
          </cell>
          <cell r="F4304" t="str">
            <v>97</v>
          </cell>
          <cell r="G4304" t="str">
            <v>7009   DEP.HIST.EQ.COMPUTO</v>
          </cell>
          <cell r="H4304">
            <v>5556</v>
          </cell>
          <cell r="I4304">
            <v>5556</v>
          </cell>
        </row>
        <row r="4305">
          <cell r="A4305" t="str">
            <v>42AC</v>
          </cell>
          <cell r="B4305" t="str">
            <v>42AC   TIJUANA  DETALLE</v>
          </cell>
          <cell r="C4305" t="str">
            <v>42   ALPRESA ADMINISTRACIÓN</v>
          </cell>
          <cell r="D4305" t="str">
            <v>EUGENIO DANIEL VINCENT VILLANUEVA</v>
          </cell>
          <cell r="E4305" t="str">
            <v>51</v>
          </cell>
          <cell r="F4305" t="str">
            <v>01</v>
          </cell>
          <cell r="G4305" t="str">
            <v>0000   SUELDOS Y SALARIOS</v>
          </cell>
          <cell r="H4305">
            <v>20271</v>
          </cell>
          <cell r="I4305">
            <v>20271</v>
          </cell>
        </row>
        <row r="4306">
          <cell r="A4306" t="str">
            <v>42AC</v>
          </cell>
          <cell r="B4306" t="str">
            <v>42AC   TIJUANA  DETALLE</v>
          </cell>
          <cell r="C4306" t="str">
            <v>42   ALPRESA ADMINISTRACIÓN</v>
          </cell>
          <cell r="D4306" t="str">
            <v>EUGENIO DANIEL VINCENT VILLANUEVA</v>
          </cell>
          <cell r="E4306" t="str">
            <v>51</v>
          </cell>
          <cell r="F4306" t="str">
            <v>03</v>
          </cell>
          <cell r="G4306" t="str">
            <v>0900   FONDO AHORRO EMP.</v>
          </cell>
          <cell r="H4306">
            <v>2030</v>
          </cell>
          <cell r="I4306">
            <v>2030</v>
          </cell>
        </row>
        <row r="4307">
          <cell r="A4307" t="str">
            <v>42AC</v>
          </cell>
          <cell r="B4307" t="str">
            <v>42AC   TIJUANA  DETALLE</v>
          </cell>
          <cell r="C4307" t="str">
            <v>42   ALPRESA ADMINISTRACIÓN</v>
          </cell>
          <cell r="D4307" t="str">
            <v>EUGENIO DANIEL VINCENT VILLANUEVA</v>
          </cell>
          <cell r="E4307" t="str">
            <v>51</v>
          </cell>
          <cell r="F4307" t="str">
            <v>03</v>
          </cell>
          <cell r="G4307" t="str">
            <v>0201   PRIMA VACACIONAL</v>
          </cell>
          <cell r="H4307">
            <v>520</v>
          </cell>
          <cell r="I4307">
            <v>520</v>
          </cell>
        </row>
        <row r="4308">
          <cell r="A4308" t="str">
            <v>42AC</v>
          </cell>
          <cell r="B4308" t="str">
            <v>42AC   TIJUANA  DETALLE</v>
          </cell>
          <cell r="C4308" t="str">
            <v>42   ALPRESA ADMINISTRACIÓN</v>
          </cell>
          <cell r="D4308" t="str">
            <v>EUGENIO DANIEL VINCENT VILLANUEVA</v>
          </cell>
          <cell r="E4308" t="str">
            <v>51</v>
          </cell>
          <cell r="F4308" t="str">
            <v>03</v>
          </cell>
          <cell r="G4308" t="str">
            <v>0301   GRATIF.ESP.</v>
          </cell>
          <cell r="H4308">
            <v>600</v>
          </cell>
          <cell r="I4308">
            <v>600</v>
          </cell>
        </row>
        <row r="4309">
          <cell r="A4309" t="str">
            <v>42AC</v>
          </cell>
          <cell r="B4309" t="str">
            <v>42AC   TIJUANA  DETALLE</v>
          </cell>
          <cell r="C4309" t="str">
            <v>42   ALPRESA ADMINISTRACIÓN</v>
          </cell>
          <cell r="D4309" t="str">
            <v>EUGENIO DANIEL VINCENT VILLANUEVA</v>
          </cell>
          <cell r="E4309" t="str">
            <v>51</v>
          </cell>
          <cell r="F4309" t="str">
            <v>03</v>
          </cell>
          <cell r="G4309" t="str">
            <v>1101   GARANTIA PTU.</v>
          </cell>
          <cell r="H4309">
            <v>396</v>
          </cell>
          <cell r="I4309">
            <v>396</v>
          </cell>
        </row>
        <row r="4310">
          <cell r="A4310" t="str">
            <v>42AC</v>
          </cell>
          <cell r="B4310" t="str">
            <v>42AC   TIJUANA  DETALLE</v>
          </cell>
          <cell r="C4310" t="str">
            <v>42   ALPRESA ADMINISTRACIÓN</v>
          </cell>
          <cell r="D4310" t="str">
            <v>EUGENIO DANIEL VINCENT VILLANUEVA</v>
          </cell>
          <cell r="E4310" t="str">
            <v>51</v>
          </cell>
          <cell r="F4310" t="str">
            <v>04</v>
          </cell>
          <cell r="G4310" t="str">
            <v>1301   I.M.S.S.</v>
          </cell>
          <cell r="H4310">
            <v>3054</v>
          </cell>
          <cell r="I4310">
            <v>3054</v>
          </cell>
        </row>
        <row r="4311">
          <cell r="A4311" t="str">
            <v>42AC</v>
          </cell>
          <cell r="B4311" t="str">
            <v>42AC   TIJUANA  DETALLE</v>
          </cell>
          <cell r="C4311" t="str">
            <v>42   ALPRESA ADMINISTRACIÓN</v>
          </cell>
          <cell r="D4311" t="str">
            <v>EUGENIO DANIEL VINCENT VILLANUEVA</v>
          </cell>
          <cell r="E4311" t="str">
            <v>51</v>
          </cell>
          <cell r="F4311" t="str">
            <v>03</v>
          </cell>
          <cell r="G4311" t="str">
            <v>0202   P.VAC.REAL PAGADA</v>
          </cell>
          <cell r="H4311">
            <v>5493</v>
          </cell>
          <cell r="I4311">
            <v>5493</v>
          </cell>
        </row>
        <row r="4312">
          <cell r="A4312" t="str">
            <v>42AC</v>
          </cell>
          <cell r="B4312" t="str">
            <v>42AC   TIJUANA  DETALLE</v>
          </cell>
          <cell r="C4312" t="str">
            <v>42   ALPRESA ADMINISTRACIÓN</v>
          </cell>
          <cell r="D4312" t="str">
            <v>EUGENIO DANIEL VINCENT VILLANUEVA</v>
          </cell>
          <cell r="E4312" t="str">
            <v>51</v>
          </cell>
          <cell r="F4312" t="str">
            <v>04</v>
          </cell>
          <cell r="G4312" t="str">
            <v>1302   IMPTOS/REMUNERACION</v>
          </cell>
          <cell r="H4312">
            <v>336</v>
          </cell>
          <cell r="I4312">
            <v>336</v>
          </cell>
        </row>
        <row r="4313">
          <cell r="A4313" t="str">
            <v>42AC</v>
          </cell>
          <cell r="B4313" t="str">
            <v>42AC   TIJUANA  DETALLE</v>
          </cell>
          <cell r="C4313" t="str">
            <v>42   ALPRESA ADMINISTRACIÓN</v>
          </cell>
          <cell r="D4313" t="str">
            <v>EUGENIO DANIEL VINCENT VILLANUEVA</v>
          </cell>
          <cell r="E4313" t="str">
            <v>51</v>
          </cell>
          <cell r="F4313" t="str">
            <v>04</v>
          </cell>
          <cell r="G4313" t="str">
            <v>1303   INFONAVIT</v>
          </cell>
          <cell r="H4313">
            <v>1021</v>
          </cell>
          <cell r="I4313">
            <v>1021</v>
          </cell>
        </row>
        <row r="4314">
          <cell r="A4314" t="str">
            <v>42AC</v>
          </cell>
          <cell r="B4314" t="str">
            <v>42AC   TIJUANA  DETALLE</v>
          </cell>
          <cell r="C4314" t="str">
            <v>42   ALPRESA ADMINISTRACIÓN</v>
          </cell>
          <cell r="D4314" t="str">
            <v>EUGENIO DANIEL VINCENT VILLANUEVA</v>
          </cell>
          <cell r="E4314" t="str">
            <v>51</v>
          </cell>
          <cell r="F4314" t="str">
            <v>04</v>
          </cell>
          <cell r="G4314" t="str">
            <v>1304   S.A.R.</v>
          </cell>
          <cell r="H4314">
            <v>408</v>
          </cell>
          <cell r="I4314">
            <v>408</v>
          </cell>
        </row>
        <row r="4315">
          <cell r="A4315" t="str">
            <v>42AC</v>
          </cell>
          <cell r="B4315" t="str">
            <v>42AC   TIJUANA  DETALLE</v>
          </cell>
          <cell r="C4315" t="str">
            <v>42   ALPRESA ADMINISTRACIÓN</v>
          </cell>
          <cell r="D4315" t="str">
            <v>EUGENIO DANIEL VINCENT VILLANUEVA</v>
          </cell>
          <cell r="E4315" t="str">
            <v>51</v>
          </cell>
          <cell r="F4315" t="str">
            <v>04</v>
          </cell>
          <cell r="G4315" t="str">
            <v>1205   VALES DESPENSA</v>
          </cell>
          <cell r="H4315">
            <v>1562</v>
          </cell>
          <cell r="I4315">
            <v>1562</v>
          </cell>
        </row>
        <row r="4316">
          <cell r="A4316" t="str">
            <v>42AC</v>
          </cell>
          <cell r="B4316" t="str">
            <v>42AC   TIJUANA  DETALLE</v>
          </cell>
          <cell r="C4316" t="str">
            <v>42   ALPRESA ADMINISTRACIÓN</v>
          </cell>
          <cell r="D4316" t="str">
            <v>EUGENIO DANIEL VINCENT VILLANUEVA</v>
          </cell>
          <cell r="E4316" t="str">
            <v>51</v>
          </cell>
          <cell r="F4316" t="str">
            <v>03</v>
          </cell>
          <cell r="G4316" t="str">
            <v>0306   GRATIF.ANUAL</v>
          </cell>
          <cell r="H4316">
            <v>1448</v>
          </cell>
          <cell r="I4316">
            <v>1448</v>
          </cell>
        </row>
        <row r="4317">
          <cell r="A4317" t="str">
            <v>42AC</v>
          </cell>
          <cell r="B4317" t="str">
            <v>42AC   TIJUANA  DETALLE</v>
          </cell>
          <cell r="C4317" t="str">
            <v>42   ALPRESA ADMINISTRACIÓN</v>
          </cell>
          <cell r="D4317" t="str">
            <v>EUGENIO DANIEL VINCENT VILLANUEVA</v>
          </cell>
          <cell r="E4317" t="str">
            <v>51</v>
          </cell>
          <cell r="F4317" t="str">
            <v>04</v>
          </cell>
          <cell r="G4317" t="str">
            <v>1306   CREDITO AL SALARIO</v>
          </cell>
          <cell r="H4317">
            <v>758</v>
          </cell>
          <cell r="I4317">
            <v>758</v>
          </cell>
        </row>
        <row r="4318">
          <cell r="A4318" t="str">
            <v>42AC</v>
          </cell>
          <cell r="B4318" t="str">
            <v>42AC   TIJUANA  DETALLE</v>
          </cell>
          <cell r="C4318" t="str">
            <v>42   ALPRESA ADMINISTRACIÓN</v>
          </cell>
          <cell r="D4318" t="str">
            <v>EUGENIO DANIEL VINCENT VILLANUEVA</v>
          </cell>
          <cell r="E4318" t="str">
            <v>51</v>
          </cell>
          <cell r="F4318" t="str">
            <v>06</v>
          </cell>
          <cell r="G4318" t="str">
            <v>1214   AYUDA SINDICAL</v>
          </cell>
          <cell r="H4318">
            <v>0</v>
          </cell>
          <cell r="I4318">
            <v>0</v>
          </cell>
        </row>
        <row r="4319">
          <cell r="A4319" t="str">
            <v>42AC</v>
          </cell>
          <cell r="B4319" t="str">
            <v>42AC   TIJUANA  DETALLE</v>
          </cell>
          <cell r="C4319" t="str">
            <v>42   ALPRESA ADMINISTRACIÓN</v>
          </cell>
          <cell r="D4319" t="str">
            <v>EUGENIO DANIEL VINCENT VILLANUEVA</v>
          </cell>
          <cell r="E4319" t="str">
            <v>51</v>
          </cell>
          <cell r="F4319" t="str">
            <v>13</v>
          </cell>
          <cell r="G4319" t="str">
            <v>2901   EQ.DE OFICINA</v>
          </cell>
          <cell r="H4319">
            <v>1837</v>
          </cell>
          <cell r="I4319">
            <v>1837</v>
          </cell>
        </row>
        <row r="4320">
          <cell r="A4320" t="str">
            <v>42AC</v>
          </cell>
          <cell r="B4320" t="str">
            <v>42AC   TIJUANA  DETALLE</v>
          </cell>
          <cell r="C4320" t="str">
            <v>42   ALPRESA ADMINISTRACIÓN</v>
          </cell>
          <cell r="D4320" t="str">
            <v>EUGENIO DANIEL VINCENT VILLANUEVA</v>
          </cell>
          <cell r="E4320" t="str">
            <v>51</v>
          </cell>
          <cell r="F4320" t="str">
            <v>16</v>
          </cell>
          <cell r="G4320" t="str">
            <v>3201   PAP.P/ESCRITORIO</v>
          </cell>
          <cell r="H4320">
            <v>1244</v>
          </cell>
          <cell r="I4320">
            <v>1244</v>
          </cell>
        </row>
        <row r="4321">
          <cell r="A4321" t="str">
            <v>42AC</v>
          </cell>
          <cell r="B4321" t="str">
            <v>42AC   TIJUANA  DETALLE</v>
          </cell>
          <cell r="C4321" t="str">
            <v>42   ALPRESA ADMINISTRACIÓN</v>
          </cell>
          <cell r="D4321" t="str">
            <v>EUGENIO DANIEL VINCENT VILLANUEVA</v>
          </cell>
          <cell r="E4321" t="str">
            <v>51</v>
          </cell>
          <cell r="F4321" t="str">
            <v>16</v>
          </cell>
          <cell r="G4321" t="str">
            <v>3202   FORMAS PREIMP.</v>
          </cell>
          <cell r="H4321">
            <v>1005</v>
          </cell>
          <cell r="I4321">
            <v>1005</v>
          </cell>
        </row>
        <row r="4322">
          <cell r="A4322" t="str">
            <v>42AC</v>
          </cell>
          <cell r="B4322" t="str">
            <v>42AC   TIJUANA  DETALLE</v>
          </cell>
          <cell r="C4322" t="str">
            <v>42   ALPRESA ADMINISTRACIÓN</v>
          </cell>
          <cell r="D4322" t="str">
            <v>EUGENIO DANIEL VINCENT VILLANUEVA</v>
          </cell>
          <cell r="E4322" t="str">
            <v>51</v>
          </cell>
          <cell r="F4322" t="str">
            <v>26</v>
          </cell>
          <cell r="G4322" t="str">
            <v>4500   TELEFONOS</v>
          </cell>
          <cell r="H4322">
            <v>3280</v>
          </cell>
          <cell r="I4322">
            <v>3280</v>
          </cell>
        </row>
        <row r="4323">
          <cell r="A4323" t="str">
            <v>42AC</v>
          </cell>
          <cell r="B4323" t="str">
            <v>42AC   TIJUANA  DETALLE</v>
          </cell>
          <cell r="C4323" t="str">
            <v>42   ALPRESA ADMINISTRACIÓN</v>
          </cell>
          <cell r="D4323" t="str">
            <v>EUGENIO DANIEL VINCENT VILLANUEVA</v>
          </cell>
          <cell r="E4323" t="str">
            <v>51</v>
          </cell>
          <cell r="F4323" t="str">
            <v>28</v>
          </cell>
          <cell r="G4323" t="str">
            <v>4700   CORREOS Y TELEGRAFOS</v>
          </cell>
          <cell r="H4323">
            <v>4262</v>
          </cell>
          <cell r="I4323">
            <v>4262</v>
          </cell>
        </row>
        <row r="4324">
          <cell r="A4324" t="str">
            <v>42AC</v>
          </cell>
          <cell r="B4324" t="str">
            <v>42AC   TIJUANA  DETALLE</v>
          </cell>
          <cell r="C4324" t="str">
            <v>42   ALPRESA ADMINISTRACIÓN</v>
          </cell>
          <cell r="D4324" t="str">
            <v>EUGENIO DANIEL VINCENT VILLANUEVA</v>
          </cell>
          <cell r="E4324" t="str">
            <v>51</v>
          </cell>
          <cell r="F4324" t="str">
            <v>22</v>
          </cell>
          <cell r="G4324" t="str">
            <v>4101   SEGUROS CONTRA INCEN</v>
          </cell>
          <cell r="H4324">
            <v>65</v>
          </cell>
          <cell r="I4324">
            <v>65</v>
          </cell>
        </row>
        <row r="4325">
          <cell r="A4325" t="str">
            <v>42AC</v>
          </cell>
          <cell r="B4325" t="str">
            <v>42AC   TIJUANA  DETALLE</v>
          </cell>
          <cell r="C4325" t="str">
            <v>42   ALPRESA ADMINISTRACIÓN</v>
          </cell>
          <cell r="D4325" t="str">
            <v>EUGENIO DANIEL VINCENT VILLANUEVA</v>
          </cell>
          <cell r="E4325" t="str">
            <v>51</v>
          </cell>
          <cell r="F4325" t="str">
            <v>23</v>
          </cell>
          <cell r="G4325" t="str">
            <v>4201   EJECUTIVOS Y EMP.</v>
          </cell>
          <cell r="H4325">
            <v>0</v>
          </cell>
          <cell r="I4325">
            <v>0</v>
          </cell>
        </row>
        <row r="4326">
          <cell r="A4326" t="str">
            <v>42AC</v>
          </cell>
          <cell r="B4326" t="str">
            <v>42AC   TIJUANA  DETALLE</v>
          </cell>
          <cell r="C4326" t="str">
            <v>42   ALPRESA ADMINISTRACIÓN</v>
          </cell>
          <cell r="D4326" t="str">
            <v>EUGENIO DANIEL VINCENT VILLANUEVA</v>
          </cell>
          <cell r="E4326" t="str">
            <v>51</v>
          </cell>
          <cell r="F4326" t="str">
            <v>22</v>
          </cell>
          <cell r="G4326" t="str">
            <v>4104   SEGURO CONTRA ROBO</v>
          </cell>
          <cell r="H4326">
            <v>1211</v>
          </cell>
          <cell r="I4326">
            <v>1211</v>
          </cell>
        </row>
        <row r="4327">
          <cell r="A4327" t="str">
            <v>42AC</v>
          </cell>
          <cell r="B4327" t="str">
            <v>42AC   TIJUANA  DETALLE</v>
          </cell>
          <cell r="C4327" t="str">
            <v>42   ALPRESA ADMINISTRACIÓN</v>
          </cell>
          <cell r="D4327" t="str">
            <v>EUGENIO DANIEL VINCENT VILLANUEVA</v>
          </cell>
          <cell r="E4327" t="str">
            <v>51</v>
          </cell>
          <cell r="F4327" t="str">
            <v>36</v>
          </cell>
          <cell r="G4327" t="str">
            <v>5700   SERVICIO PANAMERICAN</v>
          </cell>
          <cell r="H4327">
            <v>9500</v>
          </cell>
          <cell r="I4327">
            <v>9500</v>
          </cell>
        </row>
        <row r="4328">
          <cell r="A4328" t="str">
            <v>42AC</v>
          </cell>
          <cell r="B4328" t="str">
            <v>42AC   TIJUANA  DETALLE</v>
          </cell>
          <cell r="C4328" t="str">
            <v>42   ALPRESA ADMINISTRACIÓN</v>
          </cell>
          <cell r="D4328" t="str">
            <v>EUGENIO DANIEL VINCENT VILLANUEVA</v>
          </cell>
          <cell r="E4328" t="str">
            <v>51</v>
          </cell>
          <cell r="F4328" t="str">
            <v>40</v>
          </cell>
          <cell r="G4328" t="str">
            <v>6200   RECARGOS DEDUC.</v>
          </cell>
          <cell r="H4328">
            <v>25968</v>
          </cell>
          <cell r="I4328">
            <v>25968</v>
          </cell>
        </row>
        <row r="4329">
          <cell r="A4329" t="str">
            <v>42AC</v>
          </cell>
          <cell r="B4329" t="str">
            <v>42AC   TIJUANA  DETALLE</v>
          </cell>
          <cell r="C4329" t="str">
            <v>42   ALPRESA ADMINISTRACIÓN</v>
          </cell>
          <cell r="D4329" t="str">
            <v>EUGENIO DANIEL VINCENT VILLANUEVA</v>
          </cell>
          <cell r="E4329" t="str">
            <v>51</v>
          </cell>
          <cell r="F4329" t="str">
            <v>44</v>
          </cell>
          <cell r="G4329" t="str">
            <v>6608   ACTUALIZACIONES</v>
          </cell>
          <cell r="H4329">
            <v>5728</v>
          </cell>
          <cell r="I4329">
            <v>5728</v>
          </cell>
        </row>
        <row r="4330">
          <cell r="A4330" t="str">
            <v>42AC</v>
          </cell>
          <cell r="B4330" t="str">
            <v>42AC   TIJUANA  DETALLE</v>
          </cell>
          <cell r="C4330" t="str">
            <v>42   ALPRESA ADMINISTRACIÓN</v>
          </cell>
          <cell r="D4330" t="str">
            <v>EUGENIO DANIEL VINCENT VILLANUEVA</v>
          </cell>
          <cell r="E4330" t="str">
            <v>51</v>
          </cell>
          <cell r="F4330" t="str">
            <v>44</v>
          </cell>
          <cell r="G4330" t="str">
            <v>6609   NO DEDUC.VARIOS</v>
          </cell>
          <cell r="H4330">
            <v>180</v>
          </cell>
          <cell r="I4330">
            <v>180</v>
          </cell>
        </row>
        <row r="4331">
          <cell r="A4331" t="str">
            <v>42AC</v>
          </cell>
          <cell r="B4331" t="str">
            <v>42AC   TIJUANA  DETALLE</v>
          </cell>
          <cell r="C4331" t="str">
            <v>42   ALPRESA ADMINISTRACIÓN</v>
          </cell>
          <cell r="D4331" t="str">
            <v>EUGENIO DANIEL VINCENT VILLANUEVA</v>
          </cell>
          <cell r="E4331" t="str">
            <v>51</v>
          </cell>
          <cell r="F4331" t="str">
            <v>97</v>
          </cell>
          <cell r="G4331" t="str">
            <v>7008   DEP.HIST.EQ.OFIC.</v>
          </cell>
          <cell r="H4331">
            <v>71</v>
          </cell>
          <cell r="I4331">
            <v>71</v>
          </cell>
        </row>
        <row r="4332">
          <cell r="A4332" t="str">
            <v>42AC</v>
          </cell>
          <cell r="B4332" t="str">
            <v>42AC   TIJUANA  DETALLE</v>
          </cell>
          <cell r="C4332" t="str">
            <v>42   ALPRESA ADMINISTRACIÓN</v>
          </cell>
          <cell r="D4332" t="str">
            <v>EUGENIO DANIEL VINCENT VILLANUEVA</v>
          </cell>
          <cell r="E4332" t="str">
            <v>51</v>
          </cell>
          <cell r="F4332" t="str">
            <v>97</v>
          </cell>
          <cell r="G4332" t="str">
            <v>7108   DEP.X REV.EQ.COMPUTO</v>
          </cell>
          <cell r="H4332">
            <v>178</v>
          </cell>
          <cell r="I4332">
            <v>178</v>
          </cell>
        </row>
        <row r="4333">
          <cell r="A4333" t="str">
            <v>42AC</v>
          </cell>
          <cell r="B4333" t="str">
            <v>42AC   TIJUANA  DETALLE</v>
          </cell>
          <cell r="C4333" t="str">
            <v>42   ALPRESA ADMINISTRACIÓN</v>
          </cell>
          <cell r="D4333" t="str">
            <v>EUGENIO DANIEL VINCENT VILLANUEVA</v>
          </cell>
          <cell r="E4333" t="str">
            <v>51</v>
          </cell>
          <cell r="F4333" t="str">
            <v>97</v>
          </cell>
          <cell r="G4333" t="str">
            <v>7009   DEP.HIST.EQ.COMPUTO</v>
          </cell>
          <cell r="H4333">
            <v>735</v>
          </cell>
          <cell r="I4333">
            <v>735</v>
          </cell>
        </row>
        <row r="4334">
          <cell r="A4334" t="str">
            <v>42BA</v>
          </cell>
          <cell r="B4334" t="str">
            <v>42BA   MONTERREY  DETALLE</v>
          </cell>
          <cell r="C4334" t="str">
            <v>42   ALPRESA ADMINISTRACIÓN</v>
          </cell>
          <cell r="D4334" t="str">
            <v>EUGENIO DANIEL VINCENT VILLANUEVA</v>
          </cell>
          <cell r="E4334" t="str">
            <v>51</v>
          </cell>
          <cell r="F4334" t="str">
            <v>01</v>
          </cell>
          <cell r="G4334" t="str">
            <v>0000   SUELDOS Y SALARIOS</v>
          </cell>
          <cell r="H4334">
            <v>25523</v>
          </cell>
          <cell r="I4334">
            <v>25523</v>
          </cell>
        </row>
        <row r="4335">
          <cell r="A4335" t="str">
            <v>42BA</v>
          </cell>
          <cell r="B4335" t="str">
            <v>42BA   MONTERREY  DETALLE</v>
          </cell>
          <cell r="C4335" t="str">
            <v>42   ALPRESA ADMINISTRACIÓN</v>
          </cell>
          <cell r="D4335" t="str">
            <v>EUGENIO DANIEL VINCENT VILLANUEVA</v>
          </cell>
          <cell r="E4335" t="str">
            <v>51</v>
          </cell>
          <cell r="F4335" t="str">
            <v>03</v>
          </cell>
          <cell r="G4335" t="str">
            <v>0900   FONDO AHORRO EMP.</v>
          </cell>
          <cell r="H4335">
            <v>2877</v>
          </cell>
          <cell r="I4335">
            <v>2877</v>
          </cell>
        </row>
        <row r="4336">
          <cell r="A4336" t="str">
            <v>42BA</v>
          </cell>
          <cell r="B4336" t="str">
            <v>42BA   MONTERREY  DETALLE</v>
          </cell>
          <cell r="C4336" t="str">
            <v>42   ALPRESA ADMINISTRACIÓN</v>
          </cell>
          <cell r="D4336" t="str">
            <v>EUGENIO DANIEL VINCENT VILLANUEVA</v>
          </cell>
          <cell r="E4336" t="str">
            <v>51</v>
          </cell>
          <cell r="F4336" t="str">
            <v>03</v>
          </cell>
          <cell r="G4336" t="str">
            <v>0201   PRIMA VACACIONAL</v>
          </cell>
          <cell r="H4336">
            <v>-295</v>
          </cell>
          <cell r="I4336">
            <v>-295</v>
          </cell>
        </row>
        <row r="4337">
          <cell r="A4337" t="str">
            <v>42BA</v>
          </cell>
          <cell r="B4337" t="str">
            <v>42BA   MONTERREY  DETALLE</v>
          </cell>
          <cell r="C4337" t="str">
            <v>42   ALPRESA ADMINISTRACIÓN</v>
          </cell>
          <cell r="D4337" t="str">
            <v>EUGENIO DANIEL VINCENT VILLANUEVA</v>
          </cell>
          <cell r="E4337" t="str">
            <v>51</v>
          </cell>
          <cell r="F4337" t="str">
            <v>03</v>
          </cell>
          <cell r="G4337" t="str">
            <v>1101   GARANTIA PTU.</v>
          </cell>
          <cell r="H4337">
            <v>1383</v>
          </cell>
          <cell r="I4337">
            <v>1383</v>
          </cell>
        </row>
        <row r="4338">
          <cell r="A4338" t="str">
            <v>42BA</v>
          </cell>
          <cell r="B4338" t="str">
            <v>42BA   MONTERREY  DETALLE</v>
          </cell>
          <cell r="C4338" t="str">
            <v>42   ALPRESA ADMINISTRACIÓN</v>
          </cell>
          <cell r="D4338" t="str">
            <v>EUGENIO DANIEL VINCENT VILLANUEVA</v>
          </cell>
          <cell r="E4338" t="str">
            <v>51</v>
          </cell>
          <cell r="F4338" t="str">
            <v>04</v>
          </cell>
          <cell r="G4338" t="str">
            <v>1301   I.M.S.S.</v>
          </cell>
          <cell r="H4338">
            <v>3116</v>
          </cell>
          <cell r="I4338">
            <v>3116</v>
          </cell>
        </row>
        <row r="4339">
          <cell r="A4339" t="str">
            <v>42BA</v>
          </cell>
          <cell r="B4339" t="str">
            <v>42BA   MONTERREY  DETALLE</v>
          </cell>
          <cell r="C4339" t="str">
            <v>42   ALPRESA ADMINISTRACIÓN</v>
          </cell>
          <cell r="D4339" t="str">
            <v>EUGENIO DANIEL VINCENT VILLANUEVA</v>
          </cell>
          <cell r="E4339" t="str">
            <v>51</v>
          </cell>
          <cell r="F4339" t="str">
            <v>03</v>
          </cell>
          <cell r="G4339" t="str">
            <v>0202   P.VAC.REAL PAGADA</v>
          </cell>
          <cell r="H4339">
            <v>946</v>
          </cell>
          <cell r="I4339">
            <v>946</v>
          </cell>
        </row>
        <row r="4340">
          <cell r="A4340" t="str">
            <v>42BA</v>
          </cell>
          <cell r="B4340" t="str">
            <v>42BA   MONTERREY  DETALLE</v>
          </cell>
          <cell r="C4340" t="str">
            <v>42   ALPRESA ADMINISTRACIÓN</v>
          </cell>
          <cell r="D4340" t="str">
            <v>EUGENIO DANIEL VINCENT VILLANUEVA</v>
          </cell>
          <cell r="E4340" t="str">
            <v>51</v>
          </cell>
          <cell r="F4340" t="str">
            <v>04</v>
          </cell>
          <cell r="G4340" t="str">
            <v>1302   IMPTOS/REMUNERACION</v>
          </cell>
          <cell r="H4340">
            <v>545</v>
          </cell>
          <cell r="I4340">
            <v>545</v>
          </cell>
        </row>
        <row r="4341">
          <cell r="A4341" t="str">
            <v>42BA</v>
          </cell>
          <cell r="B4341" t="str">
            <v>42BA   MONTERREY  DETALLE</v>
          </cell>
          <cell r="C4341" t="str">
            <v>42   ALPRESA ADMINISTRACIÓN</v>
          </cell>
          <cell r="D4341" t="str">
            <v>EUGENIO DANIEL VINCENT VILLANUEVA</v>
          </cell>
          <cell r="E4341" t="str">
            <v>51</v>
          </cell>
          <cell r="F4341" t="str">
            <v>04</v>
          </cell>
          <cell r="G4341" t="str">
            <v>1303   INFONAVIT</v>
          </cell>
          <cell r="H4341">
            <v>1504</v>
          </cell>
          <cell r="I4341">
            <v>1504</v>
          </cell>
        </row>
        <row r="4342">
          <cell r="A4342" t="str">
            <v>42BA</v>
          </cell>
          <cell r="B4342" t="str">
            <v>42BA   MONTERREY  DETALLE</v>
          </cell>
          <cell r="C4342" t="str">
            <v>42   ALPRESA ADMINISTRACIÓN</v>
          </cell>
          <cell r="D4342" t="str">
            <v>EUGENIO DANIEL VINCENT VILLANUEVA</v>
          </cell>
          <cell r="E4342" t="str">
            <v>51</v>
          </cell>
          <cell r="F4342" t="str">
            <v>03</v>
          </cell>
          <cell r="G4342" t="str">
            <v>0304   VACACIONES</v>
          </cell>
          <cell r="H4342">
            <v>0</v>
          </cell>
          <cell r="I4342">
            <v>0</v>
          </cell>
        </row>
        <row r="4343">
          <cell r="A4343" t="str">
            <v>42BA</v>
          </cell>
          <cell r="B4343" t="str">
            <v>42BA   MONTERREY  DETALLE</v>
          </cell>
          <cell r="C4343" t="str">
            <v>42   ALPRESA ADMINISTRACIÓN</v>
          </cell>
          <cell r="D4343" t="str">
            <v>EUGENIO DANIEL VINCENT VILLANUEVA</v>
          </cell>
          <cell r="E4343" t="str">
            <v>51</v>
          </cell>
          <cell r="F4343" t="str">
            <v>04</v>
          </cell>
          <cell r="G4343" t="str">
            <v>1304   S.A.R.</v>
          </cell>
          <cell r="H4343">
            <v>602</v>
          </cell>
          <cell r="I4343">
            <v>602</v>
          </cell>
        </row>
        <row r="4344">
          <cell r="A4344" t="str">
            <v>42BA</v>
          </cell>
          <cell r="B4344" t="str">
            <v>42BA   MONTERREY  DETALLE</v>
          </cell>
          <cell r="C4344" t="str">
            <v>42   ALPRESA ADMINISTRACIÓN</v>
          </cell>
          <cell r="D4344" t="str">
            <v>EUGENIO DANIEL VINCENT VILLANUEVA</v>
          </cell>
          <cell r="E4344" t="str">
            <v>51</v>
          </cell>
          <cell r="F4344" t="str">
            <v>03</v>
          </cell>
          <cell r="G4344" t="str">
            <v>0305   OTRAS GRATIF.</v>
          </cell>
          <cell r="H4344">
            <v>1750</v>
          </cell>
          <cell r="I4344">
            <v>1750</v>
          </cell>
        </row>
        <row r="4345">
          <cell r="A4345" t="str">
            <v>42BA</v>
          </cell>
          <cell r="B4345" t="str">
            <v>42BA   MONTERREY  DETALLE</v>
          </cell>
          <cell r="C4345" t="str">
            <v>42   ALPRESA ADMINISTRACIÓN</v>
          </cell>
          <cell r="D4345" t="str">
            <v>EUGENIO DANIEL VINCENT VILLANUEVA</v>
          </cell>
          <cell r="E4345" t="str">
            <v>51</v>
          </cell>
          <cell r="F4345" t="str">
            <v>04</v>
          </cell>
          <cell r="G4345" t="str">
            <v>1205   VALES DESPENSA</v>
          </cell>
          <cell r="H4345">
            <v>2213</v>
          </cell>
          <cell r="I4345">
            <v>2213</v>
          </cell>
        </row>
        <row r="4346">
          <cell r="A4346" t="str">
            <v>42BA</v>
          </cell>
          <cell r="B4346" t="str">
            <v>42BA   MONTERREY  DETALLE</v>
          </cell>
          <cell r="C4346" t="str">
            <v>42   ALPRESA ADMINISTRACIÓN</v>
          </cell>
          <cell r="D4346" t="str">
            <v>EUGENIO DANIEL VINCENT VILLANUEVA</v>
          </cell>
          <cell r="E4346" t="str">
            <v>51</v>
          </cell>
          <cell r="F4346" t="str">
            <v>03</v>
          </cell>
          <cell r="G4346" t="str">
            <v>0306   GRATIF.ANUAL</v>
          </cell>
          <cell r="H4346">
            <v>2137</v>
          </cell>
          <cell r="I4346">
            <v>2137</v>
          </cell>
        </row>
        <row r="4347">
          <cell r="A4347" t="str">
            <v>42BA</v>
          </cell>
          <cell r="B4347" t="str">
            <v>42BA   MONTERREY  DETALLE</v>
          </cell>
          <cell r="C4347" t="str">
            <v>42   ALPRESA ADMINISTRACIÓN</v>
          </cell>
          <cell r="D4347" t="str">
            <v>EUGENIO DANIEL VINCENT VILLANUEVA</v>
          </cell>
          <cell r="E4347" t="str">
            <v>51</v>
          </cell>
          <cell r="F4347" t="str">
            <v>04</v>
          </cell>
          <cell r="G4347" t="str">
            <v>1306   CREDITO AL SALARIO</v>
          </cell>
          <cell r="H4347">
            <v>1193</v>
          </cell>
          <cell r="I4347">
            <v>1193</v>
          </cell>
        </row>
        <row r="4348">
          <cell r="A4348" t="str">
            <v>42BA</v>
          </cell>
          <cell r="B4348" t="str">
            <v>42BA   MONTERREY  DETALLE</v>
          </cell>
          <cell r="C4348" t="str">
            <v>42   ALPRESA ADMINISTRACIÓN</v>
          </cell>
          <cell r="D4348" t="str">
            <v>EUGENIO DANIEL VINCENT VILLANUEVA</v>
          </cell>
          <cell r="E4348" t="str">
            <v>51</v>
          </cell>
          <cell r="F4348" t="str">
            <v>06</v>
          </cell>
          <cell r="G4348" t="str">
            <v>1214   AYUDA SINDICAL</v>
          </cell>
          <cell r="H4348">
            <v>824</v>
          </cell>
          <cell r="I4348">
            <v>824</v>
          </cell>
        </row>
        <row r="4349">
          <cell r="A4349" t="str">
            <v>42BA</v>
          </cell>
          <cell r="B4349" t="str">
            <v>42BA   MONTERREY  DETALLE</v>
          </cell>
          <cell r="C4349" t="str">
            <v>42   ALPRESA ADMINISTRACIÓN</v>
          </cell>
          <cell r="D4349" t="str">
            <v>EUGENIO DANIEL VINCENT VILLANUEVA</v>
          </cell>
          <cell r="E4349" t="str">
            <v>51</v>
          </cell>
          <cell r="F4349" t="str">
            <v>15</v>
          </cell>
          <cell r="G4349" t="str">
            <v>3100   MAT.P/COMPUTO</v>
          </cell>
          <cell r="H4349">
            <v>1901</v>
          </cell>
          <cell r="I4349">
            <v>1901</v>
          </cell>
        </row>
        <row r="4350">
          <cell r="A4350" t="str">
            <v>42BA</v>
          </cell>
          <cell r="B4350" t="str">
            <v>42BA   MONTERREY  DETALLE</v>
          </cell>
          <cell r="C4350" t="str">
            <v>42   ALPRESA ADMINISTRACIÓN</v>
          </cell>
          <cell r="D4350" t="str">
            <v>EUGENIO DANIEL VINCENT VILLANUEVA</v>
          </cell>
          <cell r="E4350" t="str">
            <v>51</v>
          </cell>
          <cell r="F4350" t="str">
            <v>16</v>
          </cell>
          <cell r="G4350" t="str">
            <v>3201   PAP.P/ESCRITORIO</v>
          </cell>
          <cell r="H4350">
            <v>177</v>
          </cell>
          <cell r="I4350">
            <v>177</v>
          </cell>
        </row>
        <row r="4351">
          <cell r="A4351" t="str">
            <v>42BA</v>
          </cell>
          <cell r="B4351" t="str">
            <v>42BA   MONTERREY  DETALLE</v>
          </cell>
          <cell r="C4351" t="str">
            <v>42   ALPRESA ADMINISTRACIÓN</v>
          </cell>
          <cell r="D4351" t="str">
            <v>EUGENIO DANIEL VINCENT VILLANUEVA</v>
          </cell>
          <cell r="E4351" t="str">
            <v>51</v>
          </cell>
          <cell r="F4351" t="str">
            <v>12</v>
          </cell>
          <cell r="G4351" t="str">
            <v>2505   SEGURO DEDUC.</v>
          </cell>
          <cell r="H4351">
            <v>233</v>
          </cell>
          <cell r="I4351">
            <v>233</v>
          </cell>
        </row>
        <row r="4352">
          <cell r="A4352" t="str">
            <v>42BA</v>
          </cell>
          <cell r="B4352" t="str">
            <v>42BA   MONTERREY  DETALLE</v>
          </cell>
          <cell r="C4352" t="str">
            <v>42   ALPRESA ADMINISTRACIÓN</v>
          </cell>
          <cell r="D4352" t="str">
            <v>EUGENIO DANIEL VINCENT VILLANUEVA</v>
          </cell>
          <cell r="E4352" t="str">
            <v>51</v>
          </cell>
          <cell r="F4352" t="str">
            <v>12</v>
          </cell>
          <cell r="G4352" t="str">
            <v>2506   SEGURO NO DEDUC.</v>
          </cell>
          <cell r="H4352">
            <v>95</v>
          </cell>
          <cell r="I4352">
            <v>95</v>
          </cell>
        </row>
        <row r="4353">
          <cell r="A4353" t="str">
            <v>42BA</v>
          </cell>
          <cell r="B4353" t="str">
            <v>42BA   MONTERREY  DETALLE</v>
          </cell>
          <cell r="C4353" t="str">
            <v>42   ALPRESA ADMINISTRACIÓN</v>
          </cell>
          <cell r="D4353" t="str">
            <v>EUGENIO DANIEL VINCENT VILLANUEVA</v>
          </cell>
          <cell r="E4353" t="str">
            <v>51</v>
          </cell>
          <cell r="F4353" t="str">
            <v>26</v>
          </cell>
          <cell r="G4353" t="str">
            <v>4500   TELEFONOS</v>
          </cell>
          <cell r="H4353">
            <v>12438</v>
          </cell>
          <cell r="I4353">
            <v>12438</v>
          </cell>
        </row>
        <row r="4354">
          <cell r="A4354" t="str">
            <v>42BA</v>
          </cell>
          <cell r="B4354" t="str">
            <v>42BA   MONTERREY  DETALLE</v>
          </cell>
          <cell r="C4354" t="str">
            <v>42   ALPRESA ADMINISTRACIÓN</v>
          </cell>
          <cell r="D4354" t="str">
            <v>EUGENIO DANIEL VINCENT VILLANUEVA</v>
          </cell>
          <cell r="E4354" t="str">
            <v>51</v>
          </cell>
          <cell r="F4354" t="str">
            <v>28</v>
          </cell>
          <cell r="G4354" t="str">
            <v>4700   CORREOS Y TELEGRAFOS</v>
          </cell>
          <cell r="H4354">
            <v>4144</v>
          </cell>
          <cell r="I4354">
            <v>4144</v>
          </cell>
        </row>
        <row r="4355">
          <cell r="A4355" t="str">
            <v>42BA</v>
          </cell>
          <cell r="B4355" t="str">
            <v>42BA   MONTERREY  DETALLE</v>
          </cell>
          <cell r="C4355" t="str">
            <v>42   ALPRESA ADMINISTRACIÓN</v>
          </cell>
          <cell r="D4355" t="str">
            <v>EUGENIO DANIEL VINCENT VILLANUEVA</v>
          </cell>
          <cell r="E4355" t="str">
            <v>51</v>
          </cell>
          <cell r="F4355" t="str">
            <v>44</v>
          </cell>
          <cell r="G4355" t="str">
            <v>6601   ALIMENTOS</v>
          </cell>
          <cell r="H4355">
            <v>742</v>
          </cell>
          <cell r="I4355">
            <v>742</v>
          </cell>
        </row>
        <row r="4356">
          <cell r="A4356" t="str">
            <v>42BA</v>
          </cell>
          <cell r="B4356" t="str">
            <v>42BA   MONTERREY  DETALLE</v>
          </cell>
          <cell r="C4356" t="str">
            <v>42   ALPRESA ADMINISTRACIÓN</v>
          </cell>
          <cell r="D4356" t="str">
            <v>EUGENIO DANIEL VINCENT VILLANUEVA</v>
          </cell>
          <cell r="E4356" t="str">
            <v>51</v>
          </cell>
          <cell r="F4356" t="str">
            <v>45</v>
          </cell>
          <cell r="G4356" t="str">
            <v>6707   GTOS.DIVERSOS</v>
          </cell>
          <cell r="H4356">
            <v>226</v>
          </cell>
          <cell r="I4356">
            <v>226</v>
          </cell>
        </row>
        <row r="4357">
          <cell r="A4357" t="str">
            <v>42BA</v>
          </cell>
          <cell r="B4357" t="str">
            <v>42BA   MONTERREY  DETALLE</v>
          </cell>
          <cell r="C4357" t="str">
            <v>42   ALPRESA ADMINISTRACIÓN</v>
          </cell>
          <cell r="D4357" t="str">
            <v>EUGENIO DANIEL VINCENT VILLANUEVA</v>
          </cell>
          <cell r="E4357" t="str">
            <v>51</v>
          </cell>
          <cell r="F4357" t="str">
            <v>44</v>
          </cell>
          <cell r="G4357" t="str">
            <v>6609   NO DEDUC.VARIOS</v>
          </cell>
          <cell r="H4357">
            <v>1745</v>
          </cell>
          <cell r="I4357">
            <v>1745</v>
          </cell>
        </row>
        <row r="4358">
          <cell r="A4358" t="str">
            <v>42BA</v>
          </cell>
          <cell r="B4358" t="str">
            <v>42BA   MONTERREY  DETALLE</v>
          </cell>
          <cell r="C4358" t="str">
            <v>42   ALPRESA ADMINISTRACIÓN</v>
          </cell>
          <cell r="D4358" t="str">
            <v>EUGENIO DANIEL VINCENT VILLANUEVA</v>
          </cell>
          <cell r="E4358" t="str">
            <v>51</v>
          </cell>
          <cell r="F4358" t="str">
            <v>97</v>
          </cell>
          <cell r="G4358" t="str">
            <v>7108   DEP.X REV.EQ.COMPUTO</v>
          </cell>
          <cell r="H4358">
            <v>97</v>
          </cell>
          <cell r="I4358">
            <v>97</v>
          </cell>
        </row>
        <row r="4359">
          <cell r="A4359" t="str">
            <v>42BA</v>
          </cell>
          <cell r="B4359" t="str">
            <v>42BA   MONTERREY  DETALLE</v>
          </cell>
          <cell r="C4359" t="str">
            <v>42   ALPRESA ADMINISTRACIÓN</v>
          </cell>
          <cell r="D4359" t="str">
            <v>EUGENIO DANIEL VINCENT VILLANUEVA</v>
          </cell>
          <cell r="E4359" t="str">
            <v>51</v>
          </cell>
          <cell r="F4359" t="str">
            <v>97</v>
          </cell>
          <cell r="G4359" t="str">
            <v>7009   DEP.HIST.EQ.COMPUTO</v>
          </cell>
          <cell r="H4359">
            <v>144</v>
          </cell>
          <cell r="I4359">
            <v>144</v>
          </cell>
        </row>
        <row r="4360">
          <cell r="A4360" t="str">
            <v>42BB</v>
          </cell>
          <cell r="B4360" t="str">
            <v>42BB   LAREDO  DETALLE</v>
          </cell>
          <cell r="C4360" t="str">
            <v>42   ALPRESA ADMINISTRACIÓN</v>
          </cell>
          <cell r="D4360" t="str">
            <v>EUGENIO DANIEL VINCENT VILLANUEVA</v>
          </cell>
          <cell r="E4360" t="str">
            <v>51</v>
          </cell>
          <cell r="F4360" t="str">
            <v>01</v>
          </cell>
          <cell r="G4360" t="str">
            <v>0000   SUELDOS Y SALARIOS</v>
          </cell>
          <cell r="H4360">
            <v>11855</v>
          </cell>
          <cell r="I4360">
            <v>11855</v>
          </cell>
        </row>
        <row r="4361">
          <cell r="A4361" t="str">
            <v>42BB</v>
          </cell>
          <cell r="B4361" t="str">
            <v>42BB   LAREDO  DETALLE</v>
          </cell>
          <cell r="C4361" t="str">
            <v>42   ALPRESA ADMINISTRACIÓN</v>
          </cell>
          <cell r="D4361" t="str">
            <v>EUGENIO DANIEL VINCENT VILLANUEVA</v>
          </cell>
          <cell r="E4361" t="str">
            <v>51</v>
          </cell>
          <cell r="F4361" t="str">
            <v>03</v>
          </cell>
          <cell r="G4361" t="str">
            <v>0900   FONDO AHORRO EMP.</v>
          </cell>
          <cell r="H4361">
            <v>1541</v>
          </cell>
          <cell r="I4361">
            <v>1541</v>
          </cell>
        </row>
        <row r="4362">
          <cell r="A4362" t="str">
            <v>42BB</v>
          </cell>
          <cell r="B4362" t="str">
            <v>42BB   LAREDO  DETALLE</v>
          </cell>
          <cell r="C4362" t="str">
            <v>42   ALPRESA ADMINISTRACIÓN</v>
          </cell>
          <cell r="D4362" t="str">
            <v>EUGENIO DANIEL VINCENT VILLANUEVA</v>
          </cell>
          <cell r="E4362" t="str">
            <v>51</v>
          </cell>
          <cell r="F4362" t="str">
            <v>03</v>
          </cell>
          <cell r="G4362" t="str">
            <v>0201   PRIMA VACACIONAL</v>
          </cell>
          <cell r="H4362">
            <v>345</v>
          </cell>
          <cell r="I4362">
            <v>345</v>
          </cell>
        </row>
        <row r="4363">
          <cell r="A4363" t="str">
            <v>42BB</v>
          </cell>
          <cell r="B4363" t="str">
            <v>42BB   LAREDO  DETALLE</v>
          </cell>
          <cell r="C4363" t="str">
            <v>42   ALPRESA ADMINISTRACIÓN</v>
          </cell>
          <cell r="D4363" t="str">
            <v>EUGENIO DANIEL VINCENT VILLANUEVA</v>
          </cell>
          <cell r="E4363" t="str">
            <v>51</v>
          </cell>
          <cell r="F4363" t="str">
            <v>03</v>
          </cell>
          <cell r="G4363" t="str">
            <v>1101   GARANTIA PTU.</v>
          </cell>
          <cell r="H4363">
            <v>493</v>
          </cell>
          <cell r="I4363">
            <v>493</v>
          </cell>
        </row>
        <row r="4364">
          <cell r="A4364" t="str">
            <v>42BB</v>
          </cell>
          <cell r="B4364" t="str">
            <v>42BB   LAREDO  DETALLE</v>
          </cell>
          <cell r="C4364" t="str">
            <v>42   ALPRESA ADMINISTRACIÓN</v>
          </cell>
          <cell r="D4364" t="str">
            <v>EUGENIO DANIEL VINCENT VILLANUEVA</v>
          </cell>
          <cell r="E4364" t="str">
            <v>51</v>
          </cell>
          <cell r="F4364" t="str">
            <v>04</v>
          </cell>
          <cell r="G4364" t="str">
            <v>1301   I.M.S.S.</v>
          </cell>
          <cell r="H4364">
            <v>1546</v>
          </cell>
          <cell r="I4364">
            <v>1546</v>
          </cell>
        </row>
        <row r="4365">
          <cell r="A4365" t="str">
            <v>42BB</v>
          </cell>
          <cell r="B4365" t="str">
            <v>42BB   LAREDO  DETALLE</v>
          </cell>
          <cell r="C4365" t="str">
            <v>42   ALPRESA ADMINISTRACIÓN</v>
          </cell>
          <cell r="D4365" t="str">
            <v>EUGENIO DANIEL VINCENT VILLANUEVA</v>
          </cell>
          <cell r="E4365" t="str">
            <v>51</v>
          </cell>
          <cell r="F4365" t="str">
            <v>04</v>
          </cell>
          <cell r="G4365" t="str">
            <v>1302   IMPTOS/REMUNERACION</v>
          </cell>
          <cell r="H4365">
            <v>248</v>
          </cell>
          <cell r="I4365">
            <v>248</v>
          </cell>
        </row>
        <row r="4366">
          <cell r="A4366" t="str">
            <v>42BB</v>
          </cell>
          <cell r="B4366" t="str">
            <v>42BB   LAREDO  DETALLE</v>
          </cell>
          <cell r="C4366" t="str">
            <v>42   ALPRESA ADMINISTRACIÓN</v>
          </cell>
          <cell r="D4366" t="str">
            <v>EUGENIO DANIEL VINCENT VILLANUEVA</v>
          </cell>
          <cell r="E4366" t="str">
            <v>51</v>
          </cell>
          <cell r="F4366" t="str">
            <v>04</v>
          </cell>
          <cell r="G4366" t="str">
            <v>1303   INFONAVIT</v>
          </cell>
          <cell r="H4366">
            <v>767</v>
          </cell>
          <cell r="I4366">
            <v>767</v>
          </cell>
        </row>
        <row r="4367">
          <cell r="A4367" t="str">
            <v>42BB</v>
          </cell>
          <cell r="B4367" t="str">
            <v>42BB   LAREDO  DETALLE</v>
          </cell>
          <cell r="C4367" t="str">
            <v>42   ALPRESA ADMINISTRACIÓN</v>
          </cell>
          <cell r="D4367" t="str">
            <v>EUGENIO DANIEL VINCENT VILLANUEVA</v>
          </cell>
          <cell r="E4367" t="str">
            <v>51</v>
          </cell>
          <cell r="F4367" t="str">
            <v>04</v>
          </cell>
          <cell r="G4367" t="str">
            <v>1304   S.A.R.</v>
          </cell>
          <cell r="H4367">
            <v>307</v>
          </cell>
          <cell r="I4367">
            <v>307</v>
          </cell>
        </row>
        <row r="4368">
          <cell r="A4368" t="str">
            <v>42BB</v>
          </cell>
          <cell r="B4368" t="str">
            <v>42BB   LAREDO  DETALLE</v>
          </cell>
          <cell r="C4368" t="str">
            <v>42   ALPRESA ADMINISTRACIÓN</v>
          </cell>
          <cell r="D4368" t="str">
            <v>EUGENIO DANIEL VINCENT VILLANUEVA</v>
          </cell>
          <cell r="E4368" t="str">
            <v>51</v>
          </cell>
          <cell r="F4368" t="str">
            <v>03</v>
          </cell>
          <cell r="G4368" t="str">
            <v>0305   OTRAS GRATIF.</v>
          </cell>
          <cell r="H4368">
            <v>550</v>
          </cell>
          <cell r="I4368">
            <v>550</v>
          </cell>
        </row>
        <row r="4369">
          <cell r="A4369" t="str">
            <v>42BB</v>
          </cell>
          <cell r="B4369" t="str">
            <v>42BB   LAREDO  DETALLE</v>
          </cell>
          <cell r="C4369" t="str">
            <v>42   ALPRESA ADMINISTRACIÓN</v>
          </cell>
          <cell r="D4369" t="str">
            <v>EUGENIO DANIEL VINCENT VILLANUEVA</v>
          </cell>
          <cell r="E4369" t="str">
            <v>51</v>
          </cell>
          <cell r="F4369" t="str">
            <v>04</v>
          </cell>
          <cell r="G4369" t="str">
            <v>1205   VALES DESPENSA</v>
          </cell>
          <cell r="H4369">
            <v>1185</v>
          </cell>
          <cell r="I4369">
            <v>1185</v>
          </cell>
        </row>
        <row r="4370">
          <cell r="A4370" t="str">
            <v>42BB</v>
          </cell>
          <cell r="B4370" t="str">
            <v>42BB   LAREDO  DETALLE</v>
          </cell>
          <cell r="C4370" t="str">
            <v>42   ALPRESA ADMINISTRACIÓN</v>
          </cell>
          <cell r="D4370" t="str">
            <v>EUGENIO DANIEL VINCENT VILLANUEVA</v>
          </cell>
          <cell r="E4370" t="str">
            <v>51</v>
          </cell>
          <cell r="F4370" t="str">
            <v>03</v>
          </cell>
          <cell r="G4370" t="str">
            <v>0306   GRATIF.ANUAL</v>
          </cell>
          <cell r="H4370">
            <v>988</v>
          </cell>
          <cell r="I4370">
            <v>988</v>
          </cell>
        </row>
        <row r="4371">
          <cell r="A4371" t="str">
            <v>42BB</v>
          </cell>
          <cell r="B4371" t="str">
            <v>42BB   LAREDO  DETALLE</v>
          </cell>
          <cell r="C4371" t="str">
            <v>42   ALPRESA ADMINISTRACIÓN</v>
          </cell>
          <cell r="D4371" t="str">
            <v>EUGENIO DANIEL VINCENT VILLANUEVA</v>
          </cell>
          <cell r="E4371" t="str">
            <v>51</v>
          </cell>
          <cell r="F4371" t="str">
            <v>04</v>
          </cell>
          <cell r="G4371" t="str">
            <v>1306   CREDITO AL SALARIO</v>
          </cell>
          <cell r="H4371">
            <v>500</v>
          </cell>
          <cell r="I4371">
            <v>500</v>
          </cell>
        </row>
        <row r="4372">
          <cell r="A4372" t="str">
            <v>42BB</v>
          </cell>
          <cell r="B4372" t="str">
            <v>42BB   LAREDO  DETALLE</v>
          </cell>
          <cell r="C4372" t="str">
            <v>42   ALPRESA ADMINISTRACIÓN</v>
          </cell>
          <cell r="D4372" t="str">
            <v>EUGENIO DANIEL VINCENT VILLANUEVA</v>
          </cell>
          <cell r="E4372" t="str">
            <v>51</v>
          </cell>
          <cell r="F4372" t="str">
            <v>15</v>
          </cell>
          <cell r="G4372" t="str">
            <v>3100   MAT.P/COMPUTO</v>
          </cell>
          <cell r="H4372">
            <v>319</v>
          </cell>
          <cell r="I4372">
            <v>319</v>
          </cell>
        </row>
        <row r="4373">
          <cell r="A4373" t="str">
            <v>42BB</v>
          </cell>
          <cell r="B4373" t="str">
            <v>42BB   LAREDO  DETALLE</v>
          </cell>
          <cell r="C4373" t="str">
            <v>42   ALPRESA ADMINISTRACIÓN</v>
          </cell>
          <cell r="D4373" t="str">
            <v>EUGENIO DANIEL VINCENT VILLANUEVA</v>
          </cell>
          <cell r="E4373" t="str">
            <v>51</v>
          </cell>
          <cell r="F4373" t="str">
            <v>16</v>
          </cell>
          <cell r="G4373" t="str">
            <v>3202   FORMAS PREIMP.</v>
          </cell>
          <cell r="H4373">
            <v>279</v>
          </cell>
          <cell r="I4373">
            <v>279</v>
          </cell>
        </row>
        <row r="4374">
          <cell r="A4374" t="str">
            <v>42BB</v>
          </cell>
          <cell r="B4374" t="str">
            <v>42BB   LAREDO  DETALLE</v>
          </cell>
          <cell r="C4374" t="str">
            <v>42   ALPRESA ADMINISTRACIÓN</v>
          </cell>
          <cell r="D4374" t="str">
            <v>EUGENIO DANIEL VINCENT VILLANUEVA</v>
          </cell>
          <cell r="E4374" t="str">
            <v>51</v>
          </cell>
          <cell r="F4374" t="str">
            <v>26</v>
          </cell>
          <cell r="G4374" t="str">
            <v>4500   TELEFONOS</v>
          </cell>
          <cell r="H4374">
            <v>4424</v>
          </cell>
          <cell r="I4374">
            <v>4424</v>
          </cell>
        </row>
        <row r="4375">
          <cell r="A4375" t="str">
            <v>42BB</v>
          </cell>
          <cell r="B4375" t="str">
            <v>42BB   LAREDO  DETALLE</v>
          </cell>
          <cell r="C4375" t="str">
            <v>42   ALPRESA ADMINISTRACIÓN</v>
          </cell>
          <cell r="D4375" t="str">
            <v>EUGENIO DANIEL VINCENT VILLANUEVA</v>
          </cell>
          <cell r="E4375" t="str">
            <v>51</v>
          </cell>
          <cell r="F4375" t="str">
            <v>28</v>
          </cell>
          <cell r="G4375" t="str">
            <v>4700   CORREOS Y TELEGRAFOS</v>
          </cell>
          <cell r="H4375">
            <v>1286</v>
          </cell>
          <cell r="I4375">
            <v>1286</v>
          </cell>
        </row>
        <row r="4376">
          <cell r="A4376" t="str">
            <v>42BB</v>
          </cell>
          <cell r="B4376" t="str">
            <v>42BB   LAREDO  DETALLE</v>
          </cell>
          <cell r="C4376" t="str">
            <v>42   ALPRESA ADMINISTRACIÓN</v>
          </cell>
          <cell r="D4376" t="str">
            <v>EUGENIO DANIEL VINCENT VILLANUEVA</v>
          </cell>
          <cell r="E4376" t="str">
            <v>51</v>
          </cell>
          <cell r="F4376" t="str">
            <v>22</v>
          </cell>
          <cell r="G4376" t="str">
            <v>4104   SEGURO CONTRA ROBO</v>
          </cell>
          <cell r="H4376">
            <v>735</v>
          </cell>
          <cell r="I4376">
            <v>735</v>
          </cell>
        </row>
        <row r="4377">
          <cell r="A4377" t="str">
            <v>42BB</v>
          </cell>
          <cell r="B4377" t="str">
            <v>42BB   LAREDO  DETALLE</v>
          </cell>
          <cell r="C4377" t="str">
            <v>42   ALPRESA ADMINISTRACIÓN</v>
          </cell>
          <cell r="D4377" t="str">
            <v>EUGENIO DANIEL VINCENT VILLANUEVA</v>
          </cell>
          <cell r="E4377" t="str">
            <v>51</v>
          </cell>
          <cell r="F4377" t="str">
            <v>44</v>
          </cell>
          <cell r="G4377" t="str">
            <v>6601   ALIMENTOS</v>
          </cell>
          <cell r="H4377">
            <v>84</v>
          </cell>
          <cell r="I4377">
            <v>84</v>
          </cell>
        </row>
        <row r="4378">
          <cell r="A4378" t="str">
            <v>42BB</v>
          </cell>
          <cell r="B4378" t="str">
            <v>42BB   LAREDO  DETALLE</v>
          </cell>
          <cell r="C4378" t="str">
            <v>42   ALPRESA ADMINISTRACIÓN</v>
          </cell>
          <cell r="D4378" t="str">
            <v>EUGENIO DANIEL VINCENT VILLANUEVA</v>
          </cell>
          <cell r="E4378" t="str">
            <v>51</v>
          </cell>
          <cell r="F4378" t="str">
            <v>44</v>
          </cell>
          <cell r="G4378" t="str">
            <v>6609   NO DEDUC.VARIOS</v>
          </cell>
          <cell r="H4378">
            <v>1</v>
          </cell>
          <cell r="I4378">
            <v>1</v>
          </cell>
        </row>
        <row r="4379">
          <cell r="A4379" t="str">
            <v>42BB</v>
          </cell>
          <cell r="B4379" t="str">
            <v>42BB   LAREDO  DETALLE</v>
          </cell>
          <cell r="C4379" t="str">
            <v>42   ALPRESA ADMINISTRACIÓN</v>
          </cell>
          <cell r="D4379" t="str">
            <v>EUGENIO DANIEL VINCENT VILLANUEVA</v>
          </cell>
          <cell r="E4379" t="str">
            <v>51</v>
          </cell>
          <cell r="F4379" t="str">
            <v>97</v>
          </cell>
          <cell r="G4379" t="str">
            <v>7008   DEP.HIST.EQ.OFIC.</v>
          </cell>
          <cell r="H4379">
            <v>16</v>
          </cell>
          <cell r="I4379">
            <v>16</v>
          </cell>
        </row>
        <row r="4380">
          <cell r="A4380" t="str">
            <v>42BB</v>
          </cell>
          <cell r="B4380" t="str">
            <v>42BB   LAREDO  DETALLE</v>
          </cell>
          <cell r="C4380" t="str">
            <v>42   ALPRESA ADMINISTRACIÓN</v>
          </cell>
          <cell r="D4380" t="str">
            <v>EUGENIO DANIEL VINCENT VILLANUEVA</v>
          </cell>
          <cell r="E4380" t="str">
            <v>51</v>
          </cell>
          <cell r="F4380" t="str">
            <v>97</v>
          </cell>
          <cell r="G4380" t="str">
            <v>7108   DEP.X REV.EQ.COMPUTO</v>
          </cell>
          <cell r="H4380">
            <v>19</v>
          </cell>
          <cell r="I4380">
            <v>19</v>
          </cell>
        </row>
        <row r="4381">
          <cell r="A4381" t="str">
            <v>42BC</v>
          </cell>
          <cell r="B4381" t="str">
            <v>42BC   TAMPICO  DETALLE</v>
          </cell>
          <cell r="C4381" t="str">
            <v>42   ALPRESA ADMINISTRACIÓN</v>
          </cell>
          <cell r="D4381" t="str">
            <v>EUGENIO DANIEL VINCENT VILLANUEVA</v>
          </cell>
          <cell r="E4381" t="str">
            <v>51</v>
          </cell>
          <cell r="F4381" t="str">
            <v>01</v>
          </cell>
          <cell r="G4381" t="str">
            <v>0000   SUELDOS Y SALARIOS</v>
          </cell>
          <cell r="H4381">
            <v>7780</v>
          </cell>
          <cell r="I4381">
            <v>7780</v>
          </cell>
        </row>
        <row r="4382">
          <cell r="A4382" t="str">
            <v>42BC</v>
          </cell>
          <cell r="B4382" t="str">
            <v>42BC   TAMPICO  DETALLE</v>
          </cell>
          <cell r="C4382" t="str">
            <v>42   ALPRESA ADMINISTRACIÓN</v>
          </cell>
          <cell r="D4382" t="str">
            <v>EUGENIO DANIEL VINCENT VILLANUEVA</v>
          </cell>
          <cell r="E4382" t="str">
            <v>51</v>
          </cell>
          <cell r="F4382" t="str">
            <v>03</v>
          </cell>
          <cell r="G4382" t="str">
            <v>0900   FONDO AHORRO EMP.</v>
          </cell>
          <cell r="H4382">
            <v>784</v>
          </cell>
          <cell r="I4382">
            <v>784</v>
          </cell>
        </row>
        <row r="4383">
          <cell r="A4383" t="str">
            <v>42BC</v>
          </cell>
          <cell r="B4383" t="str">
            <v>42BC   TAMPICO  DETALLE</v>
          </cell>
          <cell r="C4383" t="str">
            <v>42   ALPRESA ADMINISTRACIÓN</v>
          </cell>
          <cell r="D4383" t="str">
            <v>EUGENIO DANIEL VINCENT VILLANUEVA</v>
          </cell>
          <cell r="E4383" t="str">
            <v>51</v>
          </cell>
          <cell r="F4383" t="str">
            <v>03</v>
          </cell>
          <cell r="G4383" t="str">
            <v>0201   PRIMA VACACIONAL</v>
          </cell>
          <cell r="H4383">
            <v>153</v>
          </cell>
          <cell r="I4383">
            <v>153</v>
          </cell>
        </row>
        <row r="4384">
          <cell r="A4384" t="str">
            <v>42BC</v>
          </cell>
          <cell r="B4384" t="str">
            <v>42BC   TAMPICO  DETALLE</v>
          </cell>
          <cell r="C4384" t="str">
            <v>42   ALPRESA ADMINISTRACIÓN</v>
          </cell>
          <cell r="D4384" t="str">
            <v>EUGENIO DANIEL VINCENT VILLANUEVA</v>
          </cell>
          <cell r="E4384" t="str">
            <v>51</v>
          </cell>
          <cell r="F4384" t="str">
            <v>03</v>
          </cell>
          <cell r="G4384" t="str">
            <v>1101   GARANTIA PTU.</v>
          </cell>
          <cell r="H4384">
            <v>331</v>
          </cell>
          <cell r="I4384">
            <v>331</v>
          </cell>
        </row>
        <row r="4385">
          <cell r="A4385" t="str">
            <v>42BC</v>
          </cell>
          <cell r="B4385" t="str">
            <v>42BC   TAMPICO  DETALLE</v>
          </cell>
          <cell r="C4385" t="str">
            <v>42   ALPRESA ADMINISTRACIÓN</v>
          </cell>
          <cell r="D4385" t="str">
            <v>EUGENIO DANIEL VINCENT VILLANUEVA</v>
          </cell>
          <cell r="E4385" t="str">
            <v>51</v>
          </cell>
          <cell r="F4385" t="str">
            <v>04</v>
          </cell>
          <cell r="G4385" t="str">
            <v>1301   I.M.S.S.</v>
          </cell>
          <cell r="H4385">
            <v>1095</v>
          </cell>
          <cell r="I4385">
            <v>1095</v>
          </cell>
        </row>
        <row r="4386">
          <cell r="A4386" t="str">
            <v>42BC</v>
          </cell>
          <cell r="B4386" t="str">
            <v>42BC   TAMPICO  DETALLE</v>
          </cell>
          <cell r="C4386" t="str">
            <v>42   ALPRESA ADMINISTRACIÓN</v>
          </cell>
          <cell r="D4386" t="str">
            <v>EUGENIO DANIEL VINCENT VILLANUEVA</v>
          </cell>
          <cell r="E4386" t="str">
            <v>51</v>
          </cell>
          <cell r="F4386" t="str">
            <v>04</v>
          </cell>
          <cell r="G4386" t="str">
            <v>1302   IMPTOS/REMUNERACION</v>
          </cell>
          <cell r="H4386">
            <v>184</v>
          </cell>
          <cell r="I4386">
            <v>184</v>
          </cell>
        </row>
        <row r="4387">
          <cell r="A4387" t="str">
            <v>42BC</v>
          </cell>
          <cell r="B4387" t="str">
            <v>42BC   TAMPICO  DETALLE</v>
          </cell>
          <cell r="C4387" t="str">
            <v>42   ALPRESA ADMINISTRACIÓN</v>
          </cell>
          <cell r="D4387" t="str">
            <v>EUGENIO DANIEL VINCENT VILLANUEVA</v>
          </cell>
          <cell r="E4387" t="str">
            <v>51</v>
          </cell>
          <cell r="F4387" t="str">
            <v>04</v>
          </cell>
          <cell r="G4387" t="str">
            <v>1303   INFONAVIT</v>
          </cell>
          <cell r="H4387">
            <v>518</v>
          </cell>
          <cell r="I4387">
            <v>518</v>
          </cell>
        </row>
        <row r="4388">
          <cell r="A4388" t="str">
            <v>42BC</v>
          </cell>
          <cell r="B4388" t="str">
            <v>42BC   TAMPICO  DETALLE</v>
          </cell>
          <cell r="C4388" t="str">
            <v>42   ALPRESA ADMINISTRACIÓN</v>
          </cell>
          <cell r="D4388" t="str">
            <v>EUGENIO DANIEL VINCENT VILLANUEVA</v>
          </cell>
          <cell r="E4388" t="str">
            <v>51</v>
          </cell>
          <cell r="F4388" t="str">
            <v>04</v>
          </cell>
          <cell r="G4388" t="str">
            <v>1304   S.A.R.</v>
          </cell>
          <cell r="H4388">
            <v>207</v>
          </cell>
          <cell r="I4388">
            <v>207</v>
          </cell>
        </row>
        <row r="4389">
          <cell r="A4389" t="str">
            <v>42BC</v>
          </cell>
          <cell r="B4389" t="str">
            <v>42BC   TAMPICO  DETALLE</v>
          </cell>
          <cell r="C4389" t="str">
            <v>42   ALPRESA ADMINISTRACIÓN</v>
          </cell>
          <cell r="D4389" t="str">
            <v>EUGENIO DANIEL VINCENT VILLANUEVA</v>
          </cell>
          <cell r="E4389" t="str">
            <v>51</v>
          </cell>
          <cell r="F4389" t="str">
            <v>03</v>
          </cell>
          <cell r="G4389" t="str">
            <v>0305   OTRAS GRATIF.</v>
          </cell>
          <cell r="H4389">
            <v>1420</v>
          </cell>
          <cell r="I4389">
            <v>1420</v>
          </cell>
        </row>
        <row r="4390">
          <cell r="A4390" t="str">
            <v>42BC</v>
          </cell>
          <cell r="B4390" t="str">
            <v>42BC   TAMPICO  DETALLE</v>
          </cell>
          <cell r="C4390" t="str">
            <v>42   ALPRESA ADMINISTRACIÓN</v>
          </cell>
          <cell r="D4390" t="str">
            <v>EUGENIO DANIEL VINCENT VILLANUEVA</v>
          </cell>
          <cell r="E4390" t="str">
            <v>51</v>
          </cell>
          <cell r="F4390" t="str">
            <v>04</v>
          </cell>
          <cell r="G4390" t="str">
            <v>1205   VALES DESPENSA</v>
          </cell>
          <cell r="H4390">
            <v>778</v>
          </cell>
          <cell r="I4390">
            <v>778</v>
          </cell>
        </row>
        <row r="4391">
          <cell r="A4391" t="str">
            <v>42BC</v>
          </cell>
          <cell r="B4391" t="str">
            <v>42BC   TAMPICO  DETALLE</v>
          </cell>
          <cell r="C4391" t="str">
            <v>42   ALPRESA ADMINISTRACIÓN</v>
          </cell>
          <cell r="D4391" t="str">
            <v>EUGENIO DANIEL VINCENT VILLANUEVA</v>
          </cell>
          <cell r="E4391" t="str">
            <v>51</v>
          </cell>
          <cell r="F4391" t="str">
            <v>03</v>
          </cell>
          <cell r="G4391" t="str">
            <v>0306   GRATIF.ANUAL</v>
          </cell>
          <cell r="H4391">
            <v>648</v>
          </cell>
          <cell r="I4391">
            <v>648</v>
          </cell>
        </row>
        <row r="4392">
          <cell r="A4392" t="str">
            <v>42BC</v>
          </cell>
          <cell r="B4392" t="str">
            <v>42BC   TAMPICO  DETALLE</v>
          </cell>
          <cell r="C4392" t="str">
            <v>42   ALPRESA ADMINISTRACIÓN</v>
          </cell>
          <cell r="D4392" t="str">
            <v>EUGENIO DANIEL VINCENT VILLANUEVA</v>
          </cell>
          <cell r="E4392" t="str">
            <v>51</v>
          </cell>
          <cell r="F4392" t="str">
            <v>04</v>
          </cell>
          <cell r="G4392" t="str">
            <v>1306   CREDITO AL SALARIO</v>
          </cell>
          <cell r="H4392">
            <v>556</v>
          </cell>
          <cell r="I4392">
            <v>556</v>
          </cell>
        </row>
        <row r="4393">
          <cell r="A4393" t="str">
            <v>42BC</v>
          </cell>
          <cell r="B4393" t="str">
            <v>42BC   TAMPICO  DETALLE</v>
          </cell>
          <cell r="C4393" t="str">
            <v>42   ALPRESA ADMINISTRACIÓN</v>
          </cell>
          <cell r="D4393" t="str">
            <v>EUGENIO DANIEL VINCENT VILLANUEVA</v>
          </cell>
          <cell r="E4393" t="str">
            <v>51</v>
          </cell>
          <cell r="F4393" t="str">
            <v>15</v>
          </cell>
          <cell r="G4393" t="str">
            <v>3100   MAT.P/COMPUTO</v>
          </cell>
          <cell r="H4393">
            <v>88</v>
          </cell>
          <cell r="I4393">
            <v>88</v>
          </cell>
        </row>
        <row r="4394">
          <cell r="A4394" t="str">
            <v>42BC</v>
          </cell>
          <cell r="B4394" t="str">
            <v>42BC   TAMPICO  DETALLE</v>
          </cell>
          <cell r="C4394" t="str">
            <v>42   ALPRESA ADMINISTRACIÓN</v>
          </cell>
          <cell r="D4394" t="str">
            <v>EUGENIO DANIEL VINCENT VILLANUEVA</v>
          </cell>
          <cell r="E4394" t="str">
            <v>51</v>
          </cell>
          <cell r="F4394" t="str">
            <v>16</v>
          </cell>
          <cell r="G4394" t="str">
            <v>3201   PAP.P/ESCRITORIO</v>
          </cell>
          <cell r="H4394">
            <v>436</v>
          </cell>
          <cell r="I4394">
            <v>436</v>
          </cell>
        </row>
        <row r="4395">
          <cell r="A4395" t="str">
            <v>42BC</v>
          </cell>
          <cell r="B4395" t="str">
            <v>42BC   TAMPICO  DETALLE</v>
          </cell>
          <cell r="C4395" t="str">
            <v>42   ALPRESA ADMINISTRACIÓN</v>
          </cell>
          <cell r="D4395" t="str">
            <v>EUGENIO DANIEL VINCENT VILLANUEVA</v>
          </cell>
          <cell r="E4395" t="str">
            <v>51</v>
          </cell>
          <cell r="F4395" t="str">
            <v>26</v>
          </cell>
          <cell r="G4395" t="str">
            <v>4500   TELEFONOS</v>
          </cell>
          <cell r="H4395">
            <v>2500</v>
          </cell>
          <cell r="I4395">
            <v>2500</v>
          </cell>
        </row>
        <row r="4396">
          <cell r="A4396" t="str">
            <v>42BC</v>
          </cell>
          <cell r="B4396" t="str">
            <v>42BC   TAMPICO  DETALLE</v>
          </cell>
          <cell r="C4396" t="str">
            <v>42   ALPRESA ADMINISTRACIÓN</v>
          </cell>
          <cell r="D4396" t="str">
            <v>EUGENIO DANIEL VINCENT VILLANUEVA</v>
          </cell>
          <cell r="E4396" t="str">
            <v>51</v>
          </cell>
          <cell r="F4396" t="str">
            <v>28</v>
          </cell>
          <cell r="G4396" t="str">
            <v>4700   CORREOS Y TELEGRAFOS</v>
          </cell>
          <cell r="H4396">
            <v>538</v>
          </cell>
          <cell r="I4396">
            <v>538</v>
          </cell>
        </row>
        <row r="4397">
          <cell r="A4397" t="str">
            <v>42BC</v>
          </cell>
          <cell r="B4397" t="str">
            <v>42BC   TAMPICO  DETALLE</v>
          </cell>
          <cell r="C4397" t="str">
            <v>42   ALPRESA ADMINISTRACIÓN</v>
          </cell>
          <cell r="D4397" t="str">
            <v>EUGENIO DANIEL VINCENT VILLANUEVA</v>
          </cell>
          <cell r="E4397" t="str">
            <v>51</v>
          </cell>
          <cell r="F4397" t="str">
            <v>22</v>
          </cell>
          <cell r="G4397" t="str">
            <v>4104   SEGURO CONTRA ROBO</v>
          </cell>
          <cell r="H4397">
            <v>752</v>
          </cell>
          <cell r="I4397">
            <v>752</v>
          </cell>
        </row>
        <row r="4398">
          <cell r="A4398" t="str">
            <v>42BC</v>
          </cell>
          <cell r="B4398" t="str">
            <v>42BC   TAMPICO  DETALLE</v>
          </cell>
          <cell r="C4398" t="str">
            <v>42   ALPRESA ADMINISTRACIÓN</v>
          </cell>
          <cell r="D4398" t="str">
            <v>EUGENIO DANIEL VINCENT VILLANUEVA</v>
          </cell>
          <cell r="E4398" t="str">
            <v>51</v>
          </cell>
          <cell r="F4398" t="str">
            <v>36</v>
          </cell>
          <cell r="G4398" t="str">
            <v>5700   SERVICIO PANAMERICAN</v>
          </cell>
          <cell r="H4398">
            <v>1300</v>
          </cell>
          <cell r="I4398">
            <v>1300</v>
          </cell>
        </row>
        <row r="4399">
          <cell r="A4399" t="str">
            <v>42BC</v>
          </cell>
          <cell r="B4399" t="str">
            <v>42BC   TAMPICO  DETALLE</v>
          </cell>
          <cell r="C4399" t="str">
            <v>42   ALPRESA ADMINISTRACIÓN</v>
          </cell>
          <cell r="D4399" t="str">
            <v>EUGENIO DANIEL VINCENT VILLANUEVA</v>
          </cell>
          <cell r="E4399" t="str">
            <v>51</v>
          </cell>
          <cell r="F4399" t="str">
            <v>44</v>
          </cell>
          <cell r="G4399" t="str">
            <v>6601   ALIMENTOS</v>
          </cell>
          <cell r="H4399">
            <v>0</v>
          </cell>
          <cell r="I4399">
            <v>0</v>
          </cell>
        </row>
        <row r="4400">
          <cell r="A4400" t="str">
            <v>42BC</v>
          </cell>
          <cell r="B4400" t="str">
            <v>42BC   TAMPICO  DETALLE</v>
          </cell>
          <cell r="C4400" t="str">
            <v>42   ALPRESA ADMINISTRACIÓN</v>
          </cell>
          <cell r="D4400" t="str">
            <v>EUGENIO DANIEL VINCENT VILLANUEVA</v>
          </cell>
          <cell r="E4400" t="str">
            <v>51</v>
          </cell>
          <cell r="F4400" t="str">
            <v>45</v>
          </cell>
          <cell r="G4400" t="str">
            <v>6704   ESTACIONAMIENTOS</v>
          </cell>
          <cell r="H4400">
            <v>0</v>
          </cell>
          <cell r="I4400">
            <v>0</v>
          </cell>
        </row>
        <row r="4401">
          <cell r="A4401" t="str">
            <v>42BC</v>
          </cell>
          <cell r="B4401" t="str">
            <v>42BC   TAMPICO  DETALLE</v>
          </cell>
          <cell r="C4401" t="str">
            <v>42   ALPRESA ADMINISTRACIÓN</v>
          </cell>
          <cell r="D4401" t="str">
            <v>EUGENIO DANIEL VINCENT VILLANUEVA</v>
          </cell>
          <cell r="E4401" t="str">
            <v>51</v>
          </cell>
          <cell r="F4401" t="str">
            <v>44</v>
          </cell>
          <cell r="G4401" t="str">
            <v>6606   GTOS.SIN COMPROBANTE</v>
          </cell>
          <cell r="H4401">
            <v>400</v>
          </cell>
          <cell r="I4401">
            <v>400</v>
          </cell>
        </row>
        <row r="4402">
          <cell r="A4402" t="str">
            <v>42BC</v>
          </cell>
          <cell r="B4402" t="str">
            <v>42BC   TAMPICO  DETALLE</v>
          </cell>
          <cell r="C4402" t="str">
            <v>42   ALPRESA ADMINISTRACIÓN</v>
          </cell>
          <cell r="D4402" t="str">
            <v>EUGENIO DANIEL VINCENT VILLANUEVA</v>
          </cell>
          <cell r="E4402" t="str">
            <v>51</v>
          </cell>
          <cell r="F4402" t="str">
            <v>44</v>
          </cell>
          <cell r="G4402" t="str">
            <v>6609   NO DEDUC.VARIOS</v>
          </cell>
          <cell r="H4402">
            <v>78</v>
          </cell>
          <cell r="I4402">
            <v>78</v>
          </cell>
        </row>
        <row r="4403">
          <cell r="A4403" t="str">
            <v>42BC</v>
          </cell>
          <cell r="B4403" t="str">
            <v>42BC   TAMPICO  DETALLE</v>
          </cell>
          <cell r="C4403" t="str">
            <v>42   ALPRESA ADMINISTRACIÓN</v>
          </cell>
          <cell r="D4403" t="str">
            <v>EUGENIO DANIEL VINCENT VILLANUEVA</v>
          </cell>
          <cell r="E4403" t="str">
            <v>51</v>
          </cell>
          <cell r="F4403" t="str">
            <v>97</v>
          </cell>
          <cell r="G4403" t="str">
            <v>7008   DEP.HIST.EQ.OFIC.</v>
          </cell>
          <cell r="H4403">
            <v>16</v>
          </cell>
          <cell r="I4403">
            <v>16</v>
          </cell>
        </row>
        <row r="4404">
          <cell r="A4404" t="str">
            <v>42BC</v>
          </cell>
          <cell r="B4404" t="str">
            <v>42BC   TAMPICO  DETALLE</v>
          </cell>
          <cell r="C4404" t="str">
            <v>42   ALPRESA ADMINISTRACIÓN</v>
          </cell>
          <cell r="D4404" t="str">
            <v>EUGENIO DANIEL VINCENT VILLANUEVA</v>
          </cell>
          <cell r="E4404" t="str">
            <v>51</v>
          </cell>
          <cell r="F4404" t="str">
            <v>97</v>
          </cell>
          <cell r="G4404" t="str">
            <v>7108   DEP.X REV.EQ.COMPUTO</v>
          </cell>
          <cell r="H4404">
            <v>19</v>
          </cell>
          <cell r="I4404">
            <v>19</v>
          </cell>
        </row>
        <row r="4405">
          <cell r="A4405" t="str">
            <v>42BD</v>
          </cell>
          <cell r="B4405" t="str">
            <v>42BD   TORREON DETALLE</v>
          </cell>
          <cell r="C4405" t="str">
            <v>42   ALPRESA ADMINISTRACIÓN</v>
          </cell>
          <cell r="D4405" t="str">
            <v>EUGENIO DANIEL VINCENT VILLANUEVA</v>
          </cell>
          <cell r="E4405" t="str">
            <v>51</v>
          </cell>
          <cell r="F4405" t="str">
            <v>01</v>
          </cell>
          <cell r="G4405" t="str">
            <v>0000   SUELDOS Y SALARIOS</v>
          </cell>
          <cell r="H4405">
            <v>6600</v>
          </cell>
          <cell r="I4405">
            <v>6600</v>
          </cell>
        </row>
        <row r="4406">
          <cell r="A4406" t="str">
            <v>42BD</v>
          </cell>
          <cell r="B4406" t="str">
            <v>42BD   TORREON DETALLE</v>
          </cell>
          <cell r="C4406" t="str">
            <v>42   ALPRESA ADMINISTRACIÓN</v>
          </cell>
          <cell r="D4406" t="str">
            <v>EUGENIO DANIEL VINCENT VILLANUEVA</v>
          </cell>
          <cell r="E4406" t="str">
            <v>51</v>
          </cell>
          <cell r="F4406" t="str">
            <v>03</v>
          </cell>
          <cell r="G4406" t="str">
            <v>0900   FONDO AHORRO EMP.</v>
          </cell>
          <cell r="H4406">
            <v>858</v>
          </cell>
          <cell r="I4406">
            <v>858</v>
          </cell>
        </row>
        <row r="4407">
          <cell r="A4407" t="str">
            <v>42BD</v>
          </cell>
          <cell r="B4407" t="str">
            <v>42BD   TORREON DETALLE</v>
          </cell>
          <cell r="C4407" t="str">
            <v>42   ALPRESA ADMINISTRACIÓN</v>
          </cell>
          <cell r="D4407" t="str">
            <v>EUGENIO DANIEL VINCENT VILLANUEVA</v>
          </cell>
          <cell r="E4407" t="str">
            <v>51</v>
          </cell>
          <cell r="F4407" t="str">
            <v>03</v>
          </cell>
          <cell r="G4407" t="str">
            <v>0201   PRIMA VACACIONAL</v>
          </cell>
          <cell r="H4407">
            <v>147</v>
          </cell>
          <cell r="I4407">
            <v>147</v>
          </cell>
        </row>
        <row r="4408">
          <cell r="A4408" t="str">
            <v>42BD</v>
          </cell>
          <cell r="B4408" t="str">
            <v>42BD   TORREON DETALLE</v>
          </cell>
          <cell r="C4408" t="str">
            <v>42   ALPRESA ADMINISTRACIÓN</v>
          </cell>
          <cell r="D4408" t="str">
            <v>EUGENIO DANIEL VINCENT VILLANUEVA</v>
          </cell>
          <cell r="E4408" t="str">
            <v>51</v>
          </cell>
          <cell r="F4408" t="str">
            <v>03</v>
          </cell>
          <cell r="G4408" t="str">
            <v>1101   GARANTIA PTU.</v>
          </cell>
          <cell r="H4408">
            <v>83</v>
          </cell>
          <cell r="I4408">
            <v>83</v>
          </cell>
        </row>
        <row r="4409">
          <cell r="A4409" t="str">
            <v>42BD</v>
          </cell>
          <cell r="B4409" t="str">
            <v>42BD   TORREON DETALLE</v>
          </cell>
          <cell r="C4409" t="str">
            <v>42   ALPRESA ADMINISTRACIÓN</v>
          </cell>
          <cell r="D4409" t="str">
            <v>EUGENIO DANIEL VINCENT VILLANUEVA</v>
          </cell>
          <cell r="E4409" t="str">
            <v>51</v>
          </cell>
          <cell r="F4409" t="str">
            <v>04</v>
          </cell>
          <cell r="G4409" t="str">
            <v>1301   I.M.S.S.</v>
          </cell>
          <cell r="H4409">
            <v>781</v>
          </cell>
          <cell r="I4409">
            <v>781</v>
          </cell>
        </row>
        <row r="4410">
          <cell r="A4410" t="str">
            <v>42BD</v>
          </cell>
          <cell r="B4410" t="str">
            <v>42BD   TORREON DETALLE</v>
          </cell>
          <cell r="C4410" t="str">
            <v>42   ALPRESA ADMINISTRACIÓN</v>
          </cell>
          <cell r="D4410" t="str">
            <v>EUGENIO DANIEL VINCENT VILLANUEVA</v>
          </cell>
          <cell r="E4410" t="str">
            <v>51</v>
          </cell>
          <cell r="F4410" t="str">
            <v>04</v>
          </cell>
          <cell r="G4410" t="str">
            <v>1302   IMPTOS/REMUNERACION</v>
          </cell>
          <cell r="H4410">
            <v>136</v>
          </cell>
          <cell r="I4410">
            <v>136</v>
          </cell>
        </row>
        <row r="4411">
          <cell r="A4411" t="str">
            <v>42BD</v>
          </cell>
          <cell r="B4411" t="str">
            <v>42BD   TORREON DETALLE</v>
          </cell>
          <cell r="C4411" t="str">
            <v>42   ALPRESA ADMINISTRACIÓN</v>
          </cell>
          <cell r="D4411" t="str">
            <v>EUGENIO DANIEL VINCENT VILLANUEVA</v>
          </cell>
          <cell r="E4411" t="str">
            <v>51</v>
          </cell>
          <cell r="F4411" t="str">
            <v>04</v>
          </cell>
          <cell r="G4411" t="str">
            <v>1303   INFONAVIT</v>
          </cell>
          <cell r="H4411">
            <v>388</v>
          </cell>
          <cell r="I4411">
            <v>388</v>
          </cell>
        </row>
        <row r="4412">
          <cell r="A4412" t="str">
            <v>42BD</v>
          </cell>
          <cell r="B4412" t="str">
            <v>42BD   TORREON DETALLE</v>
          </cell>
          <cell r="C4412" t="str">
            <v>42   ALPRESA ADMINISTRACIÓN</v>
          </cell>
          <cell r="D4412" t="str">
            <v>EUGENIO DANIEL VINCENT VILLANUEVA</v>
          </cell>
          <cell r="E4412" t="str">
            <v>51</v>
          </cell>
          <cell r="F4412" t="str">
            <v>04</v>
          </cell>
          <cell r="G4412" t="str">
            <v>1304   S.A.R.</v>
          </cell>
          <cell r="H4412">
            <v>155</v>
          </cell>
          <cell r="I4412">
            <v>155</v>
          </cell>
        </row>
        <row r="4413">
          <cell r="A4413" t="str">
            <v>42BD</v>
          </cell>
          <cell r="B4413" t="str">
            <v>42BD   TORREON DETALLE</v>
          </cell>
          <cell r="C4413" t="str">
            <v>42   ALPRESA ADMINISTRACIÓN</v>
          </cell>
          <cell r="D4413" t="str">
            <v>EUGENIO DANIEL VINCENT VILLANUEVA</v>
          </cell>
          <cell r="E4413" t="str">
            <v>51</v>
          </cell>
          <cell r="F4413" t="str">
            <v>03</v>
          </cell>
          <cell r="G4413" t="str">
            <v>0305   OTRAS GRATIF.</v>
          </cell>
          <cell r="H4413">
            <v>200</v>
          </cell>
          <cell r="I4413">
            <v>200</v>
          </cell>
        </row>
        <row r="4414">
          <cell r="A4414" t="str">
            <v>42BD</v>
          </cell>
          <cell r="B4414" t="str">
            <v>42BD   TORREON DETALLE</v>
          </cell>
          <cell r="C4414" t="str">
            <v>42   ALPRESA ADMINISTRACIÓN</v>
          </cell>
          <cell r="D4414" t="str">
            <v>EUGENIO DANIEL VINCENT VILLANUEVA</v>
          </cell>
          <cell r="E4414" t="str">
            <v>51</v>
          </cell>
          <cell r="F4414" t="str">
            <v>04</v>
          </cell>
          <cell r="G4414" t="str">
            <v>1205   VALES DESPENSA</v>
          </cell>
          <cell r="H4414">
            <v>660</v>
          </cell>
          <cell r="I4414">
            <v>660</v>
          </cell>
        </row>
        <row r="4415">
          <cell r="A4415" t="str">
            <v>42BD</v>
          </cell>
          <cell r="B4415" t="str">
            <v>42BD   TORREON DETALLE</v>
          </cell>
          <cell r="C4415" t="str">
            <v>42   ALPRESA ADMINISTRACIÓN</v>
          </cell>
          <cell r="D4415" t="str">
            <v>EUGENIO DANIEL VINCENT VILLANUEVA</v>
          </cell>
          <cell r="E4415" t="str">
            <v>51</v>
          </cell>
          <cell r="F4415" t="str">
            <v>03</v>
          </cell>
          <cell r="G4415" t="str">
            <v>0306   GRATIF.ANUAL</v>
          </cell>
          <cell r="H4415">
            <v>550</v>
          </cell>
          <cell r="I4415">
            <v>550</v>
          </cell>
        </row>
        <row r="4416">
          <cell r="A4416" t="str">
            <v>42BD</v>
          </cell>
          <cell r="B4416" t="str">
            <v>42BD   TORREON DETALLE</v>
          </cell>
          <cell r="C4416" t="str">
            <v>42   ALPRESA ADMINISTRACIÓN</v>
          </cell>
          <cell r="D4416" t="str">
            <v>EUGENIO DANIEL VINCENT VILLANUEVA</v>
          </cell>
          <cell r="E4416" t="str">
            <v>51</v>
          </cell>
          <cell r="F4416" t="str">
            <v>04</v>
          </cell>
          <cell r="G4416" t="str">
            <v>1306   CREDITO AL SALARIO</v>
          </cell>
          <cell r="H4416">
            <v>155</v>
          </cell>
          <cell r="I4416">
            <v>155</v>
          </cell>
        </row>
        <row r="4417">
          <cell r="A4417" t="str">
            <v>42BD</v>
          </cell>
          <cell r="B4417" t="str">
            <v>42BD   TORREON DETALLE</v>
          </cell>
          <cell r="C4417" t="str">
            <v>42   ALPRESA ADMINISTRACIÓN</v>
          </cell>
          <cell r="D4417" t="str">
            <v>EUGENIO DANIEL VINCENT VILLANUEVA</v>
          </cell>
          <cell r="E4417" t="str">
            <v>51</v>
          </cell>
          <cell r="F4417" t="str">
            <v>15</v>
          </cell>
          <cell r="G4417" t="str">
            <v>3100   MAT.P/COMPUTO</v>
          </cell>
          <cell r="H4417">
            <v>1453</v>
          </cell>
          <cell r="I4417">
            <v>1453</v>
          </cell>
        </row>
        <row r="4418">
          <cell r="A4418" t="str">
            <v>42BD</v>
          </cell>
          <cell r="B4418" t="str">
            <v>42BD   TORREON DETALLE</v>
          </cell>
          <cell r="C4418" t="str">
            <v>42   ALPRESA ADMINISTRACIÓN</v>
          </cell>
          <cell r="D4418" t="str">
            <v>EUGENIO DANIEL VINCENT VILLANUEVA</v>
          </cell>
          <cell r="E4418" t="str">
            <v>51</v>
          </cell>
          <cell r="F4418" t="str">
            <v>16</v>
          </cell>
          <cell r="G4418" t="str">
            <v>3201   PAP.P/ESCRITORIO</v>
          </cell>
          <cell r="H4418">
            <v>405</v>
          </cell>
          <cell r="I4418">
            <v>405</v>
          </cell>
        </row>
        <row r="4419">
          <cell r="A4419" t="str">
            <v>42BD</v>
          </cell>
          <cell r="B4419" t="str">
            <v>42BD   TORREON DETALLE</v>
          </cell>
          <cell r="C4419" t="str">
            <v>42   ALPRESA ADMINISTRACIÓN</v>
          </cell>
          <cell r="D4419" t="str">
            <v>EUGENIO DANIEL VINCENT VILLANUEVA</v>
          </cell>
          <cell r="E4419" t="str">
            <v>51</v>
          </cell>
          <cell r="F4419" t="str">
            <v>16</v>
          </cell>
          <cell r="G4419" t="str">
            <v>3202   FORMAS PREIMP.</v>
          </cell>
          <cell r="H4419">
            <v>250</v>
          </cell>
          <cell r="I4419">
            <v>250</v>
          </cell>
        </row>
        <row r="4420">
          <cell r="A4420" t="str">
            <v>42BD</v>
          </cell>
          <cell r="B4420" t="str">
            <v>42BD   TORREON DETALLE</v>
          </cell>
          <cell r="C4420" t="str">
            <v>42   ALPRESA ADMINISTRACIÓN</v>
          </cell>
          <cell r="D4420" t="str">
            <v>EUGENIO DANIEL VINCENT VILLANUEVA</v>
          </cell>
          <cell r="E4420" t="str">
            <v>51</v>
          </cell>
          <cell r="F4420" t="str">
            <v>26</v>
          </cell>
          <cell r="G4420" t="str">
            <v>4500   TELEFONOS</v>
          </cell>
          <cell r="H4420">
            <v>4500</v>
          </cell>
          <cell r="I4420">
            <v>4500</v>
          </cell>
        </row>
        <row r="4421">
          <cell r="A4421" t="str">
            <v>42BD</v>
          </cell>
          <cell r="B4421" t="str">
            <v>42BD   TORREON DETALLE</v>
          </cell>
          <cell r="C4421" t="str">
            <v>42   ALPRESA ADMINISTRACIÓN</v>
          </cell>
          <cell r="D4421" t="str">
            <v>EUGENIO DANIEL VINCENT VILLANUEVA</v>
          </cell>
          <cell r="E4421" t="str">
            <v>51</v>
          </cell>
          <cell r="F4421" t="str">
            <v>28</v>
          </cell>
          <cell r="G4421" t="str">
            <v>4700   CORREOS Y TELEGRAFOS</v>
          </cell>
          <cell r="H4421">
            <v>611</v>
          </cell>
          <cell r="I4421">
            <v>611</v>
          </cell>
        </row>
        <row r="4422">
          <cell r="A4422" t="str">
            <v>42BD</v>
          </cell>
          <cell r="B4422" t="str">
            <v>42BD   TORREON DETALLE</v>
          </cell>
          <cell r="C4422" t="str">
            <v>42   ALPRESA ADMINISTRACIÓN</v>
          </cell>
          <cell r="D4422" t="str">
            <v>EUGENIO DANIEL VINCENT VILLANUEVA</v>
          </cell>
          <cell r="E4422" t="str">
            <v>51</v>
          </cell>
          <cell r="F4422" t="str">
            <v>44</v>
          </cell>
          <cell r="G4422" t="str">
            <v>6606   GTOS.SIN COMPROBANTE</v>
          </cell>
          <cell r="H4422">
            <v>1070</v>
          </cell>
          <cell r="I4422">
            <v>1070</v>
          </cell>
        </row>
        <row r="4423">
          <cell r="A4423" t="str">
            <v>42BD</v>
          </cell>
          <cell r="B4423" t="str">
            <v>42BD   TORREON DETALLE</v>
          </cell>
          <cell r="C4423" t="str">
            <v>42   ALPRESA ADMINISTRACIÓN</v>
          </cell>
          <cell r="D4423" t="str">
            <v>EUGENIO DANIEL VINCENT VILLANUEVA</v>
          </cell>
          <cell r="E4423" t="str">
            <v>51</v>
          </cell>
          <cell r="F4423" t="str">
            <v>44</v>
          </cell>
          <cell r="G4423" t="str">
            <v>6609   NO DEDUC.VARIOS</v>
          </cell>
          <cell r="H4423">
            <v>724</v>
          </cell>
          <cell r="I4423">
            <v>724</v>
          </cell>
        </row>
        <row r="4424">
          <cell r="A4424" t="str">
            <v>42BF</v>
          </cell>
          <cell r="B4424" t="str">
            <v>42BF   REYNOSA DETALLE</v>
          </cell>
          <cell r="C4424" t="str">
            <v>42   ALPRESA ADMINISTRACIÓN</v>
          </cell>
          <cell r="D4424" t="str">
            <v>EUGENIO DANIEL VINCENT VILLANUEVA</v>
          </cell>
          <cell r="E4424" t="str">
            <v>51</v>
          </cell>
          <cell r="F4424" t="str">
            <v>01</v>
          </cell>
          <cell r="G4424" t="str">
            <v>0000   SUELDOS Y SALARIOS</v>
          </cell>
          <cell r="H4424">
            <v>4730</v>
          </cell>
          <cell r="I4424">
            <v>4730</v>
          </cell>
        </row>
        <row r="4425">
          <cell r="A4425" t="str">
            <v>42BF</v>
          </cell>
          <cell r="B4425" t="str">
            <v>42BF   REYNOSA DETALLE</v>
          </cell>
          <cell r="C4425" t="str">
            <v>42   ALPRESA ADMINISTRACIÓN</v>
          </cell>
          <cell r="D4425" t="str">
            <v>EUGENIO DANIEL VINCENT VILLANUEVA</v>
          </cell>
          <cell r="E4425" t="str">
            <v>51</v>
          </cell>
          <cell r="F4425" t="str">
            <v>03</v>
          </cell>
          <cell r="G4425" t="str">
            <v>0900   FONDO AHORRO EMP.</v>
          </cell>
          <cell r="H4425">
            <v>615</v>
          </cell>
          <cell r="I4425">
            <v>615</v>
          </cell>
        </row>
        <row r="4426">
          <cell r="A4426" t="str">
            <v>42BF</v>
          </cell>
          <cell r="B4426" t="str">
            <v>42BF   REYNOSA DETALLE</v>
          </cell>
          <cell r="C4426" t="str">
            <v>42   ALPRESA ADMINISTRACIÓN</v>
          </cell>
          <cell r="D4426" t="str">
            <v>EUGENIO DANIEL VINCENT VILLANUEVA</v>
          </cell>
          <cell r="E4426" t="str">
            <v>51</v>
          </cell>
          <cell r="F4426" t="str">
            <v>03</v>
          </cell>
          <cell r="G4426" t="str">
            <v>0201   PRIMA VACACIONAL</v>
          </cell>
          <cell r="H4426">
            <v>79</v>
          </cell>
          <cell r="I4426">
            <v>79</v>
          </cell>
        </row>
        <row r="4427">
          <cell r="A4427" t="str">
            <v>42BF</v>
          </cell>
          <cell r="B4427" t="str">
            <v>42BF   REYNOSA DETALLE</v>
          </cell>
          <cell r="C4427" t="str">
            <v>42   ALPRESA ADMINISTRACIÓN</v>
          </cell>
          <cell r="D4427" t="str">
            <v>EUGENIO DANIEL VINCENT VILLANUEVA</v>
          </cell>
          <cell r="E4427" t="str">
            <v>51</v>
          </cell>
          <cell r="F4427" t="str">
            <v>03</v>
          </cell>
          <cell r="G4427" t="str">
            <v>1101   GARANTIA PTU.</v>
          </cell>
          <cell r="H4427">
            <v>331</v>
          </cell>
          <cell r="I4427">
            <v>331</v>
          </cell>
        </row>
        <row r="4428">
          <cell r="A4428" t="str">
            <v>42BF</v>
          </cell>
          <cell r="B4428" t="str">
            <v>42BF   REYNOSA DETALLE</v>
          </cell>
          <cell r="C4428" t="str">
            <v>42   ALPRESA ADMINISTRACIÓN</v>
          </cell>
          <cell r="D4428" t="str">
            <v>EUGENIO DANIEL VINCENT VILLANUEVA</v>
          </cell>
          <cell r="E4428" t="str">
            <v>51</v>
          </cell>
          <cell r="F4428" t="str">
            <v>04</v>
          </cell>
          <cell r="G4428" t="str">
            <v>1301   I.M.S.S.</v>
          </cell>
          <cell r="H4428">
            <v>581</v>
          </cell>
          <cell r="I4428">
            <v>581</v>
          </cell>
        </row>
        <row r="4429">
          <cell r="A4429" t="str">
            <v>42BF</v>
          </cell>
          <cell r="B4429" t="str">
            <v>42BF   REYNOSA DETALLE</v>
          </cell>
          <cell r="C4429" t="str">
            <v>42   ALPRESA ADMINISTRACIÓN</v>
          </cell>
          <cell r="D4429" t="str">
            <v>EUGENIO DANIEL VINCENT VILLANUEVA</v>
          </cell>
          <cell r="E4429" t="str">
            <v>51</v>
          </cell>
          <cell r="F4429" t="str">
            <v>04</v>
          </cell>
          <cell r="G4429" t="str">
            <v>1302   IMPTOS/REMUNERACION</v>
          </cell>
          <cell r="H4429">
            <v>99</v>
          </cell>
          <cell r="I4429">
            <v>99</v>
          </cell>
        </row>
        <row r="4430">
          <cell r="A4430" t="str">
            <v>42BF</v>
          </cell>
          <cell r="B4430" t="str">
            <v>42BF   REYNOSA DETALLE</v>
          </cell>
          <cell r="C4430" t="str">
            <v>42   ALPRESA ADMINISTRACIÓN</v>
          </cell>
          <cell r="D4430" t="str">
            <v>EUGENIO DANIEL VINCENT VILLANUEVA</v>
          </cell>
          <cell r="E4430" t="str">
            <v>51</v>
          </cell>
          <cell r="F4430" t="str">
            <v>04</v>
          </cell>
          <cell r="G4430" t="str">
            <v>1303   INFONAVIT</v>
          </cell>
          <cell r="H4430">
            <v>278</v>
          </cell>
          <cell r="I4430">
            <v>278</v>
          </cell>
        </row>
        <row r="4431">
          <cell r="A4431" t="str">
            <v>42BF</v>
          </cell>
          <cell r="B4431" t="str">
            <v>42BF   REYNOSA DETALLE</v>
          </cell>
          <cell r="C4431" t="str">
            <v>42   ALPRESA ADMINISTRACIÓN</v>
          </cell>
          <cell r="D4431" t="str">
            <v>EUGENIO DANIEL VINCENT VILLANUEVA</v>
          </cell>
          <cell r="E4431" t="str">
            <v>51</v>
          </cell>
          <cell r="F4431" t="str">
            <v>04</v>
          </cell>
          <cell r="G4431" t="str">
            <v>1304   S.A.R.</v>
          </cell>
          <cell r="H4431">
            <v>111</v>
          </cell>
          <cell r="I4431">
            <v>111</v>
          </cell>
        </row>
        <row r="4432">
          <cell r="A4432" t="str">
            <v>42BF</v>
          </cell>
          <cell r="B4432" t="str">
            <v>42BF   REYNOSA DETALLE</v>
          </cell>
          <cell r="C4432" t="str">
            <v>42   ALPRESA ADMINISTRACIÓN</v>
          </cell>
          <cell r="D4432" t="str">
            <v>EUGENIO DANIEL VINCENT VILLANUEVA</v>
          </cell>
          <cell r="E4432" t="str">
            <v>51</v>
          </cell>
          <cell r="F4432" t="str">
            <v>03</v>
          </cell>
          <cell r="G4432" t="str">
            <v>0305   OTRAS GRATIF.</v>
          </cell>
          <cell r="H4432">
            <v>200</v>
          </cell>
          <cell r="I4432">
            <v>200</v>
          </cell>
        </row>
        <row r="4433">
          <cell r="A4433" t="str">
            <v>42BF</v>
          </cell>
          <cell r="B4433" t="str">
            <v>42BF   REYNOSA DETALLE</v>
          </cell>
          <cell r="C4433" t="str">
            <v>42   ALPRESA ADMINISTRACIÓN</v>
          </cell>
          <cell r="D4433" t="str">
            <v>EUGENIO DANIEL VINCENT VILLANUEVA</v>
          </cell>
          <cell r="E4433" t="str">
            <v>51</v>
          </cell>
          <cell r="F4433" t="str">
            <v>04</v>
          </cell>
          <cell r="G4433" t="str">
            <v>1205   VALES DESPENSA</v>
          </cell>
          <cell r="H4433">
            <v>473</v>
          </cell>
          <cell r="I4433">
            <v>473</v>
          </cell>
        </row>
        <row r="4434">
          <cell r="A4434" t="str">
            <v>42BF</v>
          </cell>
          <cell r="B4434" t="str">
            <v>42BF   REYNOSA DETALLE</v>
          </cell>
          <cell r="C4434" t="str">
            <v>42   ALPRESA ADMINISTRACIÓN</v>
          </cell>
          <cell r="D4434" t="str">
            <v>EUGENIO DANIEL VINCENT VILLANUEVA</v>
          </cell>
          <cell r="E4434" t="str">
            <v>51</v>
          </cell>
          <cell r="F4434" t="str">
            <v>03</v>
          </cell>
          <cell r="G4434" t="str">
            <v>0306   GRATIF.ANUAL</v>
          </cell>
          <cell r="H4434">
            <v>394</v>
          </cell>
          <cell r="I4434">
            <v>394</v>
          </cell>
        </row>
        <row r="4435">
          <cell r="A4435" t="str">
            <v>42BF</v>
          </cell>
          <cell r="B4435" t="str">
            <v>42BF   REYNOSA DETALLE</v>
          </cell>
          <cell r="C4435" t="str">
            <v>42   ALPRESA ADMINISTRACIÓN</v>
          </cell>
          <cell r="D4435" t="str">
            <v>EUGENIO DANIEL VINCENT VILLANUEVA</v>
          </cell>
          <cell r="E4435" t="str">
            <v>51</v>
          </cell>
          <cell r="F4435" t="str">
            <v>04</v>
          </cell>
          <cell r="G4435" t="str">
            <v>1306   CREDITO AL SALARIO</v>
          </cell>
          <cell r="H4435">
            <v>257</v>
          </cell>
          <cell r="I4435">
            <v>257</v>
          </cell>
        </row>
        <row r="4436">
          <cell r="A4436" t="str">
            <v>42BF</v>
          </cell>
          <cell r="B4436" t="str">
            <v>42BF   REYNOSA DETALLE</v>
          </cell>
          <cell r="C4436" t="str">
            <v>42   ALPRESA ADMINISTRACIÓN</v>
          </cell>
          <cell r="D4436" t="str">
            <v>EUGENIO DANIEL VINCENT VILLANUEVA</v>
          </cell>
          <cell r="E4436" t="str">
            <v>51</v>
          </cell>
          <cell r="F4436" t="str">
            <v>15</v>
          </cell>
          <cell r="G4436" t="str">
            <v>3100   MAT.P/COMPUTO</v>
          </cell>
          <cell r="H4436">
            <v>412</v>
          </cell>
          <cell r="I4436">
            <v>412</v>
          </cell>
        </row>
        <row r="4437">
          <cell r="A4437" t="str">
            <v>42BF</v>
          </cell>
          <cell r="B4437" t="str">
            <v>42BF   REYNOSA DETALLE</v>
          </cell>
          <cell r="C4437" t="str">
            <v>42   ALPRESA ADMINISTRACIÓN</v>
          </cell>
          <cell r="D4437" t="str">
            <v>EUGENIO DANIEL VINCENT VILLANUEVA</v>
          </cell>
          <cell r="E4437" t="str">
            <v>51</v>
          </cell>
          <cell r="F4437" t="str">
            <v>16</v>
          </cell>
          <cell r="G4437" t="str">
            <v>3201   PAP.P/ESCRITORIO</v>
          </cell>
          <cell r="H4437">
            <v>469</v>
          </cell>
          <cell r="I4437">
            <v>469</v>
          </cell>
        </row>
        <row r="4438">
          <cell r="A4438" t="str">
            <v>42BF</v>
          </cell>
          <cell r="B4438" t="str">
            <v>42BF   REYNOSA DETALLE</v>
          </cell>
          <cell r="C4438" t="str">
            <v>42   ALPRESA ADMINISTRACIÓN</v>
          </cell>
          <cell r="D4438" t="str">
            <v>EUGENIO DANIEL VINCENT VILLANUEVA</v>
          </cell>
          <cell r="E4438" t="str">
            <v>51</v>
          </cell>
          <cell r="F4438" t="str">
            <v>28</v>
          </cell>
          <cell r="G4438" t="str">
            <v>4700   CORREOS Y TELEGRAFOS</v>
          </cell>
          <cell r="H4438">
            <v>531</v>
          </cell>
          <cell r="I4438">
            <v>531</v>
          </cell>
        </row>
        <row r="4439">
          <cell r="A4439" t="str">
            <v>42BF</v>
          </cell>
          <cell r="B4439" t="str">
            <v>42BF   REYNOSA DETALLE</v>
          </cell>
          <cell r="C4439" t="str">
            <v>42   ALPRESA ADMINISTRACIÓN</v>
          </cell>
          <cell r="D4439" t="str">
            <v>EUGENIO DANIEL VINCENT VILLANUEVA</v>
          </cell>
          <cell r="E4439" t="str">
            <v>51</v>
          </cell>
          <cell r="F4439" t="str">
            <v>22</v>
          </cell>
          <cell r="G4439" t="str">
            <v>4104   SEGURO CONTRA ROBO</v>
          </cell>
          <cell r="H4439">
            <v>679</v>
          </cell>
          <cell r="I4439">
            <v>679</v>
          </cell>
        </row>
        <row r="4440">
          <cell r="A4440" t="str">
            <v>42BF</v>
          </cell>
          <cell r="B4440" t="str">
            <v>42BF   REYNOSA DETALLE</v>
          </cell>
          <cell r="C4440" t="str">
            <v>42   ALPRESA ADMINISTRACIÓN</v>
          </cell>
          <cell r="D4440" t="str">
            <v>EUGENIO DANIEL VINCENT VILLANUEVA</v>
          </cell>
          <cell r="E4440" t="str">
            <v>51</v>
          </cell>
          <cell r="F4440" t="str">
            <v>44</v>
          </cell>
          <cell r="G4440" t="str">
            <v>6604   COM.SIN REQ.FISCAL</v>
          </cell>
          <cell r="H4440">
            <v>81</v>
          </cell>
          <cell r="I4440">
            <v>81</v>
          </cell>
        </row>
        <row r="4441">
          <cell r="A4441" t="str">
            <v>42CA</v>
          </cell>
          <cell r="B4441" t="str">
            <v xml:space="preserve">42CA   CHIHUAHUA   DETALLE </v>
          </cell>
          <cell r="C4441" t="str">
            <v>42   ALPRESA ADMINISTRACIÓN</v>
          </cell>
          <cell r="D4441" t="str">
            <v>EUGENIO DANIEL VINCENT VILLANUEVA</v>
          </cell>
          <cell r="E4441" t="str">
            <v>51</v>
          </cell>
          <cell r="F4441" t="str">
            <v>01</v>
          </cell>
          <cell r="G4441" t="str">
            <v>0000   SUELDOS Y SALARIOS</v>
          </cell>
          <cell r="H4441">
            <v>16014</v>
          </cell>
          <cell r="I4441">
            <v>16014</v>
          </cell>
        </row>
        <row r="4442">
          <cell r="A4442" t="str">
            <v>42CA</v>
          </cell>
          <cell r="B4442" t="str">
            <v xml:space="preserve">42CA   CHIHUAHUA   DETALLE </v>
          </cell>
          <cell r="C4442" t="str">
            <v>42   ALPRESA ADMINISTRACIÓN</v>
          </cell>
          <cell r="D4442" t="str">
            <v>EUGENIO DANIEL VINCENT VILLANUEVA</v>
          </cell>
          <cell r="E4442" t="str">
            <v>51</v>
          </cell>
          <cell r="F4442" t="str">
            <v>03</v>
          </cell>
          <cell r="G4442" t="str">
            <v>0900   FONDO AHORRO EMP.</v>
          </cell>
          <cell r="H4442">
            <v>2082</v>
          </cell>
          <cell r="I4442">
            <v>2082</v>
          </cell>
        </row>
        <row r="4443">
          <cell r="A4443" t="str">
            <v>42CA</v>
          </cell>
          <cell r="B4443" t="str">
            <v xml:space="preserve">42CA   CHIHUAHUA   DETALLE </v>
          </cell>
          <cell r="C4443" t="str">
            <v>42   ALPRESA ADMINISTRACIÓN</v>
          </cell>
          <cell r="D4443" t="str">
            <v>EUGENIO DANIEL VINCENT VILLANUEVA</v>
          </cell>
          <cell r="E4443" t="str">
            <v>51</v>
          </cell>
          <cell r="F4443" t="str">
            <v>03</v>
          </cell>
          <cell r="G4443" t="str">
            <v>0201   PRIMA VACACIONAL</v>
          </cell>
          <cell r="H4443">
            <v>-160</v>
          </cell>
          <cell r="I4443">
            <v>-160</v>
          </cell>
        </row>
        <row r="4444">
          <cell r="A4444" t="str">
            <v>42CA</v>
          </cell>
          <cell r="B4444" t="str">
            <v xml:space="preserve">42CA   CHIHUAHUA   DETALLE </v>
          </cell>
          <cell r="C4444" t="str">
            <v>42   ALPRESA ADMINISTRACIÓN</v>
          </cell>
          <cell r="D4444" t="str">
            <v>EUGENIO DANIEL VINCENT VILLANUEVA</v>
          </cell>
          <cell r="E4444" t="str">
            <v>51</v>
          </cell>
          <cell r="F4444" t="str">
            <v>03</v>
          </cell>
          <cell r="G4444" t="str">
            <v>1101   GARANTIA PTU.</v>
          </cell>
          <cell r="H4444">
            <v>1430</v>
          </cell>
          <cell r="I4444">
            <v>1430</v>
          </cell>
        </row>
        <row r="4445">
          <cell r="A4445" t="str">
            <v>42CA</v>
          </cell>
          <cell r="B4445" t="str">
            <v xml:space="preserve">42CA   CHIHUAHUA   DETALLE </v>
          </cell>
          <cell r="C4445" t="str">
            <v>42   ALPRESA ADMINISTRACIÓN</v>
          </cell>
          <cell r="D4445" t="str">
            <v>EUGENIO DANIEL VINCENT VILLANUEVA</v>
          </cell>
          <cell r="E4445" t="str">
            <v>51</v>
          </cell>
          <cell r="F4445" t="str">
            <v>04</v>
          </cell>
          <cell r="G4445" t="str">
            <v>1301   I.M.S.S.</v>
          </cell>
          <cell r="H4445">
            <v>2044</v>
          </cell>
          <cell r="I4445">
            <v>2044</v>
          </cell>
        </row>
        <row r="4446">
          <cell r="A4446" t="str">
            <v>42CA</v>
          </cell>
          <cell r="B4446" t="str">
            <v xml:space="preserve">42CA   CHIHUAHUA   DETALLE </v>
          </cell>
          <cell r="C4446" t="str">
            <v>42   ALPRESA ADMINISTRACIÓN</v>
          </cell>
          <cell r="D4446" t="str">
            <v>EUGENIO DANIEL VINCENT VILLANUEVA</v>
          </cell>
          <cell r="E4446" t="str">
            <v>51</v>
          </cell>
          <cell r="F4446" t="str">
            <v>03</v>
          </cell>
          <cell r="G4446" t="str">
            <v>0202   P.VAC.REAL PAGADA</v>
          </cell>
          <cell r="H4446">
            <v>600</v>
          </cell>
          <cell r="I4446">
            <v>600</v>
          </cell>
        </row>
        <row r="4447">
          <cell r="A4447" t="str">
            <v>42CA</v>
          </cell>
          <cell r="B4447" t="str">
            <v xml:space="preserve">42CA   CHIHUAHUA   DETALLE </v>
          </cell>
          <cell r="C4447" t="str">
            <v>42   ALPRESA ADMINISTRACIÓN</v>
          </cell>
          <cell r="D4447" t="str">
            <v>EUGENIO DANIEL VINCENT VILLANUEVA</v>
          </cell>
          <cell r="E4447" t="str">
            <v>51</v>
          </cell>
          <cell r="F4447" t="str">
            <v>04</v>
          </cell>
          <cell r="G4447" t="str">
            <v>1302   IMPTOS/REMUNERACION</v>
          </cell>
          <cell r="H4447">
            <v>348</v>
          </cell>
          <cell r="I4447">
            <v>348</v>
          </cell>
        </row>
        <row r="4448">
          <cell r="A4448" t="str">
            <v>42CA</v>
          </cell>
          <cell r="B4448" t="str">
            <v xml:space="preserve">42CA   CHIHUAHUA   DETALLE </v>
          </cell>
          <cell r="C4448" t="str">
            <v>42   ALPRESA ADMINISTRACIÓN</v>
          </cell>
          <cell r="D4448" t="str">
            <v>EUGENIO DANIEL VINCENT VILLANUEVA</v>
          </cell>
          <cell r="E4448" t="str">
            <v>51</v>
          </cell>
          <cell r="F4448" t="str">
            <v>04</v>
          </cell>
          <cell r="G4448" t="str">
            <v>1303   INFONAVIT</v>
          </cell>
          <cell r="H4448">
            <v>999</v>
          </cell>
          <cell r="I4448">
            <v>999</v>
          </cell>
        </row>
        <row r="4449">
          <cell r="A4449" t="str">
            <v>42CA</v>
          </cell>
          <cell r="B4449" t="str">
            <v xml:space="preserve">42CA   CHIHUAHUA   DETALLE </v>
          </cell>
          <cell r="C4449" t="str">
            <v>42   ALPRESA ADMINISTRACIÓN</v>
          </cell>
          <cell r="D4449" t="str">
            <v>EUGENIO DANIEL VINCENT VILLANUEVA</v>
          </cell>
          <cell r="E4449" t="str">
            <v>51</v>
          </cell>
          <cell r="F4449" t="str">
            <v>04</v>
          </cell>
          <cell r="G4449" t="str">
            <v>1304   S.A.R.</v>
          </cell>
          <cell r="H4449">
            <v>400</v>
          </cell>
          <cell r="I4449">
            <v>400</v>
          </cell>
        </row>
        <row r="4450">
          <cell r="A4450" t="str">
            <v>42CA</v>
          </cell>
          <cell r="B4450" t="str">
            <v xml:space="preserve">42CA   CHIHUAHUA   DETALLE </v>
          </cell>
          <cell r="C4450" t="str">
            <v>42   ALPRESA ADMINISTRACIÓN</v>
          </cell>
          <cell r="D4450" t="str">
            <v>EUGENIO DANIEL VINCENT VILLANUEVA</v>
          </cell>
          <cell r="E4450" t="str">
            <v>51</v>
          </cell>
          <cell r="F4450" t="str">
            <v>03</v>
          </cell>
          <cell r="G4450" t="str">
            <v>0305   OTRAS GRATIF.</v>
          </cell>
          <cell r="H4450">
            <v>1400</v>
          </cell>
          <cell r="I4450">
            <v>1400</v>
          </cell>
        </row>
        <row r="4451">
          <cell r="A4451" t="str">
            <v>42CA</v>
          </cell>
          <cell r="B4451" t="str">
            <v xml:space="preserve">42CA   CHIHUAHUA   DETALLE </v>
          </cell>
          <cell r="C4451" t="str">
            <v>42   ALPRESA ADMINISTRACIÓN</v>
          </cell>
          <cell r="D4451" t="str">
            <v>EUGENIO DANIEL VINCENT VILLANUEVA</v>
          </cell>
          <cell r="E4451" t="str">
            <v>51</v>
          </cell>
          <cell r="F4451" t="str">
            <v>04</v>
          </cell>
          <cell r="G4451" t="str">
            <v>1205   VALES DESPENSA</v>
          </cell>
          <cell r="H4451">
            <v>1601</v>
          </cell>
          <cell r="I4451">
            <v>1601</v>
          </cell>
        </row>
        <row r="4452">
          <cell r="A4452" t="str">
            <v>42CA</v>
          </cell>
          <cell r="B4452" t="str">
            <v xml:space="preserve">42CA   CHIHUAHUA   DETALLE </v>
          </cell>
          <cell r="C4452" t="str">
            <v>42   ALPRESA ADMINISTRACIÓN</v>
          </cell>
          <cell r="D4452" t="str">
            <v>EUGENIO DANIEL VINCENT VILLANUEVA</v>
          </cell>
          <cell r="E4452" t="str">
            <v>51</v>
          </cell>
          <cell r="F4452" t="str">
            <v>03</v>
          </cell>
          <cell r="G4452" t="str">
            <v>0306   GRATIF.ANUAL</v>
          </cell>
          <cell r="H4452">
            <v>1335</v>
          </cell>
          <cell r="I4452">
            <v>1335</v>
          </cell>
        </row>
        <row r="4453">
          <cell r="A4453" t="str">
            <v>42CA</v>
          </cell>
          <cell r="B4453" t="str">
            <v xml:space="preserve">42CA   CHIHUAHUA   DETALLE </v>
          </cell>
          <cell r="C4453" t="str">
            <v>42   ALPRESA ADMINISTRACIÓN</v>
          </cell>
          <cell r="D4453" t="str">
            <v>EUGENIO DANIEL VINCENT VILLANUEVA</v>
          </cell>
          <cell r="E4453" t="str">
            <v>51</v>
          </cell>
          <cell r="F4453" t="str">
            <v>04</v>
          </cell>
          <cell r="G4453" t="str">
            <v>1306   CREDITO AL SALARIO</v>
          </cell>
          <cell r="H4453">
            <v>704</v>
          </cell>
          <cell r="I4453">
            <v>704</v>
          </cell>
        </row>
        <row r="4454">
          <cell r="A4454" t="str">
            <v>42CA</v>
          </cell>
          <cell r="B4454" t="str">
            <v xml:space="preserve">42CA   CHIHUAHUA   DETALLE </v>
          </cell>
          <cell r="C4454" t="str">
            <v>42   ALPRESA ADMINISTRACIÓN</v>
          </cell>
          <cell r="D4454" t="str">
            <v>EUGENIO DANIEL VINCENT VILLANUEVA</v>
          </cell>
          <cell r="E4454" t="str">
            <v>51</v>
          </cell>
          <cell r="F4454" t="str">
            <v>15</v>
          </cell>
          <cell r="G4454" t="str">
            <v>3100   MAT.P/COMPUTO</v>
          </cell>
          <cell r="H4454">
            <v>184</v>
          </cell>
          <cell r="I4454">
            <v>184</v>
          </cell>
        </row>
        <row r="4455">
          <cell r="A4455" t="str">
            <v>42CA</v>
          </cell>
          <cell r="B4455" t="str">
            <v xml:space="preserve">42CA   CHIHUAHUA   DETALLE </v>
          </cell>
          <cell r="C4455" t="str">
            <v>42   ALPRESA ADMINISTRACIÓN</v>
          </cell>
          <cell r="D4455" t="str">
            <v>EUGENIO DANIEL VINCENT VILLANUEVA</v>
          </cell>
          <cell r="E4455" t="str">
            <v>51</v>
          </cell>
          <cell r="F4455" t="str">
            <v>16</v>
          </cell>
          <cell r="G4455" t="str">
            <v>3201   PAP.P/ESCRITORIO</v>
          </cell>
          <cell r="H4455">
            <v>948</v>
          </cell>
          <cell r="I4455">
            <v>948</v>
          </cell>
        </row>
        <row r="4456">
          <cell r="A4456" t="str">
            <v>42CA</v>
          </cell>
          <cell r="B4456" t="str">
            <v xml:space="preserve">42CA   CHIHUAHUA   DETALLE </v>
          </cell>
          <cell r="C4456" t="str">
            <v>42   ALPRESA ADMINISTRACIÓN</v>
          </cell>
          <cell r="D4456" t="str">
            <v>EUGENIO DANIEL VINCENT VILLANUEVA</v>
          </cell>
          <cell r="E4456" t="str">
            <v>51</v>
          </cell>
          <cell r="F4456" t="str">
            <v>16</v>
          </cell>
          <cell r="G4456" t="str">
            <v>3202   FORMAS PREIMP.</v>
          </cell>
          <cell r="H4456">
            <v>4202</v>
          </cell>
          <cell r="I4456">
            <v>4202</v>
          </cell>
        </row>
        <row r="4457">
          <cell r="A4457" t="str">
            <v>42CA</v>
          </cell>
          <cell r="B4457" t="str">
            <v xml:space="preserve">42CA   CHIHUAHUA   DETALLE </v>
          </cell>
          <cell r="C4457" t="str">
            <v>42   ALPRESA ADMINISTRACIÓN</v>
          </cell>
          <cell r="D4457" t="str">
            <v>EUGENIO DANIEL VINCENT VILLANUEVA</v>
          </cell>
          <cell r="E4457" t="str">
            <v>51</v>
          </cell>
          <cell r="F4457" t="str">
            <v>26</v>
          </cell>
          <cell r="G4457" t="str">
            <v>4500   TELEFONOS</v>
          </cell>
          <cell r="H4457">
            <v>6000</v>
          </cell>
          <cell r="I4457">
            <v>6000</v>
          </cell>
        </row>
        <row r="4458">
          <cell r="A4458" t="str">
            <v>42CA</v>
          </cell>
          <cell r="B4458" t="str">
            <v xml:space="preserve">42CA   CHIHUAHUA   DETALLE </v>
          </cell>
          <cell r="C4458" t="str">
            <v>42   ALPRESA ADMINISTRACIÓN</v>
          </cell>
          <cell r="D4458" t="str">
            <v>EUGENIO DANIEL VINCENT VILLANUEVA</v>
          </cell>
          <cell r="E4458" t="str">
            <v>51</v>
          </cell>
          <cell r="F4458" t="str">
            <v>28</v>
          </cell>
          <cell r="G4458" t="str">
            <v>4700   CORREOS Y TELEGRAFOS</v>
          </cell>
          <cell r="H4458">
            <v>3145</v>
          </cell>
          <cell r="I4458">
            <v>3145</v>
          </cell>
        </row>
        <row r="4459">
          <cell r="A4459" t="str">
            <v>42CA</v>
          </cell>
          <cell r="B4459" t="str">
            <v xml:space="preserve">42CA   CHIHUAHUA   DETALLE </v>
          </cell>
          <cell r="C4459" t="str">
            <v>42   ALPRESA ADMINISTRACIÓN</v>
          </cell>
          <cell r="D4459" t="str">
            <v>EUGENIO DANIEL VINCENT VILLANUEVA</v>
          </cell>
          <cell r="E4459" t="str">
            <v>51</v>
          </cell>
          <cell r="F4459" t="str">
            <v>22</v>
          </cell>
          <cell r="G4459" t="str">
            <v>4104   SEGURO CONTRA ROBO</v>
          </cell>
          <cell r="H4459">
            <v>877</v>
          </cell>
          <cell r="I4459">
            <v>877</v>
          </cell>
        </row>
        <row r="4460">
          <cell r="A4460" t="str">
            <v>42CA</v>
          </cell>
          <cell r="B4460" t="str">
            <v xml:space="preserve">42CA   CHIHUAHUA   DETALLE </v>
          </cell>
          <cell r="C4460" t="str">
            <v>42   ALPRESA ADMINISTRACIÓN</v>
          </cell>
          <cell r="D4460" t="str">
            <v>EUGENIO DANIEL VINCENT VILLANUEVA</v>
          </cell>
          <cell r="E4460" t="str">
            <v>51</v>
          </cell>
          <cell r="F4460" t="str">
            <v>44</v>
          </cell>
          <cell r="G4460" t="str">
            <v>6609   NO DEDUC.VARIOS</v>
          </cell>
          <cell r="H4460">
            <v>1</v>
          </cell>
          <cell r="I4460">
            <v>1</v>
          </cell>
        </row>
        <row r="4461">
          <cell r="A4461" t="str">
            <v>42CA</v>
          </cell>
          <cell r="B4461" t="str">
            <v xml:space="preserve">42CA   CHIHUAHUA   DETALLE </v>
          </cell>
          <cell r="C4461" t="str">
            <v>42   ALPRESA ADMINISTRACIÓN</v>
          </cell>
          <cell r="D4461" t="str">
            <v>EUGENIO DANIEL VINCENT VILLANUEVA</v>
          </cell>
          <cell r="E4461" t="str">
            <v>51</v>
          </cell>
          <cell r="F4461" t="str">
            <v>97</v>
          </cell>
          <cell r="G4461" t="str">
            <v>7008   DEP.HIST.EQ.OFIC.</v>
          </cell>
          <cell r="H4461">
            <v>310</v>
          </cell>
          <cell r="I4461">
            <v>310</v>
          </cell>
        </row>
        <row r="4462">
          <cell r="A4462" t="str">
            <v>42CA</v>
          </cell>
          <cell r="B4462" t="str">
            <v xml:space="preserve">42CA   CHIHUAHUA   DETALLE </v>
          </cell>
          <cell r="C4462" t="str">
            <v>42   ALPRESA ADMINISTRACIÓN</v>
          </cell>
          <cell r="D4462" t="str">
            <v>EUGENIO DANIEL VINCENT VILLANUEVA</v>
          </cell>
          <cell r="E4462" t="str">
            <v>51</v>
          </cell>
          <cell r="F4462" t="str">
            <v>97</v>
          </cell>
          <cell r="G4462" t="str">
            <v>7108   DEP.X REV.EQ.COMPUTO</v>
          </cell>
          <cell r="H4462">
            <v>356</v>
          </cell>
          <cell r="I4462">
            <v>356</v>
          </cell>
        </row>
        <row r="4463">
          <cell r="A4463" t="str">
            <v>42CB</v>
          </cell>
          <cell r="B4463" t="str">
            <v>42CB   CIUDAD JUÁREZ  DETALLE</v>
          </cell>
          <cell r="C4463" t="str">
            <v>42   ALPRESA ADMINISTRACIÓN</v>
          </cell>
          <cell r="D4463" t="str">
            <v>EUGENIO DANIEL VINCENT VILLANUEVA</v>
          </cell>
          <cell r="E4463" t="str">
            <v>51</v>
          </cell>
          <cell r="F4463" t="str">
            <v>01</v>
          </cell>
          <cell r="G4463" t="str">
            <v>0000   SUELDOS Y SALARIOS</v>
          </cell>
          <cell r="H4463">
            <v>21694</v>
          </cell>
          <cell r="I4463">
            <v>21694</v>
          </cell>
        </row>
        <row r="4464">
          <cell r="A4464" t="str">
            <v>42CB</v>
          </cell>
          <cell r="B4464" t="str">
            <v>42CB   CIUDAD JUÁREZ  DETALLE</v>
          </cell>
          <cell r="C4464" t="str">
            <v>42   ALPRESA ADMINISTRACIÓN</v>
          </cell>
          <cell r="D4464" t="str">
            <v>EUGENIO DANIEL VINCENT VILLANUEVA</v>
          </cell>
          <cell r="E4464" t="str">
            <v>51</v>
          </cell>
          <cell r="F4464" t="str">
            <v>03</v>
          </cell>
          <cell r="G4464" t="str">
            <v>0900   FONDO AHORRO EMP.</v>
          </cell>
          <cell r="H4464">
            <v>2820</v>
          </cell>
          <cell r="I4464">
            <v>2820</v>
          </cell>
        </row>
        <row r="4465">
          <cell r="A4465" t="str">
            <v>42CB</v>
          </cell>
          <cell r="B4465" t="str">
            <v>42CB   CIUDAD JUÁREZ  DETALLE</v>
          </cell>
          <cell r="C4465" t="str">
            <v>42   ALPRESA ADMINISTRACIÓN</v>
          </cell>
          <cell r="D4465" t="str">
            <v>EUGENIO DANIEL VINCENT VILLANUEVA</v>
          </cell>
          <cell r="E4465" t="str">
            <v>51</v>
          </cell>
          <cell r="F4465" t="str">
            <v>03</v>
          </cell>
          <cell r="G4465" t="str">
            <v>0201   PRIMA VACACIONAL</v>
          </cell>
          <cell r="H4465">
            <v>-3294</v>
          </cell>
          <cell r="I4465">
            <v>-3294</v>
          </cell>
        </row>
        <row r="4466">
          <cell r="A4466" t="str">
            <v>42CB</v>
          </cell>
          <cell r="B4466" t="str">
            <v>42CB   CIUDAD JUÁREZ  DETALLE</v>
          </cell>
          <cell r="C4466" t="str">
            <v>42   ALPRESA ADMINISTRACIÓN</v>
          </cell>
          <cell r="D4466" t="str">
            <v>EUGENIO DANIEL VINCENT VILLANUEVA</v>
          </cell>
          <cell r="E4466" t="str">
            <v>51</v>
          </cell>
          <cell r="F4466" t="str">
            <v>03</v>
          </cell>
          <cell r="G4466" t="str">
            <v>1101   GARANTIA PTU.</v>
          </cell>
          <cell r="H4466">
            <v>2031</v>
          </cell>
          <cell r="I4466">
            <v>2031</v>
          </cell>
        </row>
        <row r="4467">
          <cell r="A4467" t="str">
            <v>42CB</v>
          </cell>
          <cell r="B4467" t="str">
            <v>42CB   CIUDAD JUÁREZ  DETALLE</v>
          </cell>
          <cell r="C4467" t="str">
            <v>42   ALPRESA ADMINISTRACIÓN</v>
          </cell>
          <cell r="D4467" t="str">
            <v>EUGENIO DANIEL VINCENT VILLANUEVA</v>
          </cell>
          <cell r="E4467" t="str">
            <v>51</v>
          </cell>
          <cell r="F4467" t="str">
            <v>04</v>
          </cell>
          <cell r="G4467" t="str">
            <v>1301   I.M.S.S.</v>
          </cell>
          <cell r="H4467">
            <v>2622</v>
          </cell>
          <cell r="I4467">
            <v>2622</v>
          </cell>
        </row>
        <row r="4468">
          <cell r="A4468" t="str">
            <v>42CB</v>
          </cell>
          <cell r="B4468" t="str">
            <v>42CB   CIUDAD JUÁREZ  DETALLE</v>
          </cell>
          <cell r="C4468" t="str">
            <v>42   ALPRESA ADMINISTRACIÓN</v>
          </cell>
          <cell r="D4468" t="str">
            <v>EUGENIO DANIEL VINCENT VILLANUEVA</v>
          </cell>
          <cell r="E4468" t="str">
            <v>51</v>
          </cell>
          <cell r="F4468" t="str">
            <v>03</v>
          </cell>
          <cell r="G4468" t="str">
            <v>0202   P.VAC.REAL PAGADA</v>
          </cell>
          <cell r="H4468">
            <v>4048</v>
          </cell>
          <cell r="I4468">
            <v>4048</v>
          </cell>
        </row>
        <row r="4469">
          <cell r="A4469" t="str">
            <v>42CB</v>
          </cell>
          <cell r="B4469" t="str">
            <v>42CB   CIUDAD JUÁREZ  DETALLE</v>
          </cell>
          <cell r="C4469" t="str">
            <v>42   ALPRESA ADMINISTRACIÓN</v>
          </cell>
          <cell r="D4469" t="str">
            <v>EUGENIO DANIEL VINCENT VILLANUEVA</v>
          </cell>
          <cell r="E4469" t="str">
            <v>51</v>
          </cell>
          <cell r="F4469" t="str">
            <v>04</v>
          </cell>
          <cell r="G4469" t="str">
            <v>1302   IMPTOS/REMUNERACION</v>
          </cell>
          <cell r="H4469">
            <v>442</v>
          </cell>
          <cell r="I4469">
            <v>442</v>
          </cell>
        </row>
        <row r="4470">
          <cell r="A4470" t="str">
            <v>42CB</v>
          </cell>
          <cell r="B4470" t="str">
            <v>42CB   CIUDAD JUÁREZ  DETALLE</v>
          </cell>
          <cell r="C4470" t="str">
            <v>42   ALPRESA ADMINISTRACIÓN</v>
          </cell>
          <cell r="D4470" t="str">
            <v>EUGENIO DANIEL VINCENT VILLANUEVA</v>
          </cell>
          <cell r="E4470" t="str">
            <v>51</v>
          </cell>
          <cell r="F4470" t="str">
            <v>04</v>
          </cell>
          <cell r="G4470" t="str">
            <v>1303   INFONAVIT</v>
          </cell>
          <cell r="H4470">
            <v>1317</v>
          </cell>
          <cell r="I4470">
            <v>1317</v>
          </cell>
        </row>
        <row r="4471">
          <cell r="A4471" t="str">
            <v>42CB</v>
          </cell>
          <cell r="B4471" t="str">
            <v>42CB   CIUDAD JUÁREZ  DETALLE</v>
          </cell>
          <cell r="C4471" t="str">
            <v>42   ALPRESA ADMINISTRACIÓN</v>
          </cell>
          <cell r="D4471" t="str">
            <v>EUGENIO DANIEL VINCENT VILLANUEVA</v>
          </cell>
          <cell r="E4471" t="str">
            <v>51</v>
          </cell>
          <cell r="F4471" t="str">
            <v>04</v>
          </cell>
          <cell r="G4471" t="str">
            <v>1304   S.A.R.</v>
          </cell>
          <cell r="H4471">
            <v>527</v>
          </cell>
          <cell r="I4471">
            <v>527</v>
          </cell>
        </row>
        <row r="4472">
          <cell r="A4472" t="str">
            <v>42CB</v>
          </cell>
          <cell r="B4472" t="str">
            <v>42CB   CIUDAD JUÁREZ  DETALLE</v>
          </cell>
          <cell r="C4472" t="str">
            <v>42   ALPRESA ADMINISTRACIÓN</v>
          </cell>
          <cell r="D4472" t="str">
            <v>EUGENIO DANIEL VINCENT VILLANUEVA</v>
          </cell>
          <cell r="E4472" t="str">
            <v>51</v>
          </cell>
          <cell r="F4472" t="str">
            <v>03</v>
          </cell>
          <cell r="G4472" t="str">
            <v>0305   OTRAS GRATIF.</v>
          </cell>
          <cell r="H4472">
            <v>400</v>
          </cell>
          <cell r="I4472">
            <v>400</v>
          </cell>
        </row>
        <row r="4473">
          <cell r="A4473" t="str">
            <v>42CB</v>
          </cell>
          <cell r="B4473" t="str">
            <v>42CB   CIUDAD JUÁREZ  DETALLE</v>
          </cell>
          <cell r="C4473" t="str">
            <v>42   ALPRESA ADMINISTRACIÓN</v>
          </cell>
          <cell r="D4473" t="str">
            <v>EUGENIO DANIEL VINCENT VILLANUEVA</v>
          </cell>
          <cell r="E4473" t="str">
            <v>51</v>
          </cell>
          <cell r="F4473" t="str">
            <v>04</v>
          </cell>
          <cell r="G4473" t="str">
            <v>1205   VALES DESPENSA</v>
          </cell>
          <cell r="H4473">
            <v>2170</v>
          </cell>
          <cell r="I4473">
            <v>2170</v>
          </cell>
        </row>
        <row r="4474">
          <cell r="A4474" t="str">
            <v>42CB</v>
          </cell>
          <cell r="B4474" t="str">
            <v>42CB   CIUDAD JUÁREZ  DETALLE</v>
          </cell>
          <cell r="C4474" t="str">
            <v>42   ALPRESA ADMINISTRACIÓN</v>
          </cell>
          <cell r="D4474" t="str">
            <v>EUGENIO DANIEL VINCENT VILLANUEVA</v>
          </cell>
          <cell r="E4474" t="str">
            <v>51</v>
          </cell>
          <cell r="F4474" t="str">
            <v>03</v>
          </cell>
          <cell r="G4474" t="str">
            <v>0306   GRATIF.ANUAL</v>
          </cell>
          <cell r="H4474">
            <v>1817</v>
          </cell>
          <cell r="I4474">
            <v>1817</v>
          </cell>
        </row>
        <row r="4475">
          <cell r="A4475" t="str">
            <v>42CB</v>
          </cell>
          <cell r="B4475" t="str">
            <v>42CB   CIUDAD JUÁREZ  DETALLE</v>
          </cell>
          <cell r="C4475" t="str">
            <v>42   ALPRESA ADMINISTRACIÓN</v>
          </cell>
          <cell r="D4475" t="str">
            <v>EUGENIO DANIEL VINCENT VILLANUEVA</v>
          </cell>
          <cell r="E4475" t="str">
            <v>51</v>
          </cell>
          <cell r="F4475" t="str">
            <v>04</v>
          </cell>
          <cell r="G4475" t="str">
            <v>1306   CREDITO AL SALARIO</v>
          </cell>
          <cell r="H4475">
            <v>645</v>
          </cell>
          <cell r="I4475">
            <v>645</v>
          </cell>
        </row>
        <row r="4476">
          <cell r="A4476" t="str">
            <v>42CB</v>
          </cell>
          <cell r="B4476" t="str">
            <v>42CB   CIUDAD JUÁREZ  DETALLE</v>
          </cell>
          <cell r="C4476" t="str">
            <v>42   ALPRESA ADMINISTRACIÓN</v>
          </cell>
          <cell r="D4476" t="str">
            <v>EUGENIO DANIEL VINCENT VILLANUEVA</v>
          </cell>
          <cell r="E4476" t="str">
            <v>51</v>
          </cell>
          <cell r="F4476" t="str">
            <v>15</v>
          </cell>
          <cell r="G4476" t="str">
            <v>3100   MAT.P/COMPUTO</v>
          </cell>
          <cell r="H4476">
            <v>1025</v>
          </cell>
          <cell r="I4476">
            <v>1025</v>
          </cell>
        </row>
        <row r="4477">
          <cell r="A4477" t="str">
            <v>42CB</v>
          </cell>
          <cell r="B4477" t="str">
            <v>42CB   CIUDAD JUÁREZ  DETALLE</v>
          </cell>
          <cell r="C4477" t="str">
            <v>42   ALPRESA ADMINISTRACIÓN</v>
          </cell>
          <cell r="D4477" t="str">
            <v>EUGENIO DANIEL VINCENT VILLANUEVA</v>
          </cell>
          <cell r="E4477" t="str">
            <v>51</v>
          </cell>
          <cell r="F4477" t="str">
            <v>12</v>
          </cell>
          <cell r="G4477" t="str">
            <v>2301   GASOLINA Y LUBRICANT</v>
          </cell>
          <cell r="H4477">
            <v>219</v>
          </cell>
          <cell r="I4477">
            <v>219</v>
          </cell>
        </row>
        <row r="4478">
          <cell r="A4478" t="str">
            <v>42CB</v>
          </cell>
          <cell r="B4478" t="str">
            <v>42CB   CIUDAD JUÁREZ  DETALLE</v>
          </cell>
          <cell r="C4478" t="str">
            <v>42   ALPRESA ADMINISTRACIÓN</v>
          </cell>
          <cell r="D4478" t="str">
            <v>EUGENIO DANIEL VINCENT VILLANUEVA</v>
          </cell>
          <cell r="E4478" t="str">
            <v>51</v>
          </cell>
          <cell r="F4478" t="str">
            <v>16</v>
          </cell>
          <cell r="G4478" t="str">
            <v>3201   PAP.P/ESCRITORIO</v>
          </cell>
          <cell r="H4478">
            <v>2868</v>
          </cell>
          <cell r="I4478">
            <v>2868</v>
          </cell>
        </row>
        <row r="4479">
          <cell r="A4479" t="str">
            <v>42CB</v>
          </cell>
          <cell r="B4479" t="str">
            <v>42CB   CIUDAD JUÁREZ  DETALLE</v>
          </cell>
          <cell r="C4479" t="str">
            <v>42   ALPRESA ADMINISTRACIÓN</v>
          </cell>
          <cell r="D4479" t="str">
            <v>EUGENIO DANIEL VINCENT VILLANUEVA</v>
          </cell>
          <cell r="E4479" t="str">
            <v>51</v>
          </cell>
          <cell r="F4479" t="str">
            <v>16</v>
          </cell>
          <cell r="G4479" t="str">
            <v>3202   FORMAS PREIMP.</v>
          </cell>
          <cell r="H4479">
            <v>1090</v>
          </cell>
          <cell r="I4479">
            <v>1090</v>
          </cell>
        </row>
        <row r="4480">
          <cell r="A4480" t="str">
            <v>42CB</v>
          </cell>
          <cell r="B4480" t="str">
            <v>42CB   CIUDAD JUÁREZ  DETALLE</v>
          </cell>
          <cell r="C4480" t="str">
            <v>42   ALPRESA ADMINISTRACIÓN</v>
          </cell>
          <cell r="D4480" t="str">
            <v>EUGENIO DANIEL VINCENT VILLANUEVA</v>
          </cell>
          <cell r="E4480" t="str">
            <v>51</v>
          </cell>
          <cell r="F4480" t="str">
            <v>26</v>
          </cell>
          <cell r="G4480" t="str">
            <v>4500   TELEFONOS</v>
          </cell>
          <cell r="H4480">
            <v>12000</v>
          </cell>
          <cell r="I4480">
            <v>12000</v>
          </cell>
        </row>
        <row r="4481">
          <cell r="A4481" t="str">
            <v>42CB</v>
          </cell>
          <cell r="B4481" t="str">
            <v>42CB   CIUDAD JUÁREZ  DETALLE</v>
          </cell>
          <cell r="C4481" t="str">
            <v>42   ALPRESA ADMINISTRACIÓN</v>
          </cell>
          <cell r="D4481" t="str">
            <v>EUGENIO DANIEL VINCENT VILLANUEVA</v>
          </cell>
          <cell r="E4481" t="str">
            <v>51</v>
          </cell>
          <cell r="F4481" t="str">
            <v>28</v>
          </cell>
          <cell r="G4481" t="str">
            <v>4700   CORREOS Y TELEGRAFOS</v>
          </cell>
          <cell r="H4481">
            <v>1302</v>
          </cell>
          <cell r="I4481">
            <v>1302</v>
          </cell>
        </row>
        <row r="4482">
          <cell r="A4482" t="str">
            <v>42CB</v>
          </cell>
          <cell r="B4482" t="str">
            <v>42CB   CIUDAD JUÁREZ  DETALLE</v>
          </cell>
          <cell r="C4482" t="str">
            <v>42   ALPRESA ADMINISTRACIÓN</v>
          </cell>
          <cell r="D4482" t="str">
            <v>EUGENIO DANIEL VINCENT VILLANUEVA</v>
          </cell>
          <cell r="E4482" t="str">
            <v>51</v>
          </cell>
          <cell r="F4482" t="str">
            <v>22</v>
          </cell>
          <cell r="G4482" t="str">
            <v>4104   SEGURO CONTRA ROBO</v>
          </cell>
          <cell r="H4482">
            <v>1017</v>
          </cell>
          <cell r="I4482">
            <v>1017</v>
          </cell>
        </row>
        <row r="4483">
          <cell r="A4483" t="str">
            <v>42CB</v>
          </cell>
          <cell r="B4483" t="str">
            <v>42CB   CIUDAD JUÁREZ  DETALLE</v>
          </cell>
          <cell r="C4483" t="str">
            <v>42   ALPRESA ADMINISTRACIÓN</v>
          </cell>
          <cell r="D4483" t="str">
            <v>EUGENIO DANIEL VINCENT VILLANUEVA</v>
          </cell>
          <cell r="E4483" t="str">
            <v>51</v>
          </cell>
          <cell r="F4483" t="str">
            <v>36</v>
          </cell>
          <cell r="G4483" t="str">
            <v>5700   SERVICIO PANAMERICAN</v>
          </cell>
          <cell r="H4483">
            <v>9801</v>
          </cell>
          <cell r="I4483">
            <v>9801</v>
          </cell>
        </row>
        <row r="4484">
          <cell r="A4484" t="str">
            <v>42CB</v>
          </cell>
          <cell r="B4484" t="str">
            <v>42CB   CIUDAD JUÁREZ  DETALLE</v>
          </cell>
          <cell r="C4484" t="str">
            <v>42   ALPRESA ADMINISTRACIÓN</v>
          </cell>
          <cell r="D4484" t="str">
            <v>EUGENIO DANIEL VINCENT VILLANUEVA</v>
          </cell>
          <cell r="E4484" t="str">
            <v>51</v>
          </cell>
          <cell r="F4484" t="str">
            <v>44</v>
          </cell>
          <cell r="G4484" t="str">
            <v>6606   GTOS.SIN COMPROBANTE</v>
          </cell>
          <cell r="H4484">
            <v>1200</v>
          </cell>
          <cell r="I4484">
            <v>1200</v>
          </cell>
        </row>
        <row r="4485">
          <cell r="A4485" t="str">
            <v>42CB</v>
          </cell>
          <cell r="B4485" t="str">
            <v>42CB   CIUDAD JUÁREZ  DETALLE</v>
          </cell>
          <cell r="C4485" t="str">
            <v>42   ALPRESA ADMINISTRACIÓN</v>
          </cell>
          <cell r="D4485" t="str">
            <v>EUGENIO DANIEL VINCENT VILLANUEVA</v>
          </cell>
          <cell r="E4485" t="str">
            <v>51</v>
          </cell>
          <cell r="F4485" t="str">
            <v>45</v>
          </cell>
          <cell r="G4485" t="str">
            <v>6707   GTOS.DIVERSOS</v>
          </cell>
          <cell r="H4485">
            <v>350</v>
          </cell>
          <cell r="I4485">
            <v>350</v>
          </cell>
        </row>
        <row r="4486">
          <cell r="A4486" t="str">
            <v>42CB</v>
          </cell>
          <cell r="B4486" t="str">
            <v>42CB   CIUDAD JUÁREZ  DETALLE</v>
          </cell>
          <cell r="C4486" t="str">
            <v>42   ALPRESA ADMINISTRACIÓN</v>
          </cell>
          <cell r="D4486" t="str">
            <v>EUGENIO DANIEL VINCENT VILLANUEVA</v>
          </cell>
          <cell r="E4486" t="str">
            <v>51</v>
          </cell>
          <cell r="F4486" t="str">
            <v>44</v>
          </cell>
          <cell r="G4486" t="str">
            <v>6609   NO DEDUC.VARIOS</v>
          </cell>
          <cell r="H4486">
            <v>0</v>
          </cell>
          <cell r="I4486">
            <v>0</v>
          </cell>
        </row>
        <row r="4487">
          <cell r="A4487" t="str">
            <v>42CB</v>
          </cell>
          <cell r="B4487" t="str">
            <v>42CB   CIUDAD JUÁREZ  DETALLE</v>
          </cell>
          <cell r="C4487" t="str">
            <v>42   ALPRESA ADMINISTRACIÓN</v>
          </cell>
          <cell r="D4487" t="str">
            <v>EUGENIO DANIEL VINCENT VILLANUEVA</v>
          </cell>
          <cell r="E4487" t="str">
            <v>51</v>
          </cell>
          <cell r="F4487" t="str">
            <v>46</v>
          </cell>
          <cell r="G4487" t="str">
            <v>6834   REEMPAQUE</v>
          </cell>
          <cell r="H4487">
            <v>924</v>
          </cell>
          <cell r="I4487">
            <v>924</v>
          </cell>
        </row>
        <row r="4488">
          <cell r="A4488" t="str">
            <v>42CB</v>
          </cell>
          <cell r="B4488" t="str">
            <v>42CB   CIUDAD JUÁREZ  DETALLE</v>
          </cell>
          <cell r="C4488" t="str">
            <v>42   ALPRESA ADMINISTRACIÓN</v>
          </cell>
          <cell r="D4488" t="str">
            <v>EUGENIO DANIEL VINCENT VILLANUEVA</v>
          </cell>
          <cell r="E4488" t="str">
            <v>51</v>
          </cell>
          <cell r="F4488" t="str">
            <v>97</v>
          </cell>
          <cell r="G4488" t="str">
            <v>7008   DEP.HIST.EQ.OFIC.</v>
          </cell>
          <cell r="H4488">
            <v>81</v>
          </cell>
          <cell r="I4488">
            <v>81</v>
          </cell>
        </row>
        <row r="4489">
          <cell r="A4489" t="str">
            <v>42CB</v>
          </cell>
          <cell r="B4489" t="str">
            <v>42CB   CIUDAD JUÁREZ  DETALLE</v>
          </cell>
          <cell r="C4489" t="str">
            <v>42   ALPRESA ADMINISTRACIÓN</v>
          </cell>
          <cell r="D4489" t="str">
            <v>EUGENIO DANIEL VINCENT VILLANUEVA</v>
          </cell>
          <cell r="E4489" t="str">
            <v>51</v>
          </cell>
          <cell r="F4489" t="str">
            <v>97</v>
          </cell>
          <cell r="G4489" t="str">
            <v>7108   DEP.X REV.EQ.COMPUTO</v>
          </cell>
          <cell r="H4489">
            <v>92</v>
          </cell>
          <cell r="I4489">
            <v>92</v>
          </cell>
        </row>
        <row r="4490">
          <cell r="A4490" t="str">
            <v>42DA</v>
          </cell>
          <cell r="B4490" t="str">
            <v>42DA   GUADALAJARA  DETALLE</v>
          </cell>
          <cell r="C4490" t="str">
            <v>42   ALPRESA ADMINISTRACIÓN</v>
          </cell>
          <cell r="D4490" t="str">
            <v>EUGENIO DANIEL VINCENT VILLANUEVA</v>
          </cell>
          <cell r="E4490" t="str">
            <v>51</v>
          </cell>
          <cell r="F4490" t="str">
            <v>01</v>
          </cell>
          <cell r="G4490" t="str">
            <v>0000   SUELDOS Y SALARIOS</v>
          </cell>
          <cell r="H4490">
            <v>14117</v>
          </cell>
          <cell r="I4490">
            <v>14117</v>
          </cell>
        </row>
        <row r="4491">
          <cell r="A4491" t="str">
            <v>42DA</v>
          </cell>
          <cell r="B4491" t="str">
            <v>42DA   GUADALAJARA  DETALLE</v>
          </cell>
          <cell r="C4491" t="str">
            <v>42   ALPRESA ADMINISTRACIÓN</v>
          </cell>
          <cell r="D4491" t="str">
            <v>EUGENIO DANIEL VINCENT VILLANUEVA</v>
          </cell>
          <cell r="E4491" t="str">
            <v>51</v>
          </cell>
          <cell r="F4491" t="str">
            <v>03</v>
          </cell>
          <cell r="G4491" t="str">
            <v>0900   FONDO AHORRO EMP.</v>
          </cell>
          <cell r="H4491">
            <v>1593</v>
          </cell>
          <cell r="I4491">
            <v>1593</v>
          </cell>
        </row>
        <row r="4492">
          <cell r="A4492" t="str">
            <v>42DA</v>
          </cell>
          <cell r="B4492" t="str">
            <v>42DA   GUADALAJARA  DETALLE</v>
          </cell>
          <cell r="C4492" t="str">
            <v>42   ALPRESA ADMINISTRACIÓN</v>
          </cell>
          <cell r="D4492" t="str">
            <v>EUGENIO DANIEL VINCENT VILLANUEVA</v>
          </cell>
          <cell r="E4492" t="str">
            <v>51</v>
          </cell>
          <cell r="F4492" t="str">
            <v>03</v>
          </cell>
          <cell r="G4492" t="str">
            <v>0201   PRIMA VACACIONAL</v>
          </cell>
          <cell r="H4492">
            <v>438</v>
          </cell>
          <cell r="I4492">
            <v>438</v>
          </cell>
        </row>
        <row r="4493">
          <cell r="A4493" t="str">
            <v>42DA</v>
          </cell>
          <cell r="B4493" t="str">
            <v>42DA   GUADALAJARA  DETALLE</v>
          </cell>
          <cell r="C4493" t="str">
            <v>42   ALPRESA ADMINISTRACIÓN</v>
          </cell>
          <cell r="D4493" t="str">
            <v>EUGENIO DANIEL VINCENT VILLANUEVA</v>
          </cell>
          <cell r="E4493" t="str">
            <v>51</v>
          </cell>
          <cell r="F4493" t="str">
            <v>03</v>
          </cell>
          <cell r="G4493" t="str">
            <v>0301   GRATIF.ESP.</v>
          </cell>
          <cell r="H4493">
            <v>1200</v>
          </cell>
          <cell r="I4493">
            <v>1200</v>
          </cell>
        </row>
        <row r="4494">
          <cell r="A4494" t="str">
            <v>42DA</v>
          </cell>
          <cell r="B4494" t="str">
            <v>42DA   GUADALAJARA  DETALLE</v>
          </cell>
          <cell r="C4494" t="str">
            <v>42   ALPRESA ADMINISTRACIÓN</v>
          </cell>
          <cell r="D4494" t="str">
            <v>EUGENIO DANIEL VINCENT VILLANUEVA</v>
          </cell>
          <cell r="E4494" t="str">
            <v>51</v>
          </cell>
          <cell r="F4494" t="str">
            <v>03</v>
          </cell>
          <cell r="G4494" t="str">
            <v>1101   GARANTIA PTU.</v>
          </cell>
          <cell r="H4494">
            <v>369</v>
          </cell>
          <cell r="I4494">
            <v>369</v>
          </cell>
        </row>
        <row r="4495">
          <cell r="A4495" t="str">
            <v>42DA</v>
          </cell>
          <cell r="B4495" t="str">
            <v>42DA   GUADALAJARA  DETALLE</v>
          </cell>
          <cell r="C4495" t="str">
            <v>42   ALPRESA ADMINISTRACIÓN</v>
          </cell>
          <cell r="D4495" t="str">
            <v>EUGENIO DANIEL VINCENT VILLANUEVA</v>
          </cell>
          <cell r="E4495" t="str">
            <v>51</v>
          </cell>
          <cell r="F4495" t="str">
            <v>04</v>
          </cell>
          <cell r="G4495" t="str">
            <v>1301   I.M.S.S.</v>
          </cell>
          <cell r="H4495">
            <v>2225</v>
          </cell>
          <cell r="I4495">
            <v>2225</v>
          </cell>
        </row>
        <row r="4496">
          <cell r="A4496" t="str">
            <v>42DA</v>
          </cell>
          <cell r="B4496" t="str">
            <v>42DA   GUADALAJARA  DETALLE</v>
          </cell>
          <cell r="C4496" t="str">
            <v>42   ALPRESA ADMINISTRACIÓN</v>
          </cell>
          <cell r="D4496" t="str">
            <v>EUGENIO DANIEL VINCENT VILLANUEVA</v>
          </cell>
          <cell r="E4496" t="str">
            <v>51</v>
          </cell>
          <cell r="F4496" t="str">
            <v>03</v>
          </cell>
          <cell r="G4496" t="str">
            <v>0202   P.VAC.REAL PAGADA</v>
          </cell>
          <cell r="H4496">
            <v>202</v>
          </cell>
          <cell r="I4496">
            <v>202</v>
          </cell>
        </row>
        <row r="4497">
          <cell r="A4497" t="str">
            <v>42DA</v>
          </cell>
          <cell r="B4497" t="str">
            <v>42DA   GUADALAJARA  DETALLE</v>
          </cell>
          <cell r="C4497" t="str">
            <v>42   ALPRESA ADMINISTRACIÓN</v>
          </cell>
          <cell r="D4497" t="str">
            <v>EUGENIO DANIEL VINCENT VILLANUEVA</v>
          </cell>
          <cell r="E4497" t="str">
            <v>51</v>
          </cell>
          <cell r="F4497" t="str">
            <v>04</v>
          </cell>
          <cell r="G4497" t="str">
            <v>1302   IMPTOS/REMUNERACION</v>
          </cell>
          <cell r="H4497">
            <v>337</v>
          </cell>
          <cell r="I4497">
            <v>337</v>
          </cell>
        </row>
        <row r="4498">
          <cell r="A4498" t="str">
            <v>42DA</v>
          </cell>
          <cell r="B4498" t="str">
            <v>42DA   GUADALAJARA  DETALLE</v>
          </cell>
          <cell r="C4498" t="str">
            <v>42   ALPRESA ADMINISTRACIÓN</v>
          </cell>
          <cell r="D4498" t="str">
            <v>EUGENIO DANIEL VINCENT VILLANUEVA</v>
          </cell>
          <cell r="E4498" t="str">
            <v>51</v>
          </cell>
          <cell r="F4498" t="str">
            <v>03</v>
          </cell>
          <cell r="G4498" t="str">
            <v>0303   PREMIO PUNTUALIDAD</v>
          </cell>
          <cell r="H4498">
            <v>400</v>
          </cell>
          <cell r="I4498">
            <v>400</v>
          </cell>
        </row>
        <row r="4499">
          <cell r="A4499" t="str">
            <v>42DA</v>
          </cell>
          <cell r="B4499" t="str">
            <v>42DA   GUADALAJARA  DETALLE</v>
          </cell>
          <cell r="C4499" t="str">
            <v>42   ALPRESA ADMINISTRACIÓN</v>
          </cell>
          <cell r="D4499" t="str">
            <v>EUGENIO DANIEL VINCENT VILLANUEVA</v>
          </cell>
          <cell r="E4499" t="str">
            <v>51</v>
          </cell>
          <cell r="F4499" t="str">
            <v>04</v>
          </cell>
          <cell r="G4499" t="str">
            <v>1303   INFONAVIT</v>
          </cell>
          <cell r="H4499">
            <v>827</v>
          </cell>
          <cell r="I4499">
            <v>827</v>
          </cell>
        </row>
        <row r="4500">
          <cell r="A4500" t="str">
            <v>42DA</v>
          </cell>
          <cell r="B4500" t="str">
            <v>42DA   GUADALAJARA  DETALLE</v>
          </cell>
          <cell r="C4500" t="str">
            <v>42   ALPRESA ADMINISTRACIÓN</v>
          </cell>
          <cell r="D4500" t="str">
            <v>EUGENIO DANIEL VINCENT VILLANUEVA</v>
          </cell>
          <cell r="E4500" t="str">
            <v>51</v>
          </cell>
          <cell r="F4500" t="str">
            <v>03</v>
          </cell>
          <cell r="G4500" t="str">
            <v>0304   VACACIONES</v>
          </cell>
          <cell r="H4500">
            <v>202</v>
          </cell>
          <cell r="I4500">
            <v>202</v>
          </cell>
        </row>
        <row r="4501">
          <cell r="A4501" t="str">
            <v>42DA</v>
          </cell>
          <cell r="B4501" t="str">
            <v>42DA   GUADALAJARA  DETALLE</v>
          </cell>
          <cell r="C4501" t="str">
            <v>42   ALPRESA ADMINISTRACIÓN</v>
          </cell>
          <cell r="D4501" t="str">
            <v>EUGENIO DANIEL VINCENT VILLANUEVA</v>
          </cell>
          <cell r="E4501" t="str">
            <v>51</v>
          </cell>
          <cell r="F4501" t="str">
            <v>04</v>
          </cell>
          <cell r="G4501" t="str">
            <v>1304   S.A.R.</v>
          </cell>
          <cell r="H4501">
            <v>331</v>
          </cell>
          <cell r="I4501">
            <v>331</v>
          </cell>
        </row>
        <row r="4502">
          <cell r="A4502" t="str">
            <v>42DA</v>
          </cell>
          <cell r="B4502" t="str">
            <v>42DA   GUADALAJARA  DETALLE</v>
          </cell>
          <cell r="C4502" t="str">
            <v>42   ALPRESA ADMINISTRACIÓN</v>
          </cell>
          <cell r="D4502" t="str">
            <v>EUGENIO DANIEL VINCENT VILLANUEVA</v>
          </cell>
          <cell r="E4502" t="str">
            <v>51</v>
          </cell>
          <cell r="F4502" t="str">
            <v>04</v>
          </cell>
          <cell r="G4502" t="str">
            <v>1205   VALES DESPENSA</v>
          </cell>
          <cell r="H4502">
            <v>1225</v>
          </cell>
          <cell r="I4502">
            <v>1225</v>
          </cell>
        </row>
        <row r="4503">
          <cell r="A4503" t="str">
            <v>42DA</v>
          </cell>
          <cell r="B4503" t="str">
            <v>42DA   GUADALAJARA  DETALLE</v>
          </cell>
          <cell r="C4503" t="str">
            <v>42   ALPRESA ADMINISTRACIÓN</v>
          </cell>
          <cell r="D4503" t="str">
            <v>EUGENIO DANIEL VINCENT VILLANUEVA</v>
          </cell>
          <cell r="E4503" t="str">
            <v>51</v>
          </cell>
          <cell r="F4503" t="str">
            <v>03</v>
          </cell>
          <cell r="G4503" t="str">
            <v>0306   GRATIF.ANUAL</v>
          </cell>
          <cell r="H4503">
            <v>1313</v>
          </cell>
          <cell r="I4503">
            <v>1313</v>
          </cell>
        </row>
        <row r="4504">
          <cell r="A4504" t="str">
            <v>42DA</v>
          </cell>
          <cell r="B4504" t="str">
            <v>42DA   GUADALAJARA  DETALLE</v>
          </cell>
          <cell r="C4504" t="str">
            <v>42   ALPRESA ADMINISTRACIÓN</v>
          </cell>
          <cell r="D4504" t="str">
            <v>EUGENIO DANIEL VINCENT VILLANUEVA</v>
          </cell>
          <cell r="E4504" t="str">
            <v>51</v>
          </cell>
          <cell r="F4504" t="str">
            <v>04</v>
          </cell>
          <cell r="G4504" t="str">
            <v>1306   CREDITO AL SALARIO</v>
          </cell>
          <cell r="H4504">
            <v>519</v>
          </cell>
          <cell r="I4504">
            <v>519</v>
          </cell>
        </row>
        <row r="4505">
          <cell r="A4505" t="str">
            <v>42DA</v>
          </cell>
          <cell r="B4505" t="str">
            <v>42DA   GUADALAJARA  DETALLE</v>
          </cell>
          <cell r="C4505" t="str">
            <v>42   ALPRESA ADMINISTRACIÓN</v>
          </cell>
          <cell r="D4505" t="str">
            <v>EUGENIO DANIEL VINCENT VILLANUEVA</v>
          </cell>
          <cell r="E4505" t="str">
            <v>51</v>
          </cell>
          <cell r="F4505" t="str">
            <v>03</v>
          </cell>
          <cell r="G4505" t="str">
            <v>0307   AGUINALDO REAL PAGAD</v>
          </cell>
          <cell r="H4505">
            <v>153</v>
          </cell>
          <cell r="I4505">
            <v>153</v>
          </cell>
        </row>
        <row r="4506">
          <cell r="A4506" t="str">
            <v>42DA</v>
          </cell>
          <cell r="B4506" t="str">
            <v>42DA   GUADALAJARA  DETALLE</v>
          </cell>
          <cell r="C4506" t="str">
            <v>42   ALPRESA ADMINISTRACIÓN</v>
          </cell>
          <cell r="D4506" t="str">
            <v>EUGENIO DANIEL VINCENT VILLANUEVA</v>
          </cell>
          <cell r="E4506" t="str">
            <v>51</v>
          </cell>
          <cell r="F4506" t="str">
            <v>13</v>
          </cell>
          <cell r="G4506" t="str">
            <v>2901   EQ.DE OFICINA</v>
          </cell>
          <cell r="H4506">
            <v>6394</v>
          </cell>
          <cell r="I4506">
            <v>6394</v>
          </cell>
        </row>
        <row r="4507">
          <cell r="A4507" t="str">
            <v>42DA</v>
          </cell>
          <cell r="B4507" t="str">
            <v>42DA   GUADALAJARA  DETALLE</v>
          </cell>
          <cell r="C4507" t="str">
            <v>42   ALPRESA ADMINISTRACIÓN</v>
          </cell>
          <cell r="D4507" t="str">
            <v>EUGENIO DANIEL VINCENT VILLANUEVA</v>
          </cell>
          <cell r="E4507" t="str">
            <v>51</v>
          </cell>
          <cell r="F4507" t="str">
            <v>16</v>
          </cell>
          <cell r="G4507" t="str">
            <v>3201   PAP.P/ESCRITORIO</v>
          </cell>
          <cell r="H4507">
            <v>551</v>
          </cell>
          <cell r="I4507">
            <v>551</v>
          </cell>
        </row>
        <row r="4508">
          <cell r="A4508" t="str">
            <v>42DA</v>
          </cell>
          <cell r="B4508" t="str">
            <v>42DA   GUADALAJARA  DETALLE</v>
          </cell>
          <cell r="C4508" t="str">
            <v>42   ALPRESA ADMINISTRACIÓN</v>
          </cell>
          <cell r="D4508" t="str">
            <v>EUGENIO DANIEL VINCENT VILLANUEVA</v>
          </cell>
          <cell r="E4508" t="str">
            <v>51</v>
          </cell>
          <cell r="F4508" t="str">
            <v>20</v>
          </cell>
          <cell r="G4508" t="str">
            <v>3901   RENTA DE COPIADORA</v>
          </cell>
          <cell r="H4508">
            <v>438</v>
          </cell>
          <cell r="I4508">
            <v>438</v>
          </cell>
        </row>
        <row r="4509">
          <cell r="A4509" t="str">
            <v>42DA</v>
          </cell>
          <cell r="B4509" t="str">
            <v>42DA   GUADALAJARA  DETALLE</v>
          </cell>
          <cell r="C4509" t="str">
            <v>42   ALPRESA ADMINISTRACIÓN</v>
          </cell>
          <cell r="D4509" t="str">
            <v>EUGENIO DANIEL VINCENT VILLANUEVA</v>
          </cell>
          <cell r="E4509" t="str">
            <v>51</v>
          </cell>
          <cell r="F4509" t="str">
            <v>12</v>
          </cell>
          <cell r="G4509" t="str">
            <v>2302   MANTENIMIENTO</v>
          </cell>
          <cell r="H4509">
            <v>1250</v>
          </cell>
          <cell r="I4509">
            <v>1250</v>
          </cell>
        </row>
        <row r="4510">
          <cell r="A4510" t="str">
            <v>42DA</v>
          </cell>
          <cell r="B4510" t="str">
            <v>42DA   GUADALAJARA  DETALLE</v>
          </cell>
          <cell r="C4510" t="str">
            <v>42   ALPRESA ADMINISTRACIÓN</v>
          </cell>
          <cell r="D4510" t="str">
            <v>EUGENIO DANIEL VINCENT VILLANUEVA</v>
          </cell>
          <cell r="E4510" t="str">
            <v>51</v>
          </cell>
          <cell r="F4510" t="str">
            <v>13</v>
          </cell>
          <cell r="G4510" t="str">
            <v>2902   EQ.DE COMPUTO</v>
          </cell>
          <cell r="H4510">
            <v>4270</v>
          </cell>
          <cell r="I4510">
            <v>4270</v>
          </cell>
        </row>
        <row r="4511">
          <cell r="A4511" t="str">
            <v>42DA</v>
          </cell>
          <cell r="B4511" t="str">
            <v>42DA   GUADALAJARA  DETALLE</v>
          </cell>
          <cell r="C4511" t="str">
            <v>42   ALPRESA ADMINISTRACIÓN</v>
          </cell>
          <cell r="D4511" t="str">
            <v>EUGENIO DANIEL VINCENT VILLANUEVA</v>
          </cell>
          <cell r="E4511" t="str">
            <v>51</v>
          </cell>
          <cell r="F4511" t="str">
            <v>16</v>
          </cell>
          <cell r="G4511" t="str">
            <v>3202   FORMAS PREIMP.</v>
          </cell>
          <cell r="H4511">
            <v>1710</v>
          </cell>
          <cell r="I4511">
            <v>1710</v>
          </cell>
        </row>
        <row r="4512">
          <cell r="A4512" t="str">
            <v>42DA</v>
          </cell>
          <cell r="B4512" t="str">
            <v>42DA   GUADALAJARA  DETALLE</v>
          </cell>
          <cell r="C4512" t="str">
            <v>42   ALPRESA ADMINISTRACIÓN</v>
          </cell>
          <cell r="D4512" t="str">
            <v>EUGENIO DANIEL VINCENT VILLANUEVA</v>
          </cell>
          <cell r="E4512" t="str">
            <v>51</v>
          </cell>
          <cell r="F4512" t="str">
            <v>12</v>
          </cell>
          <cell r="G4512" t="str">
            <v>2505   SEGURO DEDUC.</v>
          </cell>
          <cell r="H4512">
            <v>221</v>
          </cell>
          <cell r="I4512">
            <v>221</v>
          </cell>
        </row>
        <row r="4513">
          <cell r="A4513" t="str">
            <v>42DA</v>
          </cell>
          <cell r="B4513" t="str">
            <v>42DA   GUADALAJARA  DETALLE</v>
          </cell>
          <cell r="C4513" t="str">
            <v>42   ALPRESA ADMINISTRACIÓN</v>
          </cell>
          <cell r="D4513" t="str">
            <v>EUGENIO DANIEL VINCENT VILLANUEVA</v>
          </cell>
          <cell r="E4513" t="str">
            <v>51</v>
          </cell>
          <cell r="F4513" t="str">
            <v>12</v>
          </cell>
          <cell r="G4513" t="str">
            <v>2506   SEGURO NO DEDUC.</v>
          </cell>
          <cell r="H4513">
            <v>90</v>
          </cell>
          <cell r="I4513">
            <v>90</v>
          </cell>
        </row>
        <row r="4514">
          <cell r="A4514" t="str">
            <v>42DA</v>
          </cell>
          <cell r="B4514" t="str">
            <v>42DA   GUADALAJARA  DETALLE</v>
          </cell>
          <cell r="C4514" t="str">
            <v>42   ALPRESA ADMINISTRACIÓN</v>
          </cell>
          <cell r="D4514" t="str">
            <v>EUGENIO DANIEL VINCENT VILLANUEVA</v>
          </cell>
          <cell r="E4514" t="str">
            <v>51</v>
          </cell>
          <cell r="F4514" t="str">
            <v>26</v>
          </cell>
          <cell r="G4514" t="str">
            <v>4500   TELEFONOS</v>
          </cell>
          <cell r="H4514">
            <v>6992</v>
          </cell>
          <cell r="I4514">
            <v>6992</v>
          </cell>
        </row>
        <row r="4515">
          <cell r="A4515" t="str">
            <v>42DA</v>
          </cell>
          <cell r="B4515" t="str">
            <v>42DA   GUADALAJARA  DETALLE</v>
          </cell>
          <cell r="C4515" t="str">
            <v>42   ALPRESA ADMINISTRACIÓN</v>
          </cell>
          <cell r="D4515" t="str">
            <v>EUGENIO DANIEL VINCENT VILLANUEVA</v>
          </cell>
          <cell r="E4515" t="str">
            <v>51</v>
          </cell>
          <cell r="F4515" t="str">
            <v>28</v>
          </cell>
          <cell r="G4515" t="str">
            <v>4700   CORREOS Y TELEGRAFOS</v>
          </cell>
          <cell r="H4515">
            <v>766</v>
          </cell>
          <cell r="I4515">
            <v>766</v>
          </cell>
        </row>
        <row r="4516">
          <cell r="A4516" t="str">
            <v>42DA</v>
          </cell>
          <cell r="B4516" t="str">
            <v>42DA   GUADALAJARA  DETALLE</v>
          </cell>
          <cell r="C4516" t="str">
            <v>42   ALPRESA ADMINISTRACIÓN</v>
          </cell>
          <cell r="D4516" t="str">
            <v>EUGENIO DANIEL VINCENT VILLANUEVA</v>
          </cell>
          <cell r="E4516" t="str">
            <v>51</v>
          </cell>
          <cell r="F4516" t="str">
            <v>22</v>
          </cell>
          <cell r="G4516" t="str">
            <v>4101   SEGUROS CONTRA INCEN</v>
          </cell>
          <cell r="H4516">
            <v>65</v>
          </cell>
          <cell r="I4516">
            <v>65</v>
          </cell>
        </row>
        <row r="4517">
          <cell r="A4517" t="str">
            <v>42DA</v>
          </cell>
          <cell r="B4517" t="str">
            <v>42DA   GUADALAJARA  DETALLE</v>
          </cell>
          <cell r="C4517" t="str">
            <v>42   ALPRESA ADMINISTRACIÓN</v>
          </cell>
          <cell r="D4517" t="str">
            <v>EUGENIO DANIEL VINCENT VILLANUEVA</v>
          </cell>
          <cell r="E4517" t="str">
            <v>51</v>
          </cell>
          <cell r="F4517" t="str">
            <v>22</v>
          </cell>
          <cell r="G4517" t="str">
            <v>4104   SEGURO CONTRA ROBO</v>
          </cell>
          <cell r="H4517">
            <v>1259</v>
          </cell>
          <cell r="I4517">
            <v>1259</v>
          </cell>
        </row>
        <row r="4518">
          <cell r="A4518" t="str">
            <v>42DA</v>
          </cell>
          <cell r="B4518" t="str">
            <v>42DA   GUADALAJARA  DETALLE</v>
          </cell>
          <cell r="C4518" t="str">
            <v>42   ALPRESA ADMINISTRACIÓN</v>
          </cell>
          <cell r="D4518" t="str">
            <v>EUGENIO DANIEL VINCENT VILLANUEVA</v>
          </cell>
          <cell r="E4518" t="str">
            <v>51</v>
          </cell>
          <cell r="F4518" t="str">
            <v>36</v>
          </cell>
          <cell r="G4518" t="str">
            <v>5700   SERVICIO PANAMERICAN</v>
          </cell>
          <cell r="H4518">
            <v>11543</v>
          </cell>
          <cell r="I4518">
            <v>11543</v>
          </cell>
        </row>
        <row r="4519">
          <cell r="A4519" t="str">
            <v>42DA</v>
          </cell>
          <cell r="B4519" t="str">
            <v>42DA   GUADALAJARA  DETALLE</v>
          </cell>
          <cell r="C4519" t="str">
            <v>42   ALPRESA ADMINISTRACIÓN</v>
          </cell>
          <cell r="D4519" t="str">
            <v>EUGENIO DANIEL VINCENT VILLANUEVA</v>
          </cell>
          <cell r="E4519" t="str">
            <v>51</v>
          </cell>
          <cell r="F4519" t="str">
            <v>45</v>
          </cell>
          <cell r="G4519" t="str">
            <v>6707   GTOS.DIVERSOS</v>
          </cell>
          <cell r="H4519">
            <v>1802</v>
          </cell>
          <cell r="I4519">
            <v>1802</v>
          </cell>
        </row>
        <row r="4520">
          <cell r="A4520" t="str">
            <v>42DA</v>
          </cell>
          <cell r="B4520" t="str">
            <v>42DA   GUADALAJARA  DETALLE</v>
          </cell>
          <cell r="C4520" t="str">
            <v>42   ALPRESA ADMINISTRACIÓN</v>
          </cell>
          <cell r="D4520" t="str">
            <v>EUGENIO DANIEL VINCENT VILLANUEVA</v>
          </cell>
          <cell r="E4520" t="str">
            <v>51</v>
          </cell>
          <cell r="F4520" t="str">
            <v>44</v>
          </cell>
          <cell r="G4520" t="str">
            <v>6609   NO DEDUC.VARIOS</v>
          </cell>
          <cell r="H4520">
            <v>71</v>
          </cell>
          <cell r="I4520">
            <v>71</v>
          </cell>
        </row>
        <row r="4521">
          <cell r="A4521" t="str">
            <v>42DA</v>
          </cell>
          <cell r="B4521" t="str">
            <v>42DA   GUADALAJARA  DETALLE</v>
          </cell>
          <cell r="C4521" t="str">
            <v>42   ALPRESA ADMINISTRACIÓN</v>
          </cell>
          <cell r="D4521" t="str">
            <v>EUGENIO DANIEL VINCENT VILLANUEVA</v>
          </cell>
          <cell r="E4521" t="str">
            <v>51</v>
          </cell>
          <cell r="F4521" t="str">
            <v>45</v>
          </cell>
          <cell r="G4521" t="str">
            <v>6710   AYUDA TRAS.(PRACTICA</v>
          </cell>
          <cell r="H4521">
            <v>2406</v>
          </cell>
          <cell r="I4521">
            <v>2406</v>
          </cell>
        </row>
        <row r="4522">
          <cell r="A4522" t="str">
            <v>42DA</v>
          </cell>
          <cell r="B4522" t="str">
            <v>42DA   GUADALAJARA  DETALLE</v>
          </cell>
          <cell r="C4522" t="str">
            <v>42   ALPRESA ADMINISTRACIÓN</v>
          </cell>
          <cell r="D4522" t="str">
            <v>EUGENIO DANIEL VINCENT VILLANUEVA</v>
          </cell>
          <cell r="E4522" t="str">
            <v>51</v>
          </cell>
          <cell r="F4522" t="str">
            <v>97</v>
          </cell>
          <cell r="G4522" t="str">
            <v>7008   DEP.HIST.EQ.OFIC.</v>
          </cell>
          <cell r="H4522">
            <v>5206</v>
          </cell>
          <cell r="I4522">
            <v>5206</v>
          </cell>
        </row>
        <row r="4523">
          <cell r="A4523" t="str">
            <v>42DA</v>
          </cell>
          <cell r="B4523" t="str">
            <v>42DA   GUADALAJARA  DETALLE</v>
          </cell>
          <cell r="C4523" t="str">
            <v>42   ALPRESA ADMINISTRACIÓN</v>
          </cell>
          <cell r="D4523" t="str">
            <v>EUGENIO DANIEL VINCENT VILLANUEVA</v>
          </cell>
          <cell r="E4523" t="str">
            <v>51</v>
          </cell>
          <cell r="F4523" t="str">
            <v>97</v>
          </cell>
          <cell r="G4523" t="str">
            <v>7108   DEP.X REV.EQ.COMPUTO</v>
          </cell>
          <cell r="H4523">
            <v>6546</v>
          </cell>
          <cell r="I4523">
            <v>6546</v>
          </cell>
        </row>
        <row r="4524">
          <cell r="A4524" t="str">
            <v>42DA</v>
          </cell>
          <cell r="B4524" t="str">
            <v>42DA   GUADALAJARA  DETALLE</v>
          </cell>
          <cell r="C4524" t="str">
            <v>42   ALPRESA ADMINISTRACIÓN</v>
          </cell>
          <cell r="D4524" t="str">
            <v>EUGENIO DANIEL VINCENT VILLANUEVA</v>
          </cell>
          <cell r="E4524" t="str">
            <v>51</v>
          </cell>
          <cell r="F4524" t="str">
            <v>97</v>
          </cell>
          <cell r="G4524" t="str">
            <v>7009   DEP.HIST.EQ.COMPUTO</v>
          </cell>
          <cell r="H4524">
            <v>852</v>
          </cell>
          <cell r="I4524">
            <v>852</v>
          </cell>
        </row>
        <row r="4525">
          <cell r="A4525" t="str">
            <v>42EA</v>
          </cell>
          <cell r="B4525" t="str">
            <v>42EA   APIZACO  DETALLE</v>
          </cell>
          <cell r="C4525" t="str">
            <v>42   ALPRESA ADMINISTRACIÓN</v>
          </cell>
          <cell r="D4525" t="str">
            <v>EUGENIO DANIEL VINCENT VILLANUEVA</v>
          </cell>
          <cell r="E4525" t="str">
            <v>51</v>
          </cell>
          <cell r="F4525" t="str">
            <v>01</v>
          </cell>
          <cell r="G4525" t="str">
            <v>0000   SUELDOS Y SALARIOS</v>
          </cell>
          <cell r="H4525">
            <v>12415</v>
          </cell>
          <cell r="I4525">
            <v>12415</v>
          </cell>
        </row>
        <row r="4526">
          <cell r="A4526" t="str">
            <v>42EA</v>
          </cell>
          <cell r="B4526" t="str">
            <v>42EA   APIZACO  DETALLE</v>
          </cell>
          <cell r="C4526" t="str">
            <v>42   ALPRESA ADMINISTRACIÓN</v>
          </cell>
          <cell r="D4526" t="str">
            <v>EUGENIO DANIEL VINCENT VILLANUEVA</v>
          </cell>
          <cell r="E4526" t="str">
            <v>51</v>
          </cell>
          <cell r="F4526" t="str">
            <v>03</v>
          </cell>
          <cell r="G4526" t="str">
            <v>0900   FONDO AHORRO EMP.</v>
          </cell>
          <cell r="H4526">
            <v>1614</v>
          </cell>
          <cell r="I4526">
            <v>1614</v>
          </cell>
        </row>
        <row r="4527">
          <cell r="A4527" t="str">
            <v>42EA</v>
          </cell>
          <cell r="B4527" t="str">
            <v>42EA   APIZACO  DETALLE</v>
          </cell>
          <cell r="C4527" t="str">
            <v>42   ALPRESA ADMINISTRACIÓN</v>
          </cell>
          <cell r="D4527" t="str">
            <v>EUGENIO DANIEL VINCENT VILLANUEVA</v>
          </cell>
          <cell r="E4527" t="str">
            <v>51</v>
          </cell>
          <cell r="F4527" t="str">
            <v>03</v>
          </cell>
          <cell r="G4527" t="str">
            <v>0201   PRIMA VACACIONAL</v>
          </cell>
          <cell r="H4527">
            <v>342</v>
          </cell>
          <cell r="I4527">
            <v>342</v>
          </cell>
        </row>
        <row r="4528">
          <cell r="A4528" t="str">
            <v>42EA</v>
          </cell>
          <cell r="B4528" t="str">
            <v>42EA   APIZACO  DETALLE</v>
          </cell>
          <cell r="C4528" t="str">
            <v>42   ALPRESA ADMINISTRACIÓN</v>
          </cell>
          <cell r="D4528" t="str">
            <v>EUGENIO DANIEL VINCENT VILLANUEVA</v>
          </cell>
          <cell r="E4528" t="str">
            <v>51</v>
          </cell>
          <cell r="F4528" t="str">
            <v>03</v>
          </cell>
          <cell r="G4528" t="str">
            <v>0301   GRATIF.ESP.</v>
          </cell>
          <cell r="H4528">
            <v>800</v>
          </cell>
          <cell r="I4528">
            <v>800</v>
          </cell>
        </row>
        <row r="4529">
          <cell r="A4529" t="str">
            <v>42EA</v>
          </cell>
          <cell r="B4529" t="str">
            <v>42EA   APIZACO  DETALLE</v>
          </cell>
          <cell r="C4529" t="str">
            <v>42   ALPRESA ADMINISTRACIÓN</v>
          </cell>
          <cell r="D4529" t="str">
            <v>EUGENIO DANIEL VINCENT VILLANUEVA</v>
          </cell>
          <cell r="E4529" t="str">
            <v>51</v>
          </cell>
          <cell r="F4529" t="str">
            <v>04</v>
          </cell>
          <cell r="G4529" t="str">
            <v>1301   I.M.S.S.</v>
          </cell>
          <cell r="H4529">
            <v>2209</v>
          </cell>
          <cell r="I4529">
            <v>2209</v>
          </cell>
        </row>
        <row r="4530">
          <cell r="A4530" t="str">
            <v>42EA</v>
          </cell>
          <cell r="B4530" t="str">
            <v>42EA   APIZACO  DETALLE</v>
          </cell>
          <cell r="C4530" t="str">
            <v>42   ALPRESA ADMINISTRACIÓN</v>
          </cell>
          <cell r="D4530" t="str">
            <v>EUGENIO DANIEL VINCENT VILLANUEVA</v>
          </cell>
          <cell r="E4530" t="str">
            <v>51</v>
          </cell>
          <cell r="F4530" t="str">
            <v>04</v>
          </cell>
          <cell r="G4530" t="str">
            <v>1302   IMPTOS/REMUNERACION</v>
          </cell>
          <cell r="H4530">
            <v>264</v>
          </cell>
          <cell r="I4530">
            <v>264</v>
          </cell>
        </row>
        <row r="4531">
          <cell r="A4531" t="str">
            <v>42EA</v>
          </cell>
          <cell r="B4531" t="str">
            <v>42EA   APIZACO  DETALLE</v>
          </cell>
          <cell r="C4531" t="str">
            <v>42   ALPRESA ADMINISTRACIÓN</v>
          </cell>
          <cell r="D4531" t="str">
            <v>EUGENIO DANIEL VINCENT VILLANUEVA</v>
          </cell>
          <cell r="E4531" t="str">
            <v>51</v>
          </cell>
          <cell r="F4531" t="str">
            <v>04</v>
          </cell>
          <cell r="G4531" t="str">
            <v>1303   INFONAVIT</v>
          </cell>
          <cell r="H4531">
            <v>732</v>
          </cell>
          <cell r="I4531">
            <v>732</v>
          </cell>
        </row>
        <row r="4532">
          <cell r="A4532" t="str">
            <v>42EA</v>
          </cell>
          <cell r="B4532" t="str">
            <v>42EA   APIZACO  DETALLE</v>
          </cell>
          <cell r="C4532" t="str">
            <v>42   ALPRESA ADMINISTRACIÓN</v>
          </cell>
          <cell r="D4532" t="str">
            <v>EUGENIO DANIEL VINCENT VILLANUEVA</v>
          </cell>
          <cell r="E4532" t="str">
            <v>51</v>
          </cell>
          <cell r="F4532" t="str">
            <v>04</v>
          </cell>
          <cell r="G4532" t="str">
            <v>1304   S.A.R.</v>
          </cell>
          <cell r="H4532">
            <v>293</v>
          </cell>
          <cell r="I4532">
            <v>293</v>
          </cell>
        </row>
        <row r="4533">
          <cell r="A4533" t="str">
            <v>42EA</v>
          </cell>
          <cell r="B4533" t="str">
            <v>42EA   APIZACO  DETALLE</v>
          </cell>
          <cell r="C4533" t="str">
            <v>42   ALPRESA ADMINISTRACIÓN</v>
          </cell>
          <cell r="D4533" t="str">
            <v>EUGENIO DANIEL VINCENT VILLANUEVA</v>
          </cell>
          <cell r="E4533" t="str">
            <v>51</v>
          </cell>
          <cell r="F4533" t="str">
            <v>04</v>
          </cell>
          <cell r="G4533" t="str">
            <v>1205   VALES DESPENSA</v>
          </cell>
          <cell r="H4533">
            <v>1241</v>
          </cell>
          <cell r="I4533">
            <v>1241</v>
          </cell>
        </row>
        <row r="4534">
          <cell r="A4534" t="str">
            <v>42EA</v>
          </cell>
          <cell r="B4534" t="str">
            <v>42EA   APIZACO  DETALLE</v>
          </cell>
          <cell r="C4534" t="str">
            <v>42   ALPRESA ADMINISTRACIÓN</v>
          </cell>
          <cell r="D4534" t="str">
            <v>EUGENIO DANIEL VINCENT VILLANUEVA</v>
          </cell>
          <cell r="E4534" t="str">
            <v>51</v>
          </cell>
          <cell r="F4534" t="str">
            <v>03</v>
          </cell>
          <cell r="G4534" t="str">
            <v>0306   GRATIF.ANUAL</v>
          </cell>
          <cell r="H4534">
            <v>1035</v>
          </cell>
          <cell r="I4534">
            <v>1035</v>
          </cell>
        </row>
        <row r="4535">
          <cell r="A4535" t="str">
            <v>42EA</v>
          </cell>
          <cell r="B4535" t="str">
            <v>42EA   APIZACO  DETALLE</v>
          </cell>
          <cell r="C4535" t="str">
            <v>42   ALPRESA ADMINISTRACIÓN</v>
          </cell>
          <cell r="D4535" t="str">
            <v>EUGENIO DANIEL VINCENT VILLANUEVA</v>
          </cell>
          <cell r="E4535" t="str">
            <v>51</v>
          </cell>
          <cell r="F4535" t="str">
            <v>04</v>
          </cell>
          <cell r="G4535" t="str">
            <v>1306   CREDITO AL SALARIO</v>
          </cell>
          <cell r="H4535">
            <v>395</v>
          </cell>
          <cell r="I4535">
            <v>395</v>
          </cell>
        </row>
        <row r="4536">
          <cell r="A4536" t="str">
            <v>42EA</v>
          </cell>
          <cell r="B4536" t="str">
            <v>42EA   APIZACO  DETALLE</v>
          </cell>
          <cell r="C4536" t="str">
            <v>42   ALPRESA ADMINISTRACIÓN</v>
          </cell>
          <cell r="D4536" t="str">
            <v>EUGENIO DANIEL VINCENT VILLANUEVA</v>
          </cell>
          <cell r="E4536" t="str">
            <v>51</v>
          </cell>
          <cell r="F4536" t="str">
            <v>15</v>
          </cell>
          <cell r="G4536" t="str">
            <v>3100   MAT.P/COMPUTO</v>
          </cell>
          <cell r="H4536">
            <v>190</v>
          </cell>
          <cell r="I4536">
            <v>190</v>
          </cell>
        </row>
        <row r="4537">
          <cell r="A4537" t="str">
            <v>42EA</v>
          </cell>
          <cell r="B4537" t="str">
            <v>42EA   APIZACO  DETALLE</v>
          </cell>
          <cell r="C4537" t="str">
            <v>42   ALPRESA ADMINISTRACIÓN</v>
          </cell>
          <cell r="D4537" t="str">
            <v>EUGENIO DANIEL VINCENT VILLANUEVA</v>
          </cell>
          <cell r="E4537" t="str">
            <v>51</v>
          </cell>
          <cell r="F4537" t="str">
            <v>12</v>
          </cell>
          <cell r="G4537" t="str">
            <v>2301   GASOLINA Y LUBRICANT</v>
          </cell>
          <cell r="H4537">
            <v>87</v>
          </cell>
          <cell r="I4537">
            <v>87</v>
          </cell>
        </row>
        <row r="4538">
          <cell r="A4538" t="str">
            <v>42EA</v>
          </cell>
          <cell r="B4538" t="str">
            <v>42EA   APIZACO  DETALLE</v>
          </cell>
          <cell r="C4538" t="str">
            <v>42   ALPRESA ADMINISTRACIÓN</v>
          </cell>
          <cell r="D4538" t="str">
            <v>EUGENIO DANIEL VINCENT VILLANUEVA</v>
          </cell>
          <cell r="E4538" t="str">
            <v>51</v>
          </cell>
          <cell r="F4538" t="str">
            <v>16</v>
          </cell>
          <cell r="G4538" t="str">
            <v>3201   PAP.P/ESCRITORIO</v>
          </cell>
          <cell r="H4538">
            <v>2446</v>
          </cell>
          <cell r="I4538">
            <v>2446</v>
          </cell>
        </row>
        <row r="4539">
          <cell r="A4539" t="str">
            <v>42EA</v>
          </cell>
          <cell r="B4539" t="str">
            <v>42EA   APIZACO  DETALLE</v>
          </cell>
          <cell r="C4539" t="str">
            <v>42   ALPRESA ADMINISTRACIÓN</v>
          </cell>
          <cell r="D4539" t="str">
            <v>EUGENIO DANIEL VINCENT VILLANUEVA</v>
          </cell>
          <cell r="E4539" t="str">
            <v>51</v>
          </cell>
          <cell r="F4539" t="str">
            <v>17</v>
          </cell>
          <cell r="G4539" t="str">
            <v>3301   EQ.MENOR NO CAPI.</v>
          </cell>
          <cell r="H4539">
            <v>0</v>
          </cell>
          <cell r="I4539">
            <v>0</v>
          </cell>
        </row>
        <row r="4540">
          <cell r="A4540" t="str">
            <v>42EA</v>
          </cell>
          <cell r="B4540" t="str">
            <v>42EA   APIZACO  DETALLE</v>
          </cell>
          <cell r="C4540" t="str">
            <v>42   ALPRESA ADMINISTRACIÓN</v>
          </cell>
          <cell r="D4540" t="str">
            <v>EUGENIO DANIEL VINCENT VILLANUEVA</v>
          </cell>
          <cell r="E4540" t="str">
            <v>51</v>
          </cell>
          <cell r="F4540" t="str">
            <v>12</v>
          </cell>
          <cell r="G4540" t="str">
            <v>2302   MANTENIMIENTO</v>
          </cell>
          <cell r="H4540">
            <v>14706</v>
          </cell>
          <cell r="I4540">
            <v>14706</v>
          </cell>
        </row>
        <row r="4541">
          <cell r="A4541" t="str">
            <v>42EA</v>
          </cell>
          <cell r="B4541" t="str">
            <v>42EA   APIZACO  DETALLE</v>
          </cell>
          <cell r="C4541" t="str">
            <v>42   ALPRESA ADMINISTRACIÓN</v>
          </cell>
          <cell r="D4541" t="str">
            <v>EUGENIO DANIEL VINCENT VILLANUEVA</v>
          </cell>
          <cell r="E4541" t="str">
            <v>51</v>
          </cell>
          <cell r="F4541" t="str">
            <v>26</v>
          </cell>
          <cell r="G4541" t="str">
            <v>4500   TELEFONOS</v>
          </cell>
          <cell r="H4541">
            <v>3800</v>
          </cell>
          <cell r="I4541">
            <v>3800</v>
          </cell>
        </row>
        <row r="4542">
          <cell r="A4542" t="str">
            <v>42EA</v>
          </cell>
          <cell r="B4542" t="str">
            <v>42EA   APIZACO  DETALLE</v>
          </cell>
          <cell r="C4542" t="str">
            <v>42   ALPRESA ADMINISTRACIÓN</v>
          </cell>
          <cell r="D4542" t="str">
            <v>EUGENIO DANIEL VINCENT VILLANUEVA</v>
          </cell>
          <cell r="E4542" t="str">
            <v>51</v>
          </cell>
          <cell r="F4542" t="str">
            <v>28</v>
          </cell>
          <cell r="G4542" t="str">
            <v>4700   CORREOS Y TELEGRAFOS</v>
          </cell>
          <cell r="H4542">
            <v>531</v>
          </cell>
          <cell r="I4542">
            <v>531</v>
          </cell>
        </row>
        <row r="4543">
          <cell r="A4543" t="str">
            <v>42EA</v>
          </cell>
          <cell r="B4543" t="str">
            <v>42EA   APIZACO  DETALLE</v>
          </cell>
          <cell r="C4543" t="str">
            <v>42   ALPRESA ADMINISTRACIÓN</v>
          </cell>
          <cell r="D4543" t="str">
            <v>EUGENIO DANIEL VINCENT VILLANUEVA</v>
          </cell>
          <cell r="E4543" t="str">
            <v>51</v>
          </cell>
          <cell r="F4543" t="str">
            <v>23</v>
          </cell>
          <cell r="G4543" t="str">
            <v>4201   EJECUTIVOS Y EMP.</v>
          </cell>
          <cell r="H4543">
            <v>917</v>
          </cell>
          <cell r="I4543">
            <v>917</v>
          </cell>
        </row>
        <row r="4544">
          <cell r="A4544" t="str">
            <v>42EA</v>
          </cell>
          <cell r="B4544" t="str">
            <v>42EA   APIZACO  DETALLE</v>
          </cell>
          <cell r="C4544" t="str">
            <v>42   ALPRESA ADMINISTRACIÓN</v>
          </cell>
          <cell r="D4544" t="str">
            <v>EUGENIO DANIEL VINCENT VILLANUEVA</v>
          </cell>
          <cell r="E4544" t="str">
            <v>51</v>
          </cell>
          <cell r="F4544" t="str">
            <v>22</v>
          </cell>
          <cell r="G4544" t="str">
            <v>4104   SEGURO CONTRA ROBO</v>
          </cell>
          <cell r="H4544">
            <v>1684</v>
          </cell>
          <cell r="I4544">
            <v>1684</v>
          </cell>
        </row>
        <row r="4545">
          <cell r="A4545" t="str">
            <v>42EA</v>
          </cell>
          <cell r="B4545" t="str">
            <v>42EA   APIZACO  DETALLE</v>
          </cell>
          <cell r="C4545" t="str">
            <v>42   ALPRESA ADMINISTRACIÓN</v>
          </cell>
          <cell r="D4545" t="str">
            <v>EUGENIO DANIEL VINCENT VILLANUEVA</v>
          </cell>
          <cell r="E4545" t="str">
            <v>51</v>
          </cell>
          <cell r="F4545" t="str">
            <v>36</v>
          </cell>
          <cell r="G4545" t="str">
            <v>5700   SERVICIO PANAMERICAN</v>
          </cell>
          <cell r="H4545">
            <v>15402</v>
          </cell>
          <cell r="I4545">
            <v>15402</v>
          </cell>
        </row>
        <row r="4546">
          <cell r="A4546" t="str">
            <v>42EA</v>
          </cell>
          <cell r="B4546" t="str">
            <v>42EA   APIZACO  DETALLE</v>
          </cell>
          <cell r="C4546" t="str">
            <v>42   ALPRESA ADMINISTRACIÓN</v>
          </cell>
          <cell r="D4546" t="str">
            <v>EUGENIO DANIEL VINCENT VILLANUEVA</v>
          </cell>
          <cell r="E4546" t="str">
            <v>51</v>
          </cell>
          <cell r="F4546" t="str">
            <v>45</v>
          </cell>
          <cell r="G4546" t="str">
            <v>6707   GTOS.DIVERSOS</v>
          </cell>
          <cell r="H4546">
            <v>607</v>
          </cell>
          <cell r="I4546">
            <v>607</v>
          </cell>
        </row>
        <row r="4547">
          <cell r="A4547" t="str">
            <v>42EA</v>
          </cell>
          <cell r="B4547" t="str">
            <v>42EA   APIZACO  DETALLE</v>
          </cell>
          <cell r="C4547" t="str">
            <v>42   ALPRESA ADMINISTRACIÓN</v>
          </cell>
          <cell r="D4547" t="str">
            <v>EUGENIO DANIEL VINCENT VILLANUEVA</v>
          </cell>
          <cell r="E4547" t="str">
            <v>51</v>
          </cell>
          <cell r="F4547" t="str">
            <v>44</v>
          </cell>
          <cell r="G4547" t="str">
            <v>6609   NO DEDUC.VARIOS</v>
          </cell>
          <cell r="H4547">
            <v>1923</v>
          </cell>
          <cell r="I4547">
            <v>1923</v>
          </cell>
        </row>
        <row r="4548">
          <cell r="A4548" t="str">
            <v>42EA</v>
          </cell>
          <cell r="B4548" t="str">
            <v>42EA   APIZACO  DETALLE</v>
          </cell>
          <cell r="C4548" t="str">
            <v>42   ALPRESA ADMINISTRACIÓN</v>
          </cell>
          <cell r="D4548" t="str">
            <v>EUGENIO DANIEL VINCENT VILLANUEVA</v>
          </cell>
          <cell r="E4548" t="str">
            <v>51</v>
          </cell>
          <cell r="F4548" t="str">
            <v>97</v>
          </cell>
          <cell r="G4548" t="str">
            <v>7107   DEP.X REV.EQ.OFIC.</v>
          </cell>
          <cell r="H4548">
            <v>57</v>
          </cell>
          <cell r="I4548">
            <v>57</v>
          </cell>
        </row>
        <row r="4549">
          <cell r="A4549" t="str">
            <v>42EA</v>
          </cell>
          <cell r="B4549" t="str">
            <v>42EA   APIZACO  DETALLE</v>
          </cell>
          <cell r="C4549" t="str">
            <v>42   ALPRESA ADMINISTRACIÓN</v>
          </cell>
          <cell r="D4549" t="str">
            <v>EUGENIO DANIEL VINCENT VILLANUEVA</v>
          </cell>
          <cell r="E4549" t="str">
            <v>51</v>
          </cell>
          <cell r="F4549" t="str">
            <v>97</v>
          </cell>
          <cell r="G4549" t="str">
            <v>7008   DEP.HIST.EQ.OFIC.</v>
          </cell>
          <cell r="H4549">
            <v>131</v>
          </cell>
          <cell r="I4549">
            <v>131</v>
          </cell>
        </row>
        <row r="4550">
          <cell r="A4550" t="str">
            <v>42EA</v>
          </cell>
          <cell r="B4550" t="str">
            <v>42EA   APIZACO  DETALLE</v>
          </cell>
          <cell r="C4550" t="str">
            <v>42   ALPRESA ADMINISTRACIÓN</v>
          </cell>
          <cell r="D4550" t="str">
            <v>EUGENIO DANIEL VINCENT VILLANUEVA</v>
          </cell>
          <cell r="E4550" t="str">
            <v>51</v>
          </cell>
          <cell r="F4550" t="str">
            <v>97</v>
          </cell>
          <cell r="G4550" t="str">
            <v>7108   DEP.X REV.EQ.COMPUTO</v>
          </cell>
          <cell r="H4550">
            <v>196</v>
          </cell>
          <cell r="I4550">
            <v>196</v>
          </cell>
        </row>
        <row r="4551">
          <cell r="A4551" t="str">
            <v>42EA</v>
          </cell>
          <cell r="B4551" t="str">
            <v>42EA   APIZACO  DETALLE</v>
          </cell>
          <cell r="C4551" t="str">
            <v>42   ALPRESA ADMINISTRACIÓN</v>
          </cell>
          <cell r="D4551" t="str">
            <v>EUGENIO DANIEL VINCENT VILLANUEVA</v>
          </cell>
          <cell r="E4551" t="str">
            <v>51</v>
          </cell>
          <cell r="F4551" t="str">
            <v>97</v>
          </cell>
          <cell r="G4551" t="str">
            <v>7009   DEP.HIST.EQ.COMPUTO</v>
          </cell>
          <cell r="H4551">
            <v>144</v>
          </cell>
          <cell r="I4551">
            <v>144</v>
          </cell>
        </row>
        <row r="4552">
          <cell r="A4552" t="str">
            <v>42EB</v>
          </cell>
          <cell r="B4552" t="str">
            <v>42EB   PUEBLA  DETALLE</v>
          </cell>
          <cell r="C4552" t="str">
            <v>42   ALPRESA ADMINISTRACIÓN</v>
          </cell>
          <cell r="D4552" t="str">
            <v>EUGENIO DANIEL VINCENT VILLANUEVA</v>
          </cell>
          <cell r="E4552" t="str">
            <v>51</v>
          </cell>
          <cell r="F4552" t="str">
            <v>01</v>
          </cell>
          <cell r="G4552" t="str">
            <v>0000   SUELDOS Y SALARIOS</v>
          </cell>
          <cell r="H4552">
            <v>12251</v>
          </cell>
          <cell r="I4552">
            <v>12251</v>
          </cell>
        </row>
        <row r="4553">
          <cell r="A4553" t="str">
            <v>42EB</v>
          </cell>
          <cell r="B4553" t="str">
            <v>42EB   PUEBLA  DETALLE</v>
          </cell>
          <cell r="C4553" t="str">
            <v>42   ALPRESA ADMINISTRACIÓN</v>
          </cell>
          <cell r="D4553" t="str">
            <v>EUGENIO DANIEL VINCENT VILLANUEVA</v>
          </cell>
          <cell r="E4553" t="str">
            <v>51</v>
          </cell>
          <cell r="F4553" t="str">
            <v>03</v>
          </cell>
          <cell r="G4553" t="str">
            <v>0900   FONDO AHORRO EMP.</v>
          </cell>
          <cell r="H4553">
            <v>1593</v>
          </cell>
          <cell r="I4553">
            <v>1593</v>
          </cell>
        </row>
        <row r="4554">
          <cell r="A4554" t="str">
            <v>42EB</v>
          </cell>
          <cell r="B4554" t="str">
            <v>42EB   PUEBLA  DETALLE</v>
          </cell>
          <cell r="C4554" t="str">
            <v>42   ALPRESA ADMINISTRACIÓN</v>
          </cell>
          <cell r="D4554" t="str">
            <v>EUGENIO DANIEL VINCENT VILLANUEVA</v>
          </cell>
          <cell r="E4554" t="str">
            <v>51</v>
          </cell>
          <cell r="F4554" t="str">
            <v>03</v>
          </cell>
          <cell r="G4554" t="str">
            <v>0201   PRIMA VACACIONAL</v>
          </cell>
          <cell r="H4554">
            <v>379</v>
          </cell>
          <cell r="I4554">
            <v>379</v>
          </cell>
        </row>
        <row r="4555">
          <cell r="A4555" t="str">
            <v>42EB</v>
          </cell>
          <cell r="B4555" t="str">
            <v>42EB   PUEBLA  DETALLE</v>
          </cell>
          <cell r="C4555" t="str">
            <v>42   ALPRESA ADMINISTRACIÓN</v>
          </cell>
          <cell r="D4555" t="str">
            <v>EUGENIO DANIEL VINCENT VILLANUEVA</v>
          </cell>
          <cell r="E4555" t="str">
            <v>51</v>
          </cell>
          <cell r="F4555" t="str">
            <v>03</v>
          </cell>
          <cell r="G4555" t="str">
            <v>0301   GRATIF.ESP.</v>
          </cell>
          <cell r="H4555">
            <v>1325</v>
          </cell>
          <cell r="I4555">
            <v>1325</v>
          </cell>
        </row>
        <row r="4556">
          <cell r="A4556" t="str">
            <v>42EB</v>
          </cell>
          <cell r="B4556" t="str">
            <v>42EB   PUEBLA  DETALLE</v>
          </cell>
          <cell r="C4556" t="str">
            <v>42   ALPRESA ADMINISTRACIÓN</v>
          </cell>
          <cell r="D4556" t="str">
            <v>EUGENIO DANIEL VINCENT VILLANUEVA</v>
          </cell>
          <cell r="E4556" t="str">
            <v>51</v>
          </cell>
          <cell r="F4556" t="str">
            <v>04</v>
          </cell>
          <cell r="G4556" t="str">
            <v>1301   I.M.S.S.</v>
          </cell>
          <cell r="H4556">
            <v>2284</v>
          </cell>
          <cell r="I4556">
            <v>2284</v>
          </cell>
        </row>
        <row r="4557">
          <cell r="A4557" t="str">
            <v>42EB</v>
          </cell>
          <cell r="B4557" t="str">
            <v>42EB   PUEBLA  DETALLE</v>
          </cell>
          <cell r="C4557" t="str">
            <v>42   ALPRESA ADMINISTRACIÓN</v>
          </cell>
          <cell r="D4557" t="str">
            <v>EUGENIO DANIEL VINCENT VILLANUEVA</v>
          </cell>
          <cell r="E4557" t="str">
            <v>51</v>
          </cell>
          <cell r="F4557" t="str">
            <v>03</v>
          </cell>
          <cell r="G4557" t="str">
            <v>0202   P.VAC.REAL PAGADA</v>
          </cell>
          <cell r="H4557">
            <v>1400</v>
          </cell>
          <cell r="I4557">
            <v>1400</v>
          </cell>
        </row>
        <row r="4558">
          <cell r="A4558" t="str">
            <v>42EB</v>
          </cell>
          <cell r="B4558" t="str">
            <v>42EB   PUEBLA  DETALLE</v>
          </cell>
          <cell r="C4558" t="str">
            <v>42   ALPRESA ADMINISTRACIÓN</v>
          </cell>
          <cell r="D4558" t="str">
            <v>EUGENIO DANIEL VINCENT VILLANUEVA</v>
          </cell>
          <cell r="E4558" t="str">
            <v>51</v>
          </cell>
          <cell r="F4558" t="str">
            <v>04</v>
          </cell>
          <cell r="G4558" t="str">
            <v>1302   IMPTOS/REMUNERACION</v>
          </cell>
          <cell r="H4558">
            <v>289</v>
          </cell>
          <cell r="I4558">
            <v>289</v>
          </cell>
        </row>
        <row r="4559">
          <cell r="A4559" t="str">
            <v>42EB</v>
          </cell>
          <cell r="B4559" t="str">
            <v>42EB   PUEBLA  DETALLE</v>
          </cell>
          <cell r="C4559" t="str">
            <v>42   ALPRESA ADMINISTRACIÓN</v>
          </cell>
          <cell r="D4559" t="str">
            <v>EUGENIO DANIEL VINCENT VILLANUEVA</v>
          </cell>
          <cell r="E4559" t="str">
            <v>51</v>
          </cell>
          <cell r="F4559" t="str">
            <v>04</v>
          </cell>
          <cell r="G4559" t="str">
            <v>1303   INFONAVIT</v>
          </cell>
          <cell r="H4559">
            <v>758</v>
          </cell>
          <cell r="I4559">
            <v>758</v>
          </cell>
        </row>
        <row r="4560">
          <cell r="A4560" t="str">
            <v>42EB</v>
          </cell>
          <cell r="B4560" t="str">
            <v>42EB   PUEBLA  DETALLE</v>
          </cell>
          <cell r="C4560" t="str">
            <v>42   ALPRESA ADMINISTRACIÓN</v>
          </cell>
          <cell r="D4560" t="str">
            <v>EUGENIO DANIEL VINCENT VILLANUEVA</v>
          </cell>
          <cell r="E4560" t="str">
            <v>51</v>
          </cell>
          <cell r="F4560" t="str">
            <v>04</v>
          </cell>
          <cell r="G4560" t="str">
            <v>1304   S.A.R.</v>
          </cell>
          <cell r="H4560">
            <v>303</v>
          </cell>
          <cell r="I4560">
            <v>303</v>
          </cell>
        </row>
        <row r="4561">
          <cell r="A4561" t="str">
            <v>42EB</v>
          </cell>
          <cell r="B4561" t="str">
            <v>42EB   PUEBLA  DETALLE</v>
          </cell>
          <cell r="C4561" t="str">
            <v>42   ALPRESA ADMINISTRACIÓN</v>
          </cell>
          <cell r="D4561" t="str">
            <v>EUGENIO DANIEL VINCENT VILLANUEVA</v>
          </cell>
          <cell r="E4561" t="str">
            <v>51</v>
          </cell>
          <cell r="F4561" t="str">
            <v>04</v>
          </cell>
          <cell r="G4561" t="str">
            <v>1205   VALES DESPENSA</v>
          </cell>
          <cell r="H4561">
            <v>1225</v>
          </cell>
          <cell r="I4561">
            <v>1225</v>
          </cell>
        </row>
        <row r="4562">
          <cell r="A4562" t="str">
            <v>42EB</v>
          </cell>
          <cell r="B4562" t="str">
            <v>42EB   PUEBLA  DETALLE</v>
          </cell>
          <cell r="C4562" t="str">
            <v>42   ALPRESA ADMINISTRACIÓN</v>
          </cell>
          <cell r="D4562" t="str">
            <v>EUGENIO DANIEL VINCENT VILLANUEVA</v>
          </cell>
          <cell r="E4562" t="str">
            <v>51</v>
          </cell>
          <cell r="F4562" t="str">
            <v>03</v>
          </cell>
          <cell r="G4562" t="str">
            <v>0306   GRATIF.ANUAL</v>
          </cell>
          <cell r="H4562">
            <v>1021</v>
          </cell>
          <cell r="I4562">
            <v>1021</v>
          </cell>
        </row>
        <row r="4563">
          <cell r="A4563" t="str">
            <v>42EB</v>
          </cell>
          <cell r="B4563" t="str">
            <v>42EB   PUEBLA  DETALLE</v>
          </cell>
          <cell r="C4563" t="str">
            <v>42   ALPRESA ADMINISTRACIÓN</v>
          </cell>
          <cell r="D4563" t="str">
            <v>EUGENIO DANIEL VINCENT VILLANUEVA</v>
          </cell>
          <cell r="E4563" t="str">
            <v>51</v>
          </cell>
          <cell r="F4563" t="str">
            <v>04</v>
          </cell>
          <cell r="G4563" t="str">
            <v>1306   CREDITO AL SALARIO</v>
          </cell>
          <cell r="H4563">
            <v>328</v>
          </cell>
          <cell r="I4563">
            <v>328</v>
          </cell>
        </row>
        <row r="4564">
          <cell r="A4564" t="str">
            <v>42EB</v>
          </cell>
          <cell r="B4564" t="str">
            <v>42EB   PUEBLA  DETALLE</v>
          </cell>
          <cell r="C4564" t="str">
            <v>42   ALPRESA ADMINISTRACIÓN</v>
          </cell>
          <cell r="D4564" t="str">
            <v>EUGENIO DANIEL VINCENT VILLANUEVA</v>
          </cell>
          <cell r="E4564" t="str">
            <v>51</v>
          </cell>
          <cell r="F4564" t="str">
            <v>16</v>
          </cell>
          <cell r="G4564" t="str">
            <v>3201   PAP.P/ESCRITORIO</v>
          </cell>
          <cell r="H4564">
            <v>161</v>
          </cell>
          <cell r="I4564">
            <v>161</v>
          </cell>
        </row>
        <row r="4565">
          <cell r="A4565" t="str">
            <v>42EB</v>
          </cell>
          <cell r="B4565" t="str">
            <v>42EB   PUEBLA  DETALLE</v>
          </cell>
          <cell r="C4565" t="str">
            <v>42   ALPRESA ADMINISTRACIÓN</v>
          </cell>
          <cell r="D4565" t="str">
            <v>EUGENIO DANIEL VINCENT VILLANUEVA</v>
          </cell>
          <cell r="E4565" t="str">
            <v>51</v>
          </cell>
          <cell r="F4565" t="str">
            <v>16</v>
          </cell>
          <cell r="G4565" t="str">
            <v>3202   FORMAS PREIMP.</v>
          </cell>
          <cell r="H4565">
            <v>370</v>
          </cell>
          <cell r="I4565">
            <v>370</v>
          </cell>
        </row>
        <row r="4566">
          <cell r="A4566" t="str">
            <v>42EB</v>
          </cell>
          <cell r="B4566" t="str">
            <v>42EB   PUEBLA  DETALLE</v>
          </cell>
          <cell r="C4566" t="str">
            <v>42   ALPRESA ADMINISTRACIÓN</v>
          </cell>
          <cell r="D4566" t="str">
            <v>EUGENIO DANIEL VINCENT VILLANUEVA</v>
          </cell>
          <cell r="E4566" t="str">
            <v>51</v>
          </cell>
          <cell r="F4566" t="str">
            <v>13</v>
          </cell>
          <cell r="G4566" t="str">
            <v>2603   MAT.PARA.MANTTO.</v>
          </cell>
          <cell r="H4566">
            <v>0</v>
          </cell>
          <cell r="I4566">
            <v>0</v>
          </cell>
        </row>
        <row r="4567">
          <cell r="A4567" t="str">
            <v>42EB</v>
          </cell>
          <cell r="B4567" t="str">
            <v>42EB   PUEBLA  DETALLE</v>
          </cell>
          <cell r="C4567" t="str">
            <v>42   ALPRESA ADMINISTRACIÓN</v>
          </cell>
          <cell r="D4567" t="str">
            <v>EUGENIO DANIEL VINCENT VILLANUEVA</v>
          </cell>
          <cell r="E4567" t="str">
            <v>51</v>
          </cell>
          <cell r="F4567" t="str">
            <v>26</v>
          </cell>
          <cell r="G4567" t="str">
            <v>4500   TELEFONOS</v>
          </cell>
          <cell r="H4567">
            <v>4636</v>
          </cell>
          <cell r="I4567">
            <v>4636</v>
          </cell>
        </row>
        <row r="4568">
          <cell r="A4568" t="str">
            <v>42EB</v>
          </cell>
          <cell r="B4568" t="str">
            <v>42EB   PUEBLA  DETALLE</v>
          </cell>
          <cell r="C4568" t="str">
            <v>42   ALPRESA ADMINISTRACIÓN</v>
          </cell>
          <cell r="D4568" t="str">
            <v>EUGENIO DANIEL VINCENT VILLANUEVA</v>
          </cell>
          <cell r="E4568" t="str">
            <v>51</v>
          </cell>
          <cell r="F4568" t="str">
            <v>28</v>
          </cell>
          <cell r="G4568" t="str">
            <v>4700   CORREOS Y TELEGRAFOS</v>
          </cell>
          <cell r="H4568">
            <v>609</v>
          </cell>
          <cell r="I4568">
            <v>609</v>
          </cell>
        </row>
        <row r="4569">
          <cell r="A4569" t="str">
            <v>42EB</v>
          </cell>
          <cell r="B4569" t="str">
            <v>42EB   PUEBLA  DETALLE</v>
          </cell>
          <cell r="C4569" t="str">
            <v>42   ALPRESA ADMINISTRACIÓN</v>
          </cell>
          <cell r="D4569" t="str">
            <v>EUGENIO DANIEL VINCENT VILLANUEVA</v>
          </cell>
          <cell r="E4569" t="str">
            <v>51</v>
          </cell>
          <cell r="F4569" t="str">
            <v>23</v>
          </cell>
          <cell r="G4569" t="str">
            <v>4201   EJECUTIVOS Y EMP.</v>
          </cell>
          <cell r="H4569">
            <v>134</v>
          </cell>
          <cell r="I4569">
            <v>134</v>
          </cell>
        </row>
        <row r="4570">
          <cell r="A4570" t="str">
            <v>42EB</v>
          </cell>
          <cell r="B4570" t="str">
            <v>42EB   PUEBLA  DETALLE</v>
          </cell>
          <cell r="C4570" t="str">
            <v>42   ALPRESA ADMINISTRACIÓN</v>
          </cell>
          <cell r="D4570" t="str">
            <v>EUGENIO DANIEL VINCENT VILLANUEVA</v>
          </cell>
          <cell r="E4570" t="str">
            <v>51</v>
          </cell>
          <cell r="F4570" t="str">
            <v>22</v>
          </cell>
          <cell r="G4570" t="str">
            <v>4104   SEGURO CONTRA ROBO</v>
          </cell>
          <cell r="H4570">
            <v>1568</v>
          </cell>
          <cell r="I4570">
            <v>1568</v>
          </cell>
        </row>
        <row r="4571">
          <cell r="A4571" t="str">
            <v>42EB</v>
          </cell>
          <cell r="B4571" t="str">
            <v>42EB   PUEBLA  DETALLE</v>
          </cell>
          <cell r="C4571" t="str">
            <v>42   ALPRESA ADMINISTRACIÓN</v>
          </cell>
          <cell r="D4571" t="str">
            <v>EUGENIO DANIEL VINCENT VILLANUEVA</v>
          </cell>
          <cell r="E4571" t="str">
            <v>51</v>
          </cell>
          <cell r="F4571" t="str">
            <v>36</v>
          </cell>
          <cell r="G4571" t="str">
            <v>5700   SERVICIO PANAMERICAN</v>
          </cell>
          <cell r="H4571">
            <v>13807</v>
          </cell>
          <cell r="I4571">
            <v>13807</v>
          </cell>
        </row>
        <row r="4572">
          <cell r="A4572" t="str">
            <v>42EB</v>
          </cell>
          <cell r="B4572" t="str">
            <v>42EB   PUEBLA  DETALLE</v>
          </cell>
          <cell r="C4572" t="str">
            <v>42   ALPRESA ADMINISTRACIÓN</v>
          </cell>
          <cell r="D4572" t="str">
            <v>EUGENIO DANIEL VINCENT VILLANUEVA</v>
          </cell>
          <cell r="E4572" t="str">
            <v>51</v>
          </cell>
          <cell r="F4572" t="str">
            <v>44</v>
          </cell>
          <cell r="G4572" t="str">
            <v>6609   NO DEDUC.VARIOS</v>
          </cell>
          <cell r="H4572">
            <v>2714</v>
          </cell>
          <cell r="I4572">
            <v>2714</v>
          </cell>
        </row>
        <row r="4573">
          <cell r="A4573" t="str">
            <v>42EB</v>
          </cell>
          <cell r="B4573" t="str">
            <v>42EB   PUEBLA  DETALLE</v>
          </cell>
          <cell r="C4573" t="str">
            <v>42   ALPRESA ADMINISTRACIÓN</v>
          </cell>
          <cell r="D4573" t="str">
            <v>EUGENIO DANIEL VINCENT VILLANUEVA</v>
          </cell>
          <cell r="E4573" t="str">
            <v>51</v>
          </cell>
          <cell r="F4573" t="str">
            <v>97</v>
          </cell>
          <cell r="G4573" t="str">
            <v>7107   DEP.X REV.EQ.OFIC.</v>
          </cell>
          <cell r="H4573">
            <v>57</v>
          </cell>
          <cell r="I4573">
            <v>57</v>
          </cell>
        </row>
        <row r="4574">
          <cell r="A4574" t="str">
            <v>42EB</v>
          </cell>
          <cell r="B4574" t="str">
            <v>42EB   PUEBLA  DETALLE</v>
          </cell>
          <cell r="C4574" t="str">
            <v>42   ALPRESA ADMINISTRACIÓN</v>
          </cell>
          <cell r="D4574" t="str">
            <v>EUGENIO DANIEL VINCENT VILLANUEVA</v>
          </cell>
          <cell r="E4574" t="str">
            <v>51</v>
          </cell>
          <cell r="F4574" t="str">
            <v>97</v>
          </cell>
          <cell r="G4574" t="str">
            <v>7008   DEP.HIST.EQ.OFIC.</v>
          </cell>
          <cell r="H4574">
            <v>34</v>
          </cell>
          <cell r="I4574">
            <v>34</v>
          </cell>
        </row>
        <row r="4575">
          <cell r="A4575" t="str">
            <v>42EB</v>
          </cell>
          <cell r="B4575" t="str">
            <v>42EB   PUEBLA  DETALLE</v>
          </cell>
          <cell r="C4575" t="str">
            <v>42   ALPRESA ADMINISTRACIÓN</v>
          </cell>
          <cell r="D4575" t="str">
            <v>EUGENIO DANIEL VINCENT VILLANUEVA</v>
          </cell>
          <cell r="E4575" t="str">
            <v>51</v>
          </cell>
          <cell r="F4575" t="str">
            <v>97</v>
          </cell>
          <cell r="G4575" t="str">
            <v>7108   DEP.X REV.EQ.COMPUTO</v>
          </cell>
          <cell r="H4575">
            <v>97</v>
          </cell>
          <cell r="I4575">
            <v>97</v>
          </cell>
        </row>
        <row r="4576">
          <cell r="A4576" t="str">
            <v>42EB</v>
          </cell>
          <cell r="B4576" t="str">
            <v>42EB   PUEBLA  DETALLE</v>
          </cell>
          <cell r="C4576" t="str">
            <v>42   ALPRESA ADMINISTRACIÓN</v>
          </cell>
          <cell r="D4576" t="str">
            <v>EUGENIO DANIEL VINCENT VILLANUEVA</v>
          </cell>
          <cell r="E4576" t="str">
            <v>51</v>
          </cell>
          <cell r="F4576" t="str">
            <v>97</v>
          </cell>
          <cell r="G4576" t="str">
            <v>7009   DEP.HIST.EQ.COMPUTO</v>
          </cell>
          <cell r="H4576">
            <v>144</v>
          </cell>
          <cell r="I4576">
            <v>144</v>
          </cell>
        </row>
        <row r="4577">
          <cell r="A4577" t="str">
            <v>42EC</v>
          </cell>
          <cell r="B4577" t="str">
            <v>42EC   VERACRUZ  DETALLE</v>
          </cell>
          <cell r="C4577" t="str">
            <v>42   ALPRESA ADMINISTRACIÓN</v>
          </cell>
          <cell r="D4577" t="str">
            <v>EUGENIO DANIEL VINCENT VILLANUEVA</v>
          </cell>
          <cell r="E4577" t="str">
            <v>51</v>
          </cell>
          <cell r="F4577" t="str">
            <v>01</v>
          </cell>
          <cell r="G4577" t="str">
            <v>0000   SUELDOS Y SALARIOS</v>
          </cell>
          <cell r="H4577">
            <v>13794</v>
          </cell>
          <cell r="I4577">
            <v>13794</v>
          </cell>
        </row>
        <row r="4578">
          <cell r="A4578" t="str">
            <v>42EC</v>
          </cell>
          <cell r="B4578" t="str">
            <v>42EC   VERACRUZ  DETALLE</v>
          </cell>
          <cell r="C4578" t="str">
            <v>42   ALPRESA ADMINISTRACIÓN</v>
          </cell>
          <cell r="D4578" t="str">
            <v>EUGENIO DANIEL VINCENT VILLANUEVA</v>
          </cell>
          <cell r="E4578" t="str">
            <v>51</v>
          </cell>
          <cell r="F4578" t="str">
            <v>03</v>
          </cell>
          <cell r="G4578" t="str">
            <v>0900   FONDO AHORRO EMP.</v>
          </cell>
          <cell r="H4578">
            <v>1754</v>
          </cell>
          <cell r="I4578">
            <v>1754</v>
          </cell>
        </row>
        <row r="4579">
          <cell r="A4579" t="str">
            <v>42EC</v>
          </cell>
          <cell r="B4579" t="str">
            <v>42EC   VERACRUZ  DETALLE</v>
          </cell>
          <cell r="C4579" t="str">
            <v>42   ALPRESA ADMINISTRACIÓN</v>
          </cell>
          <cell r="D4579" t="str">
            <v>EUGENIO DANIEL VINCENT VILLANUEVA</v>
          </cell>
          <cell r="E4579" t="str">
            <v>51</v>
          </cell>
          <cell r="F4579" t="str">
            <v>03</v>
          </cell>
          <cell r="G4579" t="str">
            <v>0201   PRIMA VACACIONAL</v>
          </cell>
          <cell r="H4579">
            <v>453</v>
          </cell>
          <cell r="I4579">
            <v>453</v>
          </cell>
        </row>
        <row r="4580">
          <cell r="A4580" t="str">
            <v>42EC</v>
          </cell>
          <cell r="B4580" t="str">
            <v>42EC   VERACRUZ  DETALLE</v>
          </cell>
          <cell r="C4580" t="str">
            <v>42   ALPRESA ADMINISTRACIÓN</v>
          </cell>
          <cell r="D4580" t="str">
            <v>EUGENIO DANIEL VINCENT VILLANUEVA</v>
          </cell>
          <cell r="E4580" t="str">
            <v>51</v>
          </cell>
          <cell r="F4580" t="str">
            <v>03</v>
          </cell>
          <cell r="G4580" t="str">
            <v>0301   GRATIF.ESP.</v>
          </cell>
          <cell r="H4580">
            <v>1030</v>
          </cell>
          <cell r="I4580">
            <v>1030</v>
          </cell>
        </row>
        <row r="4581">
          <cell r="A4581" t="str">
            <v>42EC</v>
          </cell>
          <cell r="B4581" t="str">
            <v>42EC   VERACRUZ  DETALLE</v>
          </cell>
          <cell r="C4581" t="str">
            <v>42   ALPRESA ADMINISTRACIÓN</v>
          </cell>
          <cell r="D4581" t="str">
            <v>EUGENIO DANIEL VINCENT VILLANUEVA</v>
          </cell>
          <cell r="E4581" t="str">
            <v>51</v>
          </cell>
          <cell r="F4581" t="str">
            <v>03</v>
          </cell>
          <cell r="G4581" t="str">
            <v>1101   GARANTIA PTU.</v>
          </cell>
          <cell r="H4581">
            <v>6200</v>
          </cell>
          <cell r="I4581">
            <v>6200</v>
          </cell>
        </row>
        <row r="4582">
          <cell r="A4582" t="str">
            <v>42EC</v>
          </cell>
          <cell r="B4582" t="str">
            <v>42EC   VERACRUZ  DETALLE</v>
          </cell>
          <cell r="C4582" t="str">
            <v>42   ALPRESA ADMINISTRACIÓN</v>
          </cell>
          <cell r="D4582" t="str">
            <v>EUGENIO DANIEL VINCENT VILLANUEVA</v>
          </cell>
          <cell r="E4582" t="str">
            <v>51</v>
          </cell>
          <cell r="F4582" t="str">
            <v>04</v>
          </cell>
          <cell r="G4582" t="str">
            <v>1301   I.M.S.S.</v>
          </cell>
          <cell r="H4582">
            <v>3272</v>
          </cell>
          <cell r="I4582">
            <v>3272</v>
          </cell>
        </row>
        <row r="4583">
          <cell r="A4583" t="str">
            <v>42EC</v>
          </cell>
          <cell r="B4583" t="str">
            <v>42EC   VERACRUZ  DETALLE</v>
          </cell>
          <cell r="C4583" t="str">
            <v>42   ALPRESA ADMINISTRACIÓN</v>
          </cell>
          <cell r="D4583" t="str">
            <v>EUGENIO DANIEL VINCENT VILLANUEVA</v>
          </cell>
          <cell r="E4583" t="str">
            <v>51</v>
          </cell>
          <cell r="F4583" t="str">
            <v>04</v>
          </cell>
          <cell r="G4583" t="str">
            <v>1302   IMPTOS/REMUNERACION</v>
          </cell>
          <cell r="H4583">
            <v>416</v>
          </cell>
          <cell r="I4583">
            <v>416</v>
          </cell>
        </row>
        <row r="4584">
          <cell r="A4584" t="str">
            <v>42EC</v>
          </cell>
          <cell r="B4584" t="str">
            <v>42EC   VERACRUZ  DETALLE</v>
          </cell>
          <cell r="C4584" t="str">
            <v>42   ALPRESA ADMINISTRACIÓN</v>
          </cell>
          <cell r="D4584" t="str">
            <v>EUGENIO DANIEL VINCENT VILLANUEVA</v>
          </cell>
          <cell r="E4584" t="str">
            <v>51</v>
          </cell>
          <cell r="F4584" t="str">
            <v>04</v>
          </cell>
          <cell r="G4584" t="str">
            <v>1303   INFONAVIT</v>
          </cell>
          <cell r="H4584">
            <v>916</v>
          </cell>
          <cell r="I4584">
            <v>916</v>
          </cell>
        </row>
        <row r="4585">
          <cell r="A4585" t="str">
            <v>42EC</v>
          </cell>
          <cell r="B4585" t="str">
            <v>42EC   VERACRUZ  DETALLE</v>
          </cell>
          <cell r="C4585" t="str">
            <v>42   ALPRESA ADMINISTRACIÓN</v>
          </cell>
          <cell r="D4585" t="str">
            <v>EUGENIO DANIEL VINCENT VILLANUEVA</v>
          </cell>
          <cell r="E4585" t="str">
            <v>51</v>
          </cell>
          <cell r="F4585" t="str">
            <v>04</v>
          </cell>
          <cell r="G4585" t="str">
            <v>1304   S.A.R.</v>
          </cell>
          <cell r="H4585">
            <v>366</v>
          </cell>
          <cell r="I4585">
            <v>366</v>
          </cell>
        </row>
        <row r="4586">
          <cell r="A4586" t="str">
            <v>42EC</v>
          </cell>
          <cell r="B4586" t="str">
            <v>42EC   VERACRUZ  DETALLE</v>
          </cell>
          <cell r="C4586" t="str">
            <v>42   ALPRESA ADMINISTRACIÓN</v>
          </cell>
          <cell r="D4586" t="str">
            <v>EUGENIO DANIEL VINCENT VILLANUEVA</v>
          </cell>
          <cell r="E4586" t="str">
            <v>51</v>
          </cell>
          <cell r="F4586" t="str">
            <v>04</v>
          </cell>
          <cell r="G4586" t="str">
            <v>1205   VALES DESPENSA</v>
          </cell>
          <cell r="H4586">
            <v>1199</v>
          </cell>
          <cell r="I4586">
            <v>1199</v>
          </cell>
        </row>
        <row r="4587">
          <cell r="A4587" t="str">
            <v>42EC</v>
          </cell>
          <cell r="B4587" t="str">
            <v>42EC   VERACRUZ  DETALLE</v>
          </cell>
          <cell r="C4587" t="str">
            <v>42   ALPRESA ADMINISTRACIÓN</v>
          </cell>
          <cell r="D4587" t="str">
            <v>EUGENIO DANIEL VINCENT VILLANUEVA</v>
          </cell>
          <cell r="E4587" t="str">
            <v>51</v>
          </cell>
          <cell r="F4587" t="str">
            <v>03</v>
          </cell>
          <cell r="G4587" t="str">
            <v>0306   GRATIF.ANUAL</v>
          </cell>
          <cell r="H4587">
            <v>1649</v>
          </cell>
          <cell r="I4587">
            <v>1649</v>
          </cell>
        </row>
        <row r="4588">
          <cell r="A4588" t="str">
            <v>42EC</v>
          </cell>
          <cell r="B4588" t="str">
            <v>42EC   VERACRUZ  DETALLE</v>
          </cell>
          <cell r="C4588" t="str">
            <v>42   ALPRESA ADMINISTRACIÓN</v>
          </cell>
          <cell r="D4588" t="str">
            <v>EUGENIO DANIEL VINCENT VILLANUEVA</v>
          </cell>
          <cell r="E4588" t="str">
            <v>51</v>
          </cell>
          <cell r="F4588" t="str">
            <v>04</v>
          </cell>
          <cell r="G4588" t="str">
            <v>1306   CREDITO AL SALARIO</v>
          </cell>
          <cell r="H4588">
            <v>1119</v>
          </cell>
          <cell r="I4588">
            <v>1119</v>
          </cell>
        </row>
        <row r="4589">
          <cell r="A4589" t="str">
            <v>42EC</v>
          </cell>
          <cell r="B4589" t="str">
            <v>42EC   VERACRUZ  DETALLE</v>
          </cell>
          <cell r="C4589" t="str">
            <v>42   ALPRESA ADMINISTRACIÓN</v>
          </cell>
          <cell r="D4589" t="str">
            <v>EUGENIO DANIEL VINCENT VILLANUEVA</v>
          </cell>
          <cell r="E4589" t="str">
            <v>51</v>
          </cell>
          <cell r="F4589" t="str">
            <v>13</v>
          </cell>
          <cell r="G4589" t="str">
            <v>2800   SERV.EXT.LIMPIEZA</v>
          </cell>
          <cell r="H4589">
            <v>2883</v>
          </cell>
          <cell r="I4589">
            <v>2883</v>
          </cell>
        </row>
        <row r="4590">
          <cell r="A4590" t="str">
            <v>42EC</v>
          </cell>
          <cell r="B4590" t="str">
            <v>42EC   VERACRUZ  DETALLE</v>
          </cell>
          <cell r="C4590" t="str">
            <v>42   ALPRESA ADMINISTRACIÓN</v>
          </cell>
          <cell r="D4590" t="str">
            <v>EUGENIO DANIEL VINCENT VILLANUEVA</v>
          </cell>
          <cell r="E4590" t="str">
            <v>51</v>
          </cell>
          <cell r="F4590" t="str">
            <v>15</v>
          </cell>
          <cell r="G4590" t="str">
            <v>3100   MAT.P/COMPUTO</v>
          </cell>
          <cell r="H4590">
            <v>2836</v>
          </cell>
          <cell r="I4590">
            <v>2836</v>
          </cell>
        </row>
        <row r="4591">
          <cell r="A4591" t="str">
            <v>42EC</v>
          </cell>
          <cell r="B4591" t="str">
            <v>42EC   VERACRUZ  DETALLE</v>
          </cell>
          <cell r="C4591" t="str">
            <v>42   ALPRESA ADMINISTRACIÓN</v>
          </cell>
          <cell r="D4591" t="str">
            <v>EUGENIO DANIEL VINCENT VILLANUEVA</v>
          </cell>
          <cell r="E4591" t="str">
            <v>51</v>
          </cell>
          <cell r="F4591" t="str">
            <v>12</v>
          </cell>
          <cell r="G4591" t="str">
            <v>2301   GASOLINA Y LUBRICANT</v>
          </cell>
          <cell r="H4591">
            <v>430</v>
          </cell>
          <cell r="I4591">
            <v>430</v>
          </cell>
        </row>
        <row r="4592">
          <cell r="A4592" t="str">
            <v>42EC</v>
          </cell>
          <cell r="B4592" t="str">
            <v>42EC   VERACRUZ  DETALLE</v>
          </cell>
          <cell r="C4592" t="str">
            <v>42   ALPRESA ADMINISTRACIÓN</v>
          </cell>
          <cell r="D4592" t="str">
            <v>EUGENIO DANIEL VINCENT VILLANUEVA</v>
          </cell>
          <cell r="E4592" t="str">
            <v>51</v>
          </cell>
          <cell r="F4592" t="str">
            <v>16</v>
          </cell>
          <cell r="G4592" t="str">
            <v>3201   PAP.P/ESCRITORIO</v>
          </cell>
          <cell r="H4592">
            <v>3441</v>
          </cell>
          <cell r="I4592">
            <v>3441</v>
          </cell>
        </row>
        <row r="4593">
          <cell r="A4593" t="str">
            <v>42EC</v>
          </cell>
          <cell r="B4593" t="str">
            <v>42EC   VERACRUZ  DETALLE</v>
          </cell>
          <cell r="C4593" t="str">
            <v>42   ALPRESA ADMINISTRACIÓN</v>
          </cell>
          <cell r="D4593" t="str">
            <v>EUGENIO DANIEL VINCENT VILLANUEVA</v>
          </cell>
          <cell r="E4593" t="str">
            <v>51</v>
          </cell>
          <cell r="F4593" t="str">
            <v>12</v>
          </cell>
          <cell r="G4593" t="str">
            <v>2302   MANTENIMIENTO</v>
          </cell>
          <cell r="H4593">
            <v>5280</v>
          </cell>
          <cell r="I4593">
            <v>5280</v>
          </cell>
        </row>
        <row r="4594">
          <cell r="A4594" t="str">
            <v>42EC</v>
          </cell>
          <cell r="B4594" t="str">
            <v>42EC   VERACRUZ  DETALLE</v>
          </cell>
          <cell r="C4594" t="str">
            <v>42   ALPRESA ADMINISTRACIÓN</v>
          </cell>
          <cell r="D4594" t="str">
            <v>EUGENIO DANIEL VINCENT VILLANUEVA</v>
          </cell>
          <cell r="E4594" t="str">
            <v>51</v>
          </cell>
          <cell r="F4594" t="str">
            <v>16</v>
          </cell>
          <cell r="G4594" t="str">
            <v>3202   FORMAS PREIMP.</v>
          </cell>
          <cell r="H4594">
            <v>423</v>
          </cell>
          <cell r="I4594">
            <v>423</v>
          </cell>
        </row>
        <row r="4595">
          <cell r="A4595" t="str">
            <v>42EC</v>
          </cell>
          <cell r="B4595" t="str">
            <v>42EC   VERACRUZ  DETALLE</v>
          </cell>
          <cell r="C4595" t="str">
            <v>42   ALPRESA ADMINISTRACIÓN</v>
          </cell>
          <cell r="D4595" t="str">
            <v>EUGENIO DANIEL VINCENT VILLANUEVA</v>
          </cell>
          <cell r="E4595" t="str">
            <v>51</v>
          </cell>
          <cell r="F4595" t="str">
            <v>13</v>
          </cell>
          <cell r="G4595" t="str">
            <v>2604   SERVICIOS EXT.</v>
          </cell>
          <cell r="H4595">
            <v>1050</v>
          </cell>
          <cell r="I4595">
            <v>1050</v>
          </cell>
        </row>
        <row r="4596">
          <cell r="A4596" t="str">
            <v>42EC</v>
          </cell>
          <cell r="B4596" t="str">
            <v>42EC   VERACRUZ  DETALLE</v>
          </cell>
          <cell r="C4596" t="str">
            <v>42   ALPRESA ADMINISTRACIÓN</v>
          </cell>
          <cell r="D4596" t="str">
            <v>EUGENIO DANIEL VINCENT VILLANUEVA</v>
          </cell>
          <cell r="E4596" t="str">
            <v>51</v>
          </cell>
          <cell r="F4596" t="str">
            <v>26</v>
          </cell>
          <cell r="G4596" t="str">
            <v>4500   TELEFONOS</v>
          </cell>
          <cell r="H4596">
            <v>9000</v>
          </cell>
          <cell r="I4596">
            <v>9000</v>
          </cell>
        </row>
        <row r="4597">
          <cell r="A4597" t="str">
            <v>42EC</v>
          </cell>
          <cell r="B4597" t="str">
            <v>42EC   VERACRUZ  DETALLE</v>
          </cell>
          <cell r="C4597" t="str">
            <v>42   ALPRESA ADMINISTRACIÓN</v>
          </cell>
          <cell r="D4597" t="str">
            <v>EUGENIO DANIEL VINCENT VILLANUEVA</v>
          </cell>
          <cell r="E4597" t="str">
            <v>51</v>
          </cell>
          <cell r="F4597" t="str">
            <v>28</v>
          </cell>
          <cell r="G4597" t="str">
            <v>4700   CORREOS Y TELEGRAFOS</v>
          </cell>
          <cell r="H4597">
            <v>1115</v>
          </cell>
          <cell r="I4597">
            <v>1115</v>
          </cell>
        </row>
        <row r="4598">
          <cell r="A4598" t="str">
            <v>42EC</v>
          </cell>
          <cell r="B4598" t="str">
            <v>42EC   VERACRUZ  DETALLE</v>
          </cell>
          <cell r="C4598" t="str">
            <v>42   ALPRESA ADMINISTRACIÓN</v>
          </cell>
          <cell r="D4598" t="str">
            <v>EUGENIO DANIEL VINCENT VILLANUEVA</v>
          </cell>
          <cell r="E4598" t="str">
            <v>51</v>
          </cell>
          <cell r="F4598" t="str">
            <v>22</v>
          </cell>
          <cell r="G4598" t="str">
            <v>4101   SEGUROS CONTRA INCEN</v>
          </cell>
          <cell r="H4598">
            <v>39</v>
          </cell>
          <cell r="I4598">
            <v>39</v>
          </cell>
        </row>
        <row r="4599">
          <cell r="A4599" t="str">
            <v>42EC</v>
          </cell>
          <cell r="B4599" t="str">
            <v>42EC   VERACRUZ  DETALLE</v>
          </cell>
          <cell r="C4599" t="str">
            <v>42   ALPRESA ADMINISTRACIÓN</v>
          </cell>
          <cell r="D4599" t="str">
            <v>EUGENIO DANIEL VINCENT VILLANUEVA</v>
          </cell>
          <cell r="E4599" t="str">
            <v>51</v>
          </cell>
          <cell r="F4599" t="str">
            <v>23</v>
          </cell>
          <cell r="G4599" t="str">
            <v>4201   EJECUTIVOS Y EMP.</v>
          </cell>
          <cell r="H4599">
            <v>1191</v>
          </cell>
          <cell r="I4599">
            <v>1191</v>
          </cell>
        </row>
        <row r="4600">
          <cell r="A4600" t="str">
            <v>42EC</v>
          </cell>
          <cell r="B4600" t="str">
            <v>42EC   VERACRUZ  DETALLE</v>
          </cell>
          <cell r="C4600" t="str">
            <v>42   ALPRESA ADMINISTRACIÓN</v>
          </cell>
          <cell r="D4600" t="str">
            <v>EUGENIO DANIEL VINCENT VILLANUEVA</v>
          </cell>
          <cell r="E4600" t="str">
            <v>51</v>
          </cell>
          <cell r="F4600" t="str">
            <v>22</v>
          </cell>
          <cell r="G4600" t="str">
            <v>4104   SEGURO CONTRA ROBO</v>
          </cell>
          <cell r="H4600">
            <v>1254</v>
          </cell>
          <cell r="I4600">
            <v>1254</v>
          </cell>
        </row>
        <row r="4601">
          <cell r="A4601" t="str">
            <v>42EC</v>
          </cell>
          <cell r="B4601" t="str">
            <v>42EC   VERACRUZ  DETALLE</v>
          </cell>
          <cell r="C4601" t="str">
            <v>42   ALPRESA ADMINISTRACIÓN</v>
          </cell>
          <cell r="D4601" t="str">
            <v>EUGENIO DANIEL VINCENT VILLANUEVA</v>
          </cell>
          <cell r="E4601" t="str">
            <v>51</v>
          </cell>
          <cell r="F4601" t="str">
            <v>36</v>
          </cell>
          <cell r="G4601" t="str">
            <v>5700   SERVICIO PANAMERICAN</v>
          </cell>
          <cell r="H4601">
            <v>9690</v>
          </cell>
          <cell r="I4601">
            <v>9690</v>
          </cell>
        </row>
        <row r="4602">
          <cell r="A4602" t="str">
            <v>42EC</v>
          </cell>
          <cell r="B4602" t="str">
            <v>42EC   VERACRUZ  DETALLE</v>
          </cell>
          <cell r="C4602" t="str">
            <v>42   ALPRESA ADMINISTRACIÓN</v>
          </cell>
          <cell r="D4602" t="str">
            <v>EUGENIO DANIEL VINCENT VILLANUEVA</v>
          </cell>
          <cell r="E4602" t="str">
            <v>51</v>
          </cell>
          <cell r="F4602" t="str">
            <v>45</v>
          </cell>
          <cell r="G4602" t="str">
            <v>6707   GTOS.DIVERSOS</v>
          </cell>
          <cell r="H4602">
            <v>311</v>
          </cell>
          <cell r="I4602">
            <v>311</v>
          </cell>
        </row>
        <row r="4603">
          <cell r="A4603" t="str">
            <v>42EC</v>
          </cell>
          <cell r="B4603" t="str">
            <v>42EC   VERACRUZ  DETALLE</v>
          </cell>
          <cell r="C4603" t="str">
            <v>42   ALPRESA ADMINISTRACIÓN</v>
          </cell>
          <cell r="D4603" t="str">
            <v>EUGENIO DANIEL VINCENT VILLANUEVA</v>
          </cell>
          <cell r="E4603" t="str">
            <v>51</v>
          </cell>
          <cell r="F4603" t="str">
            <v>44</v>
          </cell>
          <cell r="G4603" t="str">
            <v>6609   NO DEDUC.VARIOS</v>
          </cell>
          <cell r="H4603">
            <v>3493</v>
          </cell>
          <cell r="I4603">
            <v>3493</v>
          </cell>
        </row>
        <row r="4604">
          <cell r="A4604" t="str">
            <v>42EC</v>
          </cell>
          <cell r="B4604" t="str">
            <v>42EC   VERACRUZ  DETALLE</v>
          </cell>
          <cell r="C4604" t="str">
            <v>42   ALPRESA ADMINISTRACIÓN</v>
          </cell>
          <cell r="D4604" t="str">
            <v>EUGENIO DANIEL VINCENT VILLANUEVA</v>
          </cell>
          <cell r="E4604" t="str">
            <v>51</v>
          </cell>
          <cell r="F4604" t="str">
            <v>97</v>
          </cell>
          <cell r="G4604" t="str">
            <v>7008   DEP.HIST.EQ.OFIC.</v>
          </cell>
          <cell r="H4604">
            <v>113</v>
          </cell>
          <cell r="I4604">
            <v>113</v>
          </cell>
        </row>
        <row r="4605">
          <cell r="A4605" t="str">
            <v>42EC</v>
          </cell>
          <cell r="B4605" t="str">
            <v>42EC   VERACRUZ  DETALLE</v>
          </cell>
          <cell r="C4605" t="str">
            <v>42   ALPRESA ADMINISTRACIÓN</v>
          </cell>
          <cell r="D4605" t="str">
            <v>EUGENIO DANIEL VINCENT VILLANUEVA</v>
          </cell>
          <cell r="E4605" t="str">
            <v>51</v>
          </cell>
          <cell r="F4605" t="str">
            <v>97</v>
          </cell>
          <cell r="G4605" t="str">
            <v>7108   DEP.X REV.EQ.COMPUTO</v>
          </cell>
          <cell r="H4605">
            <v>570</v>
          </cell>
          <cell r="I4605">
            <v>570</v>
          </cell>
        </row>
        <row r="4606">
          <cell r="A4606" t="str">
            <v>42EC</v>
          </cell>
          <cell r="B4606" t="str">
            <v>42EC   VERACRUZ  DETALLE</v>
          </cell>
          <cell r="C4606" t="str">
            <v>42   ALPRESA ADMINISTRACIÓN</v>
          </cell>
          <cell r="D4606" t="str">
            <v>EUGENIO DANIEL VINCENT VILLANUEVA</v>
          </cell>
          <cell r="E4606" t="str">
            <v>51</v>
          </cell>
          <cell r="F4606" t="str">
            <v>97</v>
          </cell>
          <cell r="G4606" t="str">
            <v>7009   DEP.HIST.EQ.COMPUTO</v>
          </cell>
          <cell r="H4606">
            <v>656</v>
          </cell>
          <cell r="I4606">
            <v>656</v>
          </cell>
        </row>
        <row r="4607">
          <cell r="A4607" t="str">
            <v>42ED</v>
          </cell>
          <cell r="B4607" t="str">
            <v>42ED   JALAPA DETALLE</v>
          </cell>
          <cell r="C4607" t="str">
            <v>42   ALPRESA ADMINISTRACIÓN</v>
          </cell>
          <cell r="D4607" t="str">
            <v>EUGENIO DANIEL VINCENT VILLANUEVA</v>
          </cell>
          <cell r="E4607" t="str">
            <v>51</v>
          </cell>
          <cell r="F4607" t="str">
            <v>01</v>
          </cell>
          <cell r="G4607" t="str">
            <v>0000   SUELDOS Y SALARIOS</v>
          </cell>
          <cell r="H4607">
            <v>4665</v>
          </cell>
          <cell r="I4607">
            <v>4665</v>
          </cell>
        </row>
        <row r="4608">
          <cell r="A4608" t="str">
            <v>42ED</v>
          </cell>
          <cell r="B4608" t="str">
            <v>42ED   JALAPA DETALLE</v>
          </cell>
          <cell r="C4608" t="str">
            <v>42   ALPRESA ADMINISTRACIÓN</v>
          </cell>
          <cell r="D4608" t="str">
            <v>EUGENIO DANIEL VINCENT VILLANUEVA</v>
          </cell>
          <cell r="E4608" t="str">
            <v>51</v>
          </cell>
          <cell r="F4608" t="str">
            <v>03</v>
          </cell>
          <cell r="G4608" t="str">
            <v>0900   FONDO AHORRO EMP.</v>
          </cell>
          <cell r="H4608">
            <v>606</v>
          </cell>
          <cell r="I4608">
            <v>606</v>
          </cell>
        </row>
        <row r="4609">
          <cell r="A4609" t="str">
            <v>42ED</v>
          </cell>
          <cell r="B4609" t="str">
            <v>42ED   JALAPA DETALLE</v>
          </cell>
          <cell r="C4609" t="str">
            <v>42   ALPRESA ADMINISTRACIÓN</v>
          </cell>
          <cell r="D4609" t="str">
            <v>EUGENIO DANIEL VINCENT VILLANUEVA</v>
          </cell>
          <cell r="E4609" t="str">
            <v>51</v>
          </cell>
          <cell r="F4609" t="str">
            <v>03</v>
          </cell>
          <cell r="G4609" t="str">
            <v>0201   PRIMA VACACIONAL</v>
          </cell>
          <cell r="H4609">
            <v>90</v>
          </cell>
          <cell r="I4609">
            <v>90</v>
          </cell>
        </row>
        <row r="4610">
          <cell r="A4610" t="str">
            <v>42ED</v>
          </cell>
          <cell r="B4610" t="str">
            <v>42ED   JALAPA DETALLE</v>
          </cell>
          <cell r="C4610" t="str">
            <v>42   ALPRESA ADMINISTRACIÓN</v>
          </cell>
          <cell r="D4610" t="str">
            <v>EUGENIO DANIEL VINCENT VILLANUEVA</v>
          </cell>
          <cell r="E4610" t="str">
            <v>51</v>
          </cell>
          <cell r="F4610" t="str">
            <v>03</v>
          </cell>
          <cell r="G4610" t="str">
            <v>0301   GRATIF.ESP.</v>
          </cell>
          <cell r="H4610">
            <v>2237</v>
          </cell>
          <cell r="I4610">
            <v>2237</v>
          </cell>
        </row>
        <row r="4611">
          <cell r="A4611" t="str">
            <v>42ED</v>
          </cell>
          <cell r="B4611" t="str">
            <v>42ED   JALAPA DETALLE</v>
          </cell>
          <cell r="C4611" t="str">
            <v>42   ALPRESA ADMINISTRACIÓN</v>
          </cell>
          <cell r="D4611" t="str">
            <v>EUGENIO DANIEL VINCENT VILLANUEVA</v>
          </cell>
          <cell r="E4611" t="str">
            <v>51</v>
          </cell>
          <cell r="F4611" t="str">
            <v>03</v>
          </cell>
          <cell r="G4611" t="str">
            <v>1101   GARANTIA PTU.</v>
          </cell>
          <cell r="H4611">
            <v>170</v>
          </cell>
          <cell r="I4611">
            <v>170</v>
          </cell>
        </row>
        <row r="4612">
          <cell r="A4612" t="str">
            <v>42ED</v>
          </cell>
          <cell r="B4612" t="str">
            <v>42ED   JALAPA DETALLE</v>
          </cell>
          <cell r="C4612" t="str">
            <v>42   ALPRESA ADMINISTRACIÓN</v>
          </cell>
          <cell r="D4612" t="str">
            <v>EUGENIO DANIEL VINCENT VILLANUEVA</v>
          </cell>
          <cell r="E4612" t="str">
            <v>51</v>
          </cell>
          <cell r="F4612" t="str">
            <v>04</v>
          </cell>
          <cell r="G4612" t="str">
            <v>1301   I.M.S.S.</v>
          </cell>
          <cell r="H4612">
            <v>861</v>
          </cell>
          <cell r="I4612">
            <v>861</v>
          </cell>
        </row>
        <row r="4613">
          <cell r="A4613" t="str">
            <v>42ED</v>
          </cell>
          <cell r="B4613" t="str">
            <v>42ED   JALAPA DETALLE</v>
          </cell>
          <cell r="C4613" t="str">
            <v>42   ALPRESA ADMINISTRACIÓN</v>
          </cell>
          <cell r="D4613" t="str">
            <v>EUGENIO DANIEL VINCENT VILLANUEVA</v>
          </cell>
          <cell r="E4613" t="str">
            <v>51</v>
          </cell>
          <cell r="F4613" t="str">
            <v>04</v>
          </cell>
          <cell r="G4613" t="str">
            <v>1302   IMPTOS/REMUNERACION</v>
          </cell>
          <cell r="H4613">
            <v>173</v>
          </cell>
          <cell r="I4613">
            <v>173</v>
          </cell>
        </row>
        <row r="4614">
          <cell r="A4614" t="str">
            <v>42ED</v>
          </cell>
          <cell r="B4614" t="str">
            <v>42ED   JALAPA DETALLE</v>
          </cell>
          <cell r="C4614" t="str">
            <v>42   ALPRESA ADMINISTRACIÓN</v>
          </cell>
          <cell r="D4614" t="str">
            <v>EUGENIO DANIEL VINCENT VILLANUEVA</v>
          </cell>
          <cell r="E4614" t="str">
            <v>51</v>
          </cell>
          <cell r="F4614" t="str">
            <v>04</v>
          </cell>
          <cell r="G4614" t="str">
            <v>1303   INFONAVIT</v>
          </cell>
          <cell r="H4614">
            <v>330</v>
          </cell>
          <cell r="I4614">
            <v>330</v>
          </cell>
        </row>
        <row r="4615">
          <cell r="A4615" t="str">
            <v>42ED</v>
          </cell>
          <cell r="B4615" t="str">
            <v>42ED   JALAPA DETALLE</v>
          </cell>
          <cell r="C4615" t="str">
            <v>42   ALPRESA ADMINISTRACIÓN</v>
          </cell>
          <cell r="D4615" t="str">
            <v>EUGENIO DANIEL VINCENT VILLANUEVA</v>
          </cell>
          <cell r="E4615" t="str">
            <v>51</v>
          </cell>
          <cell r="F4615" t="str">
            <v>04</v>
          </cell>
          <cell r="G4615" t="str">
            <v>1304   S.A.R.</v>
          </cell>
          <cell r="H4615">
            <v>145</v>
          </cell>
          <cell r="I4615">
            <v>145</v>
          </cell>
        </row>
        <row r="4616">
          <cell r="A4616" t="str">
            <v>42ED</v>
          </cell>
          <cell r="B4616" t="str">
            <v>42ED   JALAPA DETALLE</v>
          </cell>
          <cell r="C4616" t="str">
            <v>42   ALPRESA ADMINISTRACIÓN</v>
          </cell>
          <cell r="D4616" t="str">
            <v>EUGENIO DANIEL VINCENT VILLANUEVA</v>
          </cell>
          <cell r="E4616" t="str">
            <v>51</v>
          </cell>
          <cell r="F4616" t="str">
            <v>04</v>
          </cell>
          <cell r="G4616" t="str">
            <v>1205   VALES DESPENSA</v>
          </cell>
          <cell r="H4616">
            <v>466</v>
          </cell>
          <cell r="I4616">
            <v>466</v>
          </cell>
        </row>
        <row r="4617">
          <cell r="A4617" t="str">
            <v>42ED</v>
          </cell>
          <cell r="B4617" t="str">
            <v>42ED   JALAPA DETALLE</v>
          </cell>
          <cell r="C4617" t="str">
            <v>42   ALPRESA ADMINISTRACIÓN</v>
          </cell>
          <cell r="D4617" t="str">
            <v>EUGENIO DANIEL VINCENT VILLANUEVA</v>
          </cell>
          <cell r="E4617" t="str">
            <v>51</v>
          </cell>
          <cell r="F4617" t="str">
            <v>03</v>
          </cell>
          <cell r="G4617" t="str">
            <v>0306   GRATIF.ANUAL</v>
          </cell>
          <cell r="H4617">
            <v>452</v>
          </cell>
          <cell r="I4617">
            <v>452</v>
          </cell>
        </row>
        <row r="4618">
          <cell r="A4618" t="str">
            <v>42ED</v>
          </cell>
          <cell r="B4618" t="str">
            <v>42ED   JALAPA DETALLE</v>
          </cell>
          <cell r="C4618" t="str">
            <v>42   ALPRESA ADMINISTRACIÓN</v>
          </cell>
          <cell r="D4618" t="str">
            <v>EUGENIO DANIEL VINCENT VILLANUEVA</v>
          </cell>
          <cell r="E4618" t="str">
            <v>51</v>
          </cell>
          <cell r="F4618" t="str">
            <v>04</v>
          </cell>
          <cell r="G4618" t="str">
            <v>1306   CREDITO AL SALARIO</v>
          </cell>
          <cell r="H4618">
            <v>206</v>
          </cell>
          <cell r="I4618">
            <v>206</v>
          </cell>
        </row>
        <row r="4619">
          <cell r="A4619" t="str">
            <v>42ED</v>
          </cell>
          <cell r="B4619" t="str">
            <v>42ED   JALAPA DETALLE</v>
          </cell>
          <cell r="C4619" t="str">
            <v>42   ALPRESA ADMINISTRACIÓN</v>
          </cell>
          <cell r="D4619" t="str">
            <v>EUGENIO DANIEL VINCENT VILLANUEVA</v>
          </cell>
          <cell r="E4619" t="str">
            <v>51</v>
          </cell>
          <cell r="F4619" t="str">
            <v>16</v>
          </cell>
          <cell r="G4619" t="str">
            <v>3201   PAP.P/ESCRITORIO</v>
          </cell>
          <cell r="H4619">
            <v>962</v>
          </cell>
          <cell r="I4619">
            <v>962</v>
          </cell>
        </row>
        <row r="4620">
          <cell r="A4620" t="str">
            <v>42ED</v>
          </cell>
          <cell r="B4620" t="str">
            <v>42ED   JALAPA DETALLE</v>
          </cell>
          <cell r="C4620" t="str">
            <v>42   ALPRESA ADMINISTRACIÓN</v>
          </cell>
          <cell r="D4620" t="str">
            <v>EUGENIO DANIEL VINCENT VILLANUEVA</v>
          </cell>
          <cell r="E4620" t="str">
            <v>51</v>
          </cell>
          <cell r="F4620" t="str">
            <v>26</v>
          </cell>
          <cell r="G4620" t="str">
            <v>4500   TELEFONOS</v>
          </cell>
          <cell r="H4620">
            <v>9000</v>
          </cell>
          <cell r="I4620">
            <v>9000</v>
          </cell>
        </row>
        <row r="4621">
          <cell r="A4621" t="str">
            <v>42ED</v>
          </cell>
          <cell r="B4621" t="str">
            <v>42ED   JALAPA DETALLE</v>
          </cell>
          <cell r="C4621" t="str">
            <v>42   ALPRESA ADMINISTRACIÓN</v>
          </cell>
          <cell r="D4621" t="str">
            <v>EUGENIO DANIEL VINCENT VILLANUEVA</v>
          </cell>
          <cell r="E4621" t="str">
            <v>51</v>
          </cell>
          <cell r="F4621" t="str">
            <v>28</v>
          </cell>
          <cell r="G4621" t="str">
            <v>4700   CORREOS Y TELEGRAFOS</v>
          </cell>
          <cell r="H4621">
            <v>531</v>
          </cell>
          <cell r="I4621">
            <v>531</v>
          </cell>
        </row>
        <row r="4622">
          <cell r="A4622" t="str">
            <v>42ED</v>
          </cell>
          <cell r="B4622" t="str">
            <v>42ED   JALAPA DETALLE</v>
          </cell>
          <cell r="C4622" t="str">
            <v>42   ALPRESA ADMINISTRACIÓN</v>
          </cell>
          <cell r="D4622" t="str">
            <v>EUGENIO DANIEL VINCENT VILLANUEVA</v>
          </cell>
          <cell r="E4622" t="str">
            <v>51</v>
          </cell>
          <cell r="F4622" t="str">
            <v>23</v>
          </cell>
          <cell r="G4622" t="str">
            <v>4201   EJECUTIVOS Y EMP.</v>
          </cell>
          <cell r="H4622">
            <v>312</v>
          </cell>
          <cell r="I4622">
            <v>312</v>
          </cell>
        </row>
        <row r="4623">
          <cell r="A4623" t="str">
            <v>42ED</v>
          </cell>
          <cell r="B4623" t="str">
            <v>42ED   JALAPA DETALLE</v>
          </cell>
          <cell r="C4623" t="str">
            <v>42   ALPRESA ADMINISTRACIÓN</v>
          </cell>
          <cell r="D4623" t="str">
            <v>EUGENIO DANIEL VINCENT VILLANUEVA</v>
          </cell>
          <cell r="E4623" t="str">
            <v>51</v>
          </cell>
          <cell r="F4623" t="str">
            <v>44</v>
          </cell>
          <cell r="G4623" t="str">
            <v>6609   NO DEDUC.VARIOS</v>
          </cell>
          <cell r="H4623">
            <v>4850</v>
          </cell>
          <cell r="I4623">
            <v>4850</v>
          </cell>
        </row>
        <row r="4624">
          <cell r="A4624" t="str">
            <v>42FA</v>
          </cell>
          <cell r="B4624" t="str">
            <v>42FA   CUERNAVACA  DETALLE</v>
          </cell>
          <cell r="C4624" t="str">
            <v>42   ALPRESA ADMINISTRACIÓN</v>
          </cell>
          <cell r="D4624" t="str">
            <v>EUGENIO DANIEL VINCENT VILLANUEVA</v>
          </cell>
          <cell r="E4624" t="str">
            <v>51</v>
          </cell>
          <cell r="F4624" t="str">
            <v>01</v>
          </cell>
          <cell r="G4624" t="str">
            <v>0000   SUELDOS Y SALARIOS</v>
          </cell>
          <cell r="H4624">
            <v>6600</v>
          </cell>
          <cell r="I4624">
            <v>6600</v>
          </cell>
        </row>
        <row r="4625">
          <cell r="A4625" t="str">
            <v>42FA</v>
          </cell>
          <cell r="B4625" t="str">
            <v>42FA   CUERNAVACA  DETALLE</v>
          </cell>
          <cell r="C4625" t="str">
            <v>42   ALPRESA ADMINISTRACIÓN</v>
          </cell>
          <cell r="D4625" t="str">
            <v>EUGENIO DANIEL VINCENT VILLANUEVA</v>
          </cell>
          <cell r="E4625" t="str">
            <v>51</v>
          </cell>
          <cell r="F4625" t="str">
            <v>03</v>
          </cell>
          <cell r="G4625" t="str">
            <v>0900   FONDO AHORRO EMP.</v>
          </cell>
          <cell r="H4625">
            <v>858</v>
          </cell>
          <cell r="I4625">
            <v>858</v>
          </cell>
        </row>
        <row r="4626">
          <cell r="A4626" t="str">
            <v>42FA</v>
          </cell>
          <cell r="B4626" t="str">
            <v>42FA   CUERNAVACA  DETALLE</v>
          </cell>
          <cell r="C4626" t="str">
            <v>42   ALPRESA ADMINISTRACIÓN</v>
          </cell>
          <cell r="D4626" t="str">
            <v>EUGENIO DANIEL VINCENT VILLANUEVA</v>
          </cell>
          <cell r="E4626" t="str">
            <v>51</v>
          </cell>
          <cell r="F4626" t="str">
            <v>03</v>
          </cell>
          <cell r="G4626" t="str">
            <v>0201   PRIMA VACACIONAL</v>
          </cell>
          <cell r="H4626">
            <v>275</v>
          </cell>
          <cell r="I4626">
            <v>275</v>
          </cell>
        </row>
        <row r="4627">
          <cell r="A4627" t="str">
            <v>42FA</v>
          </cell>
          <cell r="B4627" t="str">
            <v>42FA   CUERNAVACA  DETALLE</v>
          </cell>
          <cell r="C4627" t="str">
            <v>42   ALPRESA ADMINISTRACIÓN</v>
          </cell>
          <cell r="D4627" t="str">
            <v>EUGENIO DANIEL VINCENT VILLANUEVA</v>
          </cell>
          <cell r="E4627" t="str">
            <v>51</v>
          </cell>
          <cell r="F4627" t="str">
            <v>03</v>
          </cell>
          <cell r="G4627" t="str">
            <v>0301   GRATIF.ESP.</v>
          </cell>
          <cell r="H4627">
            <v>700</v>
          </cell>
          <cell r="I4627">
            <v>700</v>
          </cell>
        </row>
        <row r="4628">
          <cell r="A4628" t="str">
            <v>42FA</v>
          </cell>
          <cell r="B4628" t="str">
            <v>42FA   CUERNAVACA  DETALLE</v>
          </cell>
          <cell r="C4628" t="str">
            <v>42   ALPRESA ADMINISTRACIÓN</v>
          </cell>
          <cell r="D4628" t="str">
            <v>EUGENIO DANIEL VINCENT VILLANUEVA</v>
          </cell>
          <cell r="E4628" t="str">
            <v>51</v>
          </cell>
          <cell r="F4628" t="str">
            <v>04</v>
          </cell>
          <cell r="G4628" t="str">
            <v>1301   I.M.S.S.</v>
          </cell>
          <cell r="H4628">
            <v>1188</v>
          </cell>
          <cell r="I4628">
            <v>1188</v>
          </cell>
        </row>
        <row r="4629">
          <cell r="A4629" t="str">
            <v>42FA</v>
          </cell>
          <cell r="B4629" t="str">
            <v>42FA   CUERNAVACA  DETALLE</v>
          </cell>
          <cell r="C4629" t="str">
            <v>42   ALPRESA ADMINISTRACIÓN</v>
          </cell>
          <cell r="D4629" t="str">
            <v>EUGENIO DANIEL VINCENT VILLANUEVA</v>
          </cell>
          <cell r="E4629" t="str">
            <v>51</v>
          </cell>
          <cell r="F4629" t="str">
            <v>04</v>
          </cell>
          <cell r="G4629" t="str">
            <v>1302   IMPTOS/REMUNERACION</v>
          </cell>
          <cell r="H4629">
            <v>146</v>
          </cell>
          <cell r="I4629">
            <v>146</v>
          </cell>
        </row>
        <row r="4630">
          <cell r="A4630" t="str">
            <v>42FA</v>
          </cell>
          <cell r="B4630" t="str">
            <v>42FA   CUERNAVACA  DETALLE</v>
          </cell>
          <cell r="C4630" t="str">
            <v>42   ALPRESA ADMINISTRACIÓN</v>
          </cell>
          <cell r="D4630" t="str">
            <v>EUGENIO DANIEL VINCENT VILLANUEVA</v>
          </cell>
          <cell r="E4630" t="str">
            <v>51</v>
          </cell>
          <cell r="F4630" t="str">
            <v>04</v>
          </cell>
          <cell r="G4630" t="str">
            <v>1303   INFONAVIT</v>
          </cell>
          <cell r="H4630">
            <v>395</v>
          </cell>
          <cell r="I4630">
            <v>395</v>
          </cell>
        </row>
        <row r="4631">
          <cell r="A4631" t="str">
            <v>42FA</v>
          </cell>
          <cell r="B4631" t="str">
            <v>42FA   CUERNAVACA  DETALLE</v>
          </cell>
          <cell r="C4631" t="str">
            <v>42   ALPRESA ADMINISTRACIÓN</v>
          </cell>
          <cell r="D4631" t="str">
            <v>EUGENIO DANIEL VINCENT VILLANUEVA</v>
          </cell>
          <cell r="E4631" t="str">
            <v>51</v>
          </cell>
          <cell r="F4631" t="str">
            <v>04</v>
          </cell>
          <cell r="G4631" t="str">
            <v>1304   S.A.R.</v>
          </cell>
          <cell r="H4631">
            <v>158</v>
          </cell>
          <cell r="I4631">
            <v>158</v>
          </cell>
        </row>
        <row r="4632">
          <cell r="A4632" t="str">
            <v>42FA</v>
          </cell>
          <cell r="B4632" t="str">
            <v>42FA   CUERNAVACA  DETALLE</v>
          </cell>
          <cell r="C4632" t="str">
            <v>42   ALPRESA ADMINISTRACIÓN</v>
          </cell>
          <cell r="D4632" t="str">
            <v>EUGENIO DANIEL VINCENT VILLANUEVA</v>
          </cell>
          <cell r="E4632" t="str">
            <v>51</v>
          </cell>
          <cell r="F4632" t="str">
            <v>04</v>
          </cell>
          <cell r="G4632" t="str">
            <v>1205   VALES DESPENSA</v>
          </cell>
          <cell r="H4632">
            <v>660</v>
          </cell>
          <cell r="I4632">
            <v>660</v>
          </cell>
        </row>
        <row r="4633">
          <cell r="A4633" t="str">
            <v>42FA</v>
          </cell>
          <cell r="B4633" t="str">
            <v>42FA   CUERNAVACA  DETALLE</v>
          </cell>
          <cell r="C4633" t="str">
            <v>42   ALPRESA ADMINISTRACIÓN</v>
          </cell>
          <cell r="D4633" t="str">
            <v>EUGENIO DANIEL VINCENT VILLANUEVA</v>
          </cell>
          <cell r="E4633" t="str">
            <v>51</v>
          </cell>
          <cell r="F4633" t="str">
            <v>03</v>
          </cell>
          <cell r="G4633" t="str">
            <v>0306   GRATIF.ANUAL</v>
          </cell>
          <cell r="H4633">
            <v>550</v>
          </cell>
          <cell r="I4633">
            <v>550</v>
          </cell>
        </row>
        <row r="4634">
          <cell r="A4634" t="str">
            <v>42FA</v>
          </cell>
          <cell r="B4634" t="str">
            <v>42FA   CUERNAVACA  DETALLE</v>
          </cell>
          <cell r="C4634" t="str">
            <v>42   ALPRESA ADMINISTRACIÓN</v>
          </cell>
          <cell r="D4634" t="str">
            <v>EUGENIO DANIEL VINCENT VILLANUEVA</v>
          </cell>
          <cell r="E4634" t="str">
            <v>51</v>
          </cell>
          <cell r="F4634" t="str">
            <v>04</v>
          </cell>
          <cell r="G4634" t="str">
            <v>1306   CREDITO AL SALARIO</v>
          </cell>
          <cell r="H4634">
            <v>155</v>
          </cell>
          <cell r="I4634">
            <v>155</v>
          </cell>
        </row>
        <row r="4635">
          <cell r="A4635" t="str">
            <v>42FA</v>
          </cell>
          <cell r="B4635" t="str">
            <v>42FA   CUERNAVACA  DETALLE</v>
          </cell>
          <cell r="C4635" t="str">
            <v>42   ALPRESA ADMINISTRACIÓN</v>
          </cell>
          <cell r="D4635" t="str">
            <v>EUGENIO DANIEL VINCENT VILLANUEVA</v>
          </cell>
          <cell r="E4635" t="str">
            <v>51</v>
          </cell>
          <cell r="F4635" t="str">
            <v>12</v>
          </cell>
          <cell r="G4635" t="str">
            <v>2301   GASOLINA Y LUBRICANT</v>
          </cell>
          <cell r="H4635">
            <v>43</v>
          </cell>
          <cell r="I4635">
            <v>43</v>
          </cell>
        </row>
        <row r="4636">
          <cell r="A4636" t="str">
            <v>42FA</v>
          </cell>
          <cell r="B4636" t="str">
            <v>42FA   CUERNAVACA  DETALLE</v>
          </cell>
          <cell r="C4636" t="str">
            <v>42   ALPRESA ADMINISTRACIÓN</v>
          </cell>
          <cell r="D4636" t="str">
            <v>EUGENIO DANIEL VINCENT VILLANUEVA</v>
          </cell>
          <cell r="E4636" t="str">
            <v>51</v>
          </cell>
          <cell r="F4636" t="str">
            <v>13</v>
          </cell>
          <cell r="G4636" t="str">
            <v>2701   MAT.DE LIMPIEZA</v>
          </cell>
          <cell r="H4636">
            <v>920</v>
          </cell>
          <cell r="I4636">
            <v>920</v>
          </cell>
        </row>
        <row r="4637">
          <cell r="A4637" t="str">
            <v>42FA</v>
          </cell>
          <cell r="B4637" t="str">
            <v>42FA   CUERNAVACA  DETALLE</v>
          </cell>
          <cell r="C4637" t="str">
            <v>42   ALPRESA ADMINISTRACIÓN</v>
          </cell>
          <cell r="D4637" t="str">
            <v>EUGENIO DANIEL VINCENT VILLANUEVA</v>
          </cell>
          <cell r="E4637" t="str">
            <v>51</v>
          </cell>
          <cell r="F4637" t="str">
            <v>16</v>
          </cell>
          <cell r="G4637" t="str">
            <v>3201   PAP.P/ESCRITORIO</v>
          </cell>
          <cell r="H4637">
            <v>2302</v>
          </cell>
          <cell r="I4637">
            <v>2302</v>
          </cell>
        </row>
        <row r="4638">
          <cell r="A4638" t="str">
            <v>42FA</v>
          </cell>
          <cell r="B4638" t="str">
            <v>42FA   CUERNAVACA  DETALLE</v>
          </cell>
          <cell r="C4638" t="str">
            <v>42   ALPRESA ADMINISTRACIÓN</v>
          </cell>
          <cell r="D4638" t="str">
            <v>EUGENIO DANIEL VINCENT VILLANUEVA</v>
          </cell>
          <cell r="E4638" t="str">
            <v>51</v>
          </cell>
          <cell r="F4638" t="str">
            <v>12</v>
          </cell>
          <cell r="G4638" t="str">
            <v>2302   MANTENIMIENTO</v>
          </cell>
          <cell r="H4638">
            <v>283</v>
          </cell>
          <cell r="I4638">
            <v>283</v>
          </cell>
        </row>
        <row r="4639">
          <cell r="A4639" t="str">
            <v>42FA</v>
          </cell>
          <cell r="B4639" t="str">
            <v>42FA   CUERNAVACA  DETALLE</v>
          </cell>
          <cell r="C4639" t="str">
            <v>42   ALPRESA ADMINISTRACIÓN</v>
          </cell>
          <cell r="D4639" t="str">
            <v>EUGENIO DANIEL VINCENT VILLANUEVA</v>
          </cell>
          <cell r="E4639" t="str">
            <v>51</v>
          </cell>
          <cell r="F4639" t="str">
            <v>26</v>
          </cell>
          <cell r="G4639" t="str">
            <v>4500   TELEFONOS</v>
          </cell>
          <cell r="H4639">
            <v>5924</v>
          </cell>
          <cell r="I4639">
            <v>5924</v>
          </cell>
        </row>
        <row r="4640">
          <cell r="A4640" t="str">
            <v>42FA</v>
          </cell>
          <cell r="B4640" t="str">
            <v>42FA   CUERNAVACA  DETALLE</v>
          </cell>
          <cell r="C4640" t="str">
            <v>42   ALPRESA ADMINISTRACIÓN</v>
          </cell>
          <cell r="D4640" t="str">
            <v>EUGENIO DANIEL VINCENT VILLANUEVA</v>
          </cell>
          <cell r="E4640" t="str">
            <v>51</v>
          </cell>
          <cell r="F4640" t="str">
            <v>28</v>
          </cell>
          <cell r="G4640" t="str">
            <v>4700   CORREOS Y TELEGRAFOS</v>
          </cell>
          <cell r="H4640">
            <v>531</v>
          </cell>
          <cell r="I4640">
            <v>531</v>
          </cell>
        </row>
        <row r="4641">
          <cell r="A4641" t="str">
            <v>42FA</v>
          </cell>
          <cell r="B4641" t="str">
            <v>42FA   CUERNAVACA  DETALLE</v>
          </cell>
          <cell r="C4641" t="str">
            <v>42   ALPRESA ADMINISTRACIÓN</v>
          </cell>
          <cell r="D4641" t="str">
            <v>EUGENIO DANIEL VINCENT VILLANUEVA</v>
          </cell>
          <cell r="E4641" t="str">
            <v>51</v>
          </cell>
          <cell r="F4641" t="str">
            <v>22</v>
          </cell>
          <cell r="G4641" t="str">
            <v>4101   SEGUROS CONTRA INCEN</v>
          </cell>
          <cell r="H4641">
            <v>24</v>
          </cell>
          <cell r="I4641">
            <v>24</v>
          </cell>
        </row>
        <row r="4642">
          <cell r="A4642" t="str">
            <v>42FA</v>
          </cell>
          <cell r="B4642" t="str">
            <v>42FA   CUERNAVACA  DETALLE</v>
          </cell>
          <cell r="C4642" t="str">
            <v>42   ALPRESA ADMINISTRACIÓN</v>
          </cell>
          <cell r="D4642" t="str">
            <v>EUGENIO DANIEL VINCENT VILLANUEVA</v>
          </cell>
          <cell r="E4642" t="str">
            <v>51</v>
          </cell>
          <cell r="F4642" t="str">
            <v>23</v>
          </cell>
          <cell r="G4642" t="str">
            <v>4201   EJECUTIVOS Y EMP.</v>
          </cell>
          <cell r="H4642">
            <v>3510</v>
          </cell>
          <cell r="I4642">
            <v>3510</v>
          </cell>
        </row>
        <row r="4643">
          <cell r="A4643" t="str">
            <v>42FA</v>
          </cell>
          <cell r="B4643" t="str">
            <v>42FA   CUERNAVACA  DETALLE</v>
          </cell>
          <cell r="C4643" t="str">
            <v>42   ALPRESA ADMINISTRACIÓN</v>
          </cell>
          <cell r="D4643" t="str">
            <v>EUGENIO DANIEL VINCENT VILLANUEVA</v>
          </cell>
          <cell r="E4643" t="str">
            <v>51</v>
          </cell>
          <cell r="F4643" t="str">
            <v>22</v>
          </cell>
          <cell r="G4643" t="str">
            <v>4104   SEGURO CONTRA ROBO</v>
          </cell>
          <cell r="H4643">
            <v>953</v>
          </cell>
          <cell r="I4643">
            <v>953</v>
          </cell>
        </row>
        <row r="4644">
          <cell r="A4644" t="str">
            <v>42FA</v>
          </cell>
          <cell r="B4644" t="str">
            <v>42FA   CUERNAVACA  DETALLE</v>
          </cell>
          <cell r="C4644" t="str">
            <v>42   ALPRESA ADMINISTRACIÓN</v>
          </cell>
          <cell r="D4644" t="str">
            <v>EUGENIO DANIEL VINCENT VILLANUEVA</v>
          </cell>
          <cell r="E4644" t="str">
            <v>51</v>
          </cell>
          <cell r="F4644" t="str">
            <v>36</v>
          </cell>
          <cell r="G4644" t="str">
            <v>5700   SERVICIO PANAMERICAN</v>
          </cell>
          <cell r="H4644">
            <v>7746</v>
          </cell>
          <cell r="I4644">
            <v>7746</v>
          </cell>
        </row>
        <row r="4645">
          <cell r="A4645" t="str">
            <v>42FA</v>
          </cell>
          <cell r="B4645" t="str">
            <v>42FA   CUERNAVACA  DETALLE</v>
          </cell>
          <cell r="C4645" t="str">
            <v>42   ALPRESA ADMINISTRACIÓN</v>
          </cell>
          <cell r="D4645" t="str">
            <v>EUGENIO DANIEL VINCENT VILLANUEVA</v>
          </cell>
          <cell r="E4645" t="str">
            <v>51</v>
          </cell>
          <cell r="F4645" t="str">
            <v>45</v>
          </cell>
          <cell r="G4645" t="str">
            <v>6704   ESTACIONAMIENTOS</v>
          </cell>
          <cell r="H4645">
            <v>132</v>
          </cell>
          <cell r="I4645">
            <v>132</v>
          </cell>
        </row>
        <row r="4646">
          <cell r="A4646" t="str">
            <v>42FA</v>
          </cell>
          <cell r="B4646" t="str">
            <v>42FA   CUERNAVACA  DETALLE</v>
          </cell>
          <cell r="C4646" t="str">
            <v>42   ALPRESA ADMINISTRACIÓN</v>
          </cell>
          <cell r="D4646" t="str">
            <v>EUGENIO DANIEL VINCENT VILLANUEVA</v>
          </cell>
          <cell r="E4646" t="str">
            <v>51</v>
          </cell>
          <cell r="F4646" t="str">
            <v>44</v>
          </cell>
          <cell r="G4646" t="str">
            <v>6609   NO DEDUC.VARIOS</v>
          </cell>
          <cell r="H4646">
            <v>5360</v>
          </cell>
          <cell r="I4646">
            <v>5360</v>
          </cell>
        </row>
        <row r="4647">
          <cell r="A4647" t="str">
            <v>42FA</v>
          </cell>
          <cell r="B4647" t="str">
            <v>42FA   CUERNAVACA  DETALLE</v>
          </cell>
          <cell r="C4647" t="str">
            <v>42   ALPRESA ADMINISTRACIÓN</v>
          </cell>
          <cell r="D4647" t="str">
            <v>EUGENIO DANIEL VINCENT VILLANUEVA</v>
          </cell>
          <cell r="E4647" t="str">
            <v>51</v>
          </cell>
          <cell r="F4647" t="str">
            <v>97</v>
          </cell>
          <cell r="G4647" t="str">
            <v>7008   DEP.HIST.EQ.OFIC.</v>
          </cell>
          <cell r="H4647">
            <v>16</v>
          </cell>
          <cell r="I4647">
            <v>16</v>
          </cell>
        </row>
        <row r="4648">
          <cell r="A4648" t="str">
            <v>42FA</v>
          </cell>
          <cell r="B4648" t="str">
            <v>42FA   CUERNAVACA  DETALLE</v>
          </cell>
          <cell r="C4648" t="str">
            <v>42   ALPRESA ADMINISTRACIÓN</v>
          </cell>
          <cell r="D4648" t="str">
            <v>EUGENIO DANIEL VINCENT VILLANUEVA</v>
          </cell>
          <cell r="E4648" t="str">
            <v>51</v>
          </cell>
          <cell r="F4648" t="str">
            <v>97</v>
          </cell>
          <cell r="G4648" t="str">
            <v>7108   DEP.X REV.EQ.COMPUTO</v>
          </cell>
          <cell r="H4648">
            <v>116</v>
          </cell>
          <cell r="I4648">
            <v>116</v>
          </cell>
        </row>
        <row r="4649">
          <cell r="A4649" t="str">
            <v>42FA</v>
          </cell>
          <cell r="B4649" t="str">
            <v>42FA   CUERNAVACA  DETALLE</v>
          </cell>
          <cell r="C4649" t="str">
            <v>42   ALPRESA ADMINISTRACIÓN</v>
          </cell>
          <cell r="D4649" t="str">
            <v>EUGENIO DANIEL VINCENT VILLANUEVA</v>
          </cell>
          <cell r="E4649" t="str">
            <v>51</v>
          </cell>
          <cell r="F4649" t="str">
            <v>97</v>
          </cell>
          <cell r="G4649" t="str">
            <v>7009   DEP.HIST.EQ.COMPUTO</v>
          </cell>
          <cell r="H4649">
            <v>144</v>
          </cell>
          <cell r="I4649">
            <v>144</v>
          </cell>
        </row>
        <row r="4650">
          <cell r="A4650" t="str">
            <v>42FB</v>
          </cell>
          <cell r="B4650" t="str">
            <v>42FB   TEPALCATES DETALLE</v>
          </cell>
          <cell r="C4650" t="str">
            <v>42   ALPRESA ADMINISTRACIÓN</v>
          </cell>
          <cell r="D4650" t="str">
            <v>EUGENIO DANIEL VINCENT VILLANUEVA</v>
          </cell>
          <cell r="E4650" t="str">
            <v>51</v>
          </cell>
          <cell r="F4650" t="str">
            <v>01</v>
          </cell>
          <cell r="G4650" t="str">
            <v>0000   SUELDOS Y SALARIOS</v>
          </cell>
          <cell r="H4650">
            <v>27965</v>
          </cell>
          <cell r="I4650">
            <v>27965</v>
          </cell>
        </row>
        <row r="4651">
          <cell r="A4651" t="str">
            <v>42FB</v>
          </cell>
          <cell r="B4651" t="str">
            <v>42FB   TEPALCATES DETALLE</v>
          </cell>
          <cell r="C4651" t="str">
            <v>42   ALPRESA ADMINISTRACIÓN</v>
          </cell>
          <cell r="D4651" t="str">
            <v>EUGENIO DANIEL VINCENT VILLANUEVA</v>
          </cell>
          <cell r="E4651" t="str">
            <v>51</v>
          </cell>
          <cell r="F4651" t="str">
            <v>03</v>
          </cell>
          <cell r="G4651" t="str">
            <v>0900   FONDO AHORRO EMP.</v>
          </cell>
          <cell r="H4651">
            <v>3635</v>
          </cell>
          <cell r="I4651">
            <v>3635</v>
          </cell>
        </row>
        <row r="4652">
          <cell r="A4652" t="str">
            <v>42FB</v>
          </cell>
          <cell r="B4652" t="str">
            <v>42FB   TEPALCATES DETALLE</v>
          </cell>
          <cell r="C4652" t="str">
            <v>42   ALPRESA ADMINISTRACIÓN</v>
          </cell>
          <cell r="D4652" t="str">
            <v>EUGENIO DANIEL VINCENT VILLANUEVA</v>
          </cell>
          <cell r="E4652" t="str">
            <v>51</v>
          </cell>
          <cell r="F4652" t="str">
            <v>03</v>
          </cell>
          <cell r="G4652" t="str">
            <v>0201   PRIMA VACACIONAL</v>
          </cell>
          <cell r="H4652">
            <v>908</v>
          </cell>
          <cell r="I4652">
            <v>908</v>
          </cell>
        </row>
        <row r="4653">
          <cell r="A4653" t="str">
            <v>42FB</v>
          </cell>
          <cell r="B4653" t="str">
            <v>42FB   TEPALCATES DETALLE</v>
          </cell>
          <cell r="C4653" t="str">
            <v>42   ALPRESA ADMINISTRACIÓN</v>
          </cell>
          <cell r="D4653" t="str">
            <v>EUGENIO DANIEL VINCENT VILLANUEVA</v>
          </cell>
          <cell r="E4653" t="str">
            <v>51</v>
          </cell>
          <cell r="F4653" t="str">
            <v>03</v>
          </cell>
          <cell r="G4653" t="str">
            <v>0301   GRATIF.ESP.</v>
          </cell>
          <cell r="H4653">
            <v>6200</v>
          </cell>
          <cell r="I4653">
            <v>6200</v>
          </cell>
        </row>
        <row r="4654">
          <cell r="A4654" t="str">
            <v>42FB</v>
          </cell>
          <cell r="B4654" t="str">
            <v>42FB   TEPALCATES DETALLE</v>
          </cell>
          <cell r="C4654" t="str">
            <v>42   ALPRESA ADMINISTRACIÓN</v>
          </cell>
          <cell r="D4654" t="str">
            <v>EUGENIO DANIEL VINCENT VILLANUEVA</v>
          </cell>
          <cell r="E4654" t="str">
            <v>51</v>
          </cell>
          <cell r="F4654" t="str">
            <v>04</v>
          </cell>
          <cell r="G4654" t="str">
            <v>1301   I.M.S.S.</v>
          </cell>
          <cell r="H4654">
            <v>5532</v>
          </cell>
          <cell r="I4654">
            <v>5532</v>
          </cell>
        </row>
        <row r="4655">
          <cell r="A4655" t="str">
            <v>42FB</v>
          </cell>
          <cell r="B4655" t="str">
            <v>42FB   TEPALCATES DETALLE</v>
          </cell>
          <cell r="C4655" t="str">
            <v>42   ALPRESA ADMINISTRACIÓN</v>
          </cell>
          <cell r="D4655" t="str">
            <v>EUGENIO DANIEL VINCENT VILLANUEVA</v>
          </cell>
          <cell r="E4655" t="str">
            <v>51</v>
          </cell>
          <cell r="F4655" t="str">
            <v>04</v>
          </cell>
          <cell r="G4655" t="str">
            <v>1302   IMPTOS/REMUNERACION</v>
          </cell>
          <cell r="H4655">
            <v>683</v>
          </cell>
          <cell r="I4655">
            <v>683</v>
          </cell>
        </row>
        <row r="4656">
          <cell r="A4656" t="str">
            <v>42FB</v>
          </cell>
          <cell r="B4656" t="str">
            <v>42FB   TEPALCATES DETALLE</v>
          </cell>
          <cell r="C4656" t="str">
            <v>42   ALPRESA ADMINISTRACIÓN</v>
          </cell>
          <cell r="D4656" t="str">
            <v>EUGENIO DANIEL VINCENT VILLANUEVA</v>
          </cell>
          <cell r="E4656" t="str">
            <v>51</v>
          </cell>
          <cell r="F4656" t="str">
            <v>04</v>
          </cell>
          <cell r="G4656" t="str">
            <v>1303   INFONAVIT</v>
          </cell>
          <cell r="H4656">
            <v>1853</v>
          </cell>
          <cell r="I4656">
            <v>1853</v>
          </cell>
        </row>
        <row r="4657">
          <cell r="A4657" t="str">
            <v>42FB</v>
          </cell>
          <cell r="B4657" t="str">
            <v>42FB   TEPALCATES DETALLE</v>
          </cell>
          <cell r="C4657" t="str">
            <v>42   ALPRESA ADMINISTRACIÓN</v>
          </cell>
          <cell r="D4657" t="str">
            <v>EUGENIO DANIEL VINCENT VILLANUEVA</v>
          </cell>
          <cell r="E4657" t="str">
            <v>51</v>
          </cell>
          <cell r="F4657" t="str">
            <v>04</v>
          </cell>
          <cell r="G4657" t="str">
            <v>1304   S.A.R.</v>
          </cell>
          <cell r="H4657">
            <v>741</v>
          </cell>
          <cell r="I4657">
            <v>741</v>
          </cell>
        </row>
        <row r="4658">
          <cell r="A4658" t="str">
            <v>42FB</v>
          </cell>
          <cell r="B4658" t="str">
            <v>42FB   TEPALCATES DETALLE</v>
          </cell>
          <cell r="C4658" t="str">
            <v>42   ALPRESA ADMINISTRACIÓN</v>
          </cell>
          <cell r="D4658" t="str">
            <v>EUGENIO DANIEL VINCENT VILLANUEVA</v>
          </cell>
          <cell r="E4658" t="str">
            <v>51</v>
          </cell>
          <cell r="F4658" t="str">
            <v>04</v>
          </cell>
          <cell r="G4658" t="str">
            <v>1205   VALES DESPENSA</v>
          </cell>
          <cell r="H4658">
            <v>2796</v>
          </cell>
          <cell r="I4658">
            <v>2796</v>
          </cell>
        </row>
        <row r="4659">
          <cell r="A4659" t="str">
            <v>42FB</v>
          </cell>
          <cell r="B4659" t="str">
            <v>42FB   TEPALCATES DETALLE</v>
          </cell>
          <cell r="C4659" t="str">
            <v>42   ALPRESA ADMINISTRACIÓN</v>
          </cell>
          <cell r="D4659" t="str">
            <v>EUGENIO DANIEL VINCENT VILLANUEVA</v>
          </cell>
          <cell r="E4659" t="str">
            <v>51</v>
          </cell>
          <cell r="F4659" t="str">
            <v>03</v>
          </cell>
          <cell r="G4659" t="str">
            <v>0306   GRATIF.ANUAL</v>
          </cell>
          <cell r="H4659">
            <v>2330</v>
          </cell>
          <cell r="I4659">
            <v>2330</v>
          </cell>
        </row>
        <row r="4660">
          <cell r="A4660" t="str">
            <v>42FB</v>
          </cell>
          <cell r="B4660" t="str">
            <v>42FB   TEPALCATES DETALLE</v>
          </cell>
          <cell r="C4660" t="str">
            <v>42   ALPRESA ADMINISTRACIÓN</v>
          </cell>
          <cell r="D4660" t="str">
            <v>EUGENIO DANIEL VINCENT VILLANUEVA</v>
          </cell>
          <cell r="E4660" t="str">
            <v>51</v>
          </cell>
          <cell r="F4660" t="str">
            <v>04</v>
          </cell>
          <cell r="G4660" t="str">
            <v>1306   CREDITO AL SALARIO</v>
          </cell>
          <cell r="H4660">
            <v>821</v>
          </cell>
          <cell r="I4660">
            <v>821</v>
          </cell>
        </row>
        <row r="4661">
          <cell r="A4661" t="str">
            <v>42FB</v>
          </cell>
          <cell r="B4661" t="str">
            <v>42FB   TEPALCATES DETALLE</v>
          </cell>
          <cell r="C4661" t="str">
            <v>42   ALPRESA ADMINISTRACIÓN</v>
          </cell>
          <cell r="D4661" t="str">
            <v>EUGENIO DANIEL VINCENT VILLANUEVA</v>
          </cell>
          <cell r="E4661" t="str">
            <v>51</v>
          </cell>
          <cell r="F4661" t="str">
            <v>15</v>
          </cell>
          <cell r="G4661" t="str">
            <v>3100   MAT.P/COMPUTO</v>
          </cell>
          <cell r="H4661">
            <v>4134</v>
          </cell>
          <cell r="I4661">
            <v>4134</v>
          </cell>
        </row>
        <row r="4662">
          <cell r="A4662" t="str">
            <v>42FB</v>
          </cell>
          <cell r="B4662" t="str">
            <v>42FB   TEPALCATES DETALLE</v>
          </cell>
          <cell r="C4662" t="str">
            <v>42   ALPRESA ADMINISTRACIÓN</v>
          </cell>
          <cell r="D4662" t="str">
            <v>EUGENIO DANIEL VINCENT VILLANUEVA</v>
          </cell>
          <cell r="E4662" t="str">
            <v>51</v>
          </cell>
          <cell r="F4662" t="str">
            <v>13</v>
          </cell>
          <cell r="G4662" t="str">
            <v>2901   EQ.DE OFICINA</v>
          </cell>
          <cell r="H4662">
            <v>4380</v>
          </cell>
          <cell r="I4662">
            <v>4380</v>
          </cell>
        </row>
        <row r="4663">
          <cell r="A4663" t="str">
            <v>42FB</v>
          </cell>
          <cell r="B4663" t="str">
            <v>42FB   TEPALCATES DETALLE</v>
          </cell>
          <cell r="C4663" t="str">
            <v>42   ALPRESA ADMINISTRACIÓN</v>
          </cell>
          <cell r="D4663" t="str">
            <v>EUGENIO DANIEL VINCENT VILLANUEVA</v>
          </cell>
          <cell r="E4663" t="str">
            <v>51</v>
          </cell>
          <cell r="F4663" t="str">
            <v>17</v>
          </cell>
          <cell r="G4663" t="str">
            <v>3301   EQ.MENOR NO CAPI.</v>
          </cell>
          <cell r="H4663">
            <v>1996</v>
          </cell>
          <cell r="I4663">
            <v>1996</v>
          </cell>
        </row>
        <row r="4664">
          <cell r="A4664" t="str">
            <v>42FB</v>
          </cell>
          <cell r="B4664" t="str">
            <v>42FB   TEPALCATES DETALLE</v>
          </cell>
          <cell r="C4664" t="str">
            <v>42   ALPRESA ADMINISTRACIÓN</v>
          </cell>
          <cell r="D4664" t="str">
            <v>EUGENIO DANIEL VINCENT VILLANUEVA</v>
          </cell>
          <cell r="E4664" t="str">
            <v>51</v>
          </cell>
          <cell r="F4664" t="str">
            <v>20</v>
          </cell>
          <cell r="G4664" t="str">
            <v>3901   RENTA DE COPIADORA</v>
          </cell>
          <cell r="H4664">
            <v>739</v>
          </cell>
          <cell r="I4664">
            <v>739</v>
          </cell>
        </row>
        <row r="4665">
          <cell r="A4665" t="str">
            <v>42FB</v>
          </cell>
          <cell r="B4665" t="str">
            <v>42FB   TEPALCATES DETALLE</v>
          </cell>
          <cell r="C4665" t="str">
            <v>42   ALPRESA ADMINISTRACIÓN</v>
          </cell>
          <cell r="D4665" t="str">
            <v>EUGENIO DANIEL VINCENT VILLANUEVA</v>
          </cell>
          <cell r="E4665" t="str">
            <v>51</v>
          </cell>
          <cell r="F4665" t="str">
            <v>12</v>
          </cell>
          <cell r="G4665" t="str">
            <v>2302   MANTENIMIENTO</v>
          </cell>
          <cell r="H4665">
            <v>350</v>
          </cell>
          <cell r="I4665">
            <v>350</v>
          </cell>
        </row>
        <row r="4666">
          <cell r="A4666" t="str">
            <v>42FB</v>
          </cell>
          <cell r="B4666" t="str">
            <v>42FB   TEPALCATES DETALLE</v>
          </cell>
          <cell r="C4666" t="str">
            <v>42   ALPRESA ADMINISTRACIÓN</v>
          </cell>
          <cell r="D4666" t="str">
            <v>EUGENIO DANIEL VINCENT VILLANUEVA</v>
          </cell>
          <cell r="E4666" t="str">
            <v>51</v>
          </cell>
          <cell r="F4666" t="str">
            <v>13</v>
          </cell>
          <cell r="G4666" t="str">
            <v>2602   REFACCIONES</v>
          </cell>
          <cell r="H4666">
            <v>0</v>
          </cell>
          <cell r="I4666">
            <v>0</v>
          </cell>
        </row>
        <row r="4667">
          <cell r="A4667" t="str">
            <v>42FB</v>
          </cell>
          <cell r="B4667" t="str">
            <v>42FB   TEPALCATES DETALLE</v>
          </cell>
          <cell r="C4667" t="str">
            <v>42   ALPRESA ADMINISTRACIÓN</v>
          </cell>
          <cell r="D4667" t="str">
            <v>EUGENIO DANIEL VINCENT VILLANUEVA</v>
          </cell>
          <cell r="E4667" t="str">
            <v>51</v>
          </cell>
          <cell r="F4667" t="str">
            <v>13</v>
          </cell>
          <cell r="G4667" t="str">
            <v>2902   EQ.DE COMPUTO</v>
          </cell>
          <cell r="H4667">
            <v>2950</v>
          </cell>
          <cell r="I4667">
            <v>2950</v>
          </cell>
        </row>
        <row r="4668">
          <cell r="A4668" t="str">
            <v>42FB</v>
          </cell>
          <cell r="B4668" t="str">
            <v>42FB   TEPALCATES DETALLE</v>
          </cell>
          <cell r="C4668" t="str">
            <v>42   ALPRESA ADMINISTRACIÓN</v>
          </cell>
          <cell r="D4668" t="str">
            <v>EUGENIO DANIEL VINCENT VILLANUEVA</v>
          </cell>
          <cell r="E4668" t="str">
            <v>51</v>
          </cell>
          <cell r="F4668" t="str">
            <v>16</v>
          </cell>
          <cell r="G4668" t="str">
            <v>3202   FORMAS PREIMP.</v>
          </cell>
          <cell r="H4668">
            <v>4381</v>
          </cell>
          <cell r="I4668">
            <v>4381</v>
          </cell>
        </row>
        <row r="4669">
          <cell r="A4669" t="str">
            <v>42FB</v>
          </cell>
          <cell r="B4669" t="str">
            <v>42FB   TEPALCATES DETALLE</v>
          </cell>
          <cell r="C4669" t="str">
            <v>42   ALPRESA ADMINISTRACIÓN</v>
          </cell>
          <cell r="D4669" t="str">
            <v>EUGENIO DANIEL VINCENT VILLANUEVA</v>
          </cell>
          <cell r="E4669" t="str">
            <v>51</v>
          </cell>
          <cell r="F4669" t="str">
            <v>26</v>
          </cell>
          <cell r="G4669" t="str">
            <v>4500   TELEFONOS</v>
          </cell>
          <cell r="H4669">
            <v>10134</v>
          </cell>
          <cell r="I4669">
            <v>10134</v>
          </cell>
        </row>
        <row r="4670">
          <cell r="A4670" t="str">
            <v>42FB</v>
          </cell>
          <cell r="B4670" t="str">
            <v>42FB   TEPALCATES DETALLE</v>
          </cell>
          <cell r="C4670" t="str">
            <v>42   ALPRESA ADMINISTRACIÓN</v>
          </cell>
          <cell r="D4670" t="str">
            <v>EUGENIO DANIEL VINCENT VILLANUEVA</v>
          </cell>
          <cell r="E4670" t="str">
            <v>51</v>
          </cell>
          <cell r="F4670" t="str">
            <v>22</v>
          </cell>
          <cell r="G4670" t="str">
            <v>4101   SEGUROS CONTRA INCEN</v>
          </cell>
          <cell r="H4670">
            <v>18</v>
          </cell>
          <cell r="I4670">
            <v>18</v>
          </cell>
        </row>
        <row r="4671">
          <cell r="A4671" t="str">
            <v>42FB</v>
          </cell>
          <cell r="B4671" t="str">
            <v>42FB   TEPALCATES DETALLE</v>
          </cell>
          <cell r="C4671" t="str">
            <v>42   ALPRESA ADMINISTRACIÓN</v>
          </cell>
          <cell r="D4671" t="str">
            <v>EUGENIO DANIEL VINCENT VILLANUEVA</v>
          </cell>
          <cell r="E4671" t="str">
            <v>51</v>
          </cell>
          <cell r="F4671" t="str">
            <v>22</v>
          </cell>
          <cell r="G4671" t="str">
            <v>4104   SEGURO CONTRA ROBO</v>
          </cell>
          <cell r="H4671">
            <v>1639</v>
          </cell>
          <cell r="I4671">
            <v>1639</v>
          </cell>
        </row>
        <row r="4672">
          <cell r="A4672" t="str">
            <v>42FB</v>
          </cell>
          <cell r="B4672" t="str">
            <v>42FB   TEPALCATES DETALLE</v>
          </cell>
          <cell r="C4672" t="str">
            <v>42   ALPRESA ADMINISTRACIÓN</v>
          </cell>
          <cell r="D4672" t="str">
            <v>EUGENIO DANIEL VINCENT VILLANUEVA</v>
          </cell>
          <cell r="E4672" t="str">
            <v>51</v>
          </cell>
          <cell r="F4672" t="str">
            <v>36</v>
          </cell>
          <cell r="G4672" t="str">
            <v>5700   SERVICIO PANAMERICAN</v>
          </cell>
          <cell r="H4672">
            <v>20000</v>
          </cell>
          <cell r="I4672">
            <v>20000</v>
          </cell>
        </row>
        <row r="4673">
          <cell r="A4673" t="str">
            <v>42FB</v>
          </cell>
          <cell r="B4673" t="str">
            <v>42FB   TEPALCATES DETALLE</v>
          </cell>
          <cell r="C4673" t="str">
            <v>42   ALPRESA ADMINISTRACIÓN</v>
          </cell>
          <cell r="D4673" t="str">
            <v>EUGENIO DANIEL VINCENT VILLANUEVA</v>
          </cell>
          <cell r="E4673" t="str">
            <v>51</v>
          </cell>
          <cell r="F4673" t="str">
            <v>45</v>
          </cell>
          <cell r="G4673" t="str">
            <v>6707   GTOS.DIVERSOS</v>
          </cell>
          <cell r="H4673">
            <v>210</v>
          </cell>
          <cell r="I4673">
            <v>210</v>
          </cell>
        </row>
        <row r="4674">
          <cell r="A4674" t="str">
            <v>42FB</v>
          </cell>
          <cell r="B4674" t="str">
            <v>42FB   TEPALCATES DETALLE</v>
          </cell>
          <cell r="C4674" t="str">
            <v>42   ALPRESA ADMINISTRACIÓN</v>
          </cell>
          <cell r="D4674" t="str">
            <v>EUGENIO DANIEL VINCENT VILLANUEVA</v>
          </cell>
          <cell r="E4674" t="str">
            <v>51</v>
          </cell>
          <cell r="F4674" t="str">
            <v>44</v>
          </cell>
          <cell r="G4674" t="str">
            <v>6609   NO DEDUC.VARIOS</v>
          </cell>
          <cell r="H4674">
            <v>3254</v>
          </cell>
          <cell r="I4674">
            <v>3254</v>
          </cell>
        </row>
        <row r="4675">
          <cell r="A4675" t="str">
            <v>42FB</v>
          </cell>
          <cell r="B4675" t="str">
            <v>42FB   TEPALCATES DETALLE</v>
          </cell>
          <cell r="C4675" t="str">
            <v>42   ALPRESA ADMINISTRACIÓN</v>
          </cell>
          <cell r="D4675" t="str">
            <v>EUGENIO DANIEL VINCENT VILLANUEVA</v>
          </cell>
          <cell r="E4675" t="str">
            <v>51</v>
          </cell>
          <cell r="F4675" t="str">
            <v>97</v>
          </cell>
          <cell r="G4675" t="str">
            <v>7008   DEP.HIST.EQ.OFIC.</v>
          </cell>
          <cell r="H4675">
            <v>185</v>
          </cell>
          <cell r="I4675">
            <v>185</v>
          </cell>
        </row>
        <row r="4676">
          <cell r="A4676" t="str">
            <v>42FB</v>
          </cell>
          <cell r="B4676" t="str">
            <v>42FB   TEPALCATES DETALLE</v>
          </cell>
          <cell r="C4676" t="str">
            <v>42   ALPRESA ADMINISTRACIÓN</v>
          </cell>
          <cell r="D4676" t="str">
            <v>EUGENIO DANIEL VINCENT VILLANUEVA</v>
          </cell>
          <cell r="E4676" t="str">
            <v>51</v>
          </cell>
          <cell r="F4676" t="str">
            <v>97</v>
          </cell>
          <cell r="G4676" t="str">
            <v>7108   DEP.X REV.EQ.COMPUTO</v>
          </cell>
          <cell r="H4676">
            <v>606</v>
          </cell>
          <cell r="I4676">
            <v>606</v>
          </cell>
        </row>
        <row r="4677">
          <cell r="A4677" t="str">
            <v>42FB</v>
          </cell>
          <cell r="B4677" t="str">
            <v>42FB   TEPALCATES DETALLE</v>
          </cell>
          <cell r="C4677" t="str">
            <v>42   ALPRESA ADMINISTRACIÓN</v>
          </cell>
          <cell r="D4677" t="str">
            <v>EUGENIO DANIEL VINCENT VILLANUEVA</v>
          </cell>
          <cell r="E4677" t="str">
            <v>51</v>
          </cell>
          <cell r="F4677" t="str">
            <v>97</v>
          </cell>
          <cell r="G4677" t="str">
            <v>7009   DEP.HIST.EQ.COMPUTO</v>
          </cell>
          <cell r="H4677">
            <v>586</v>
          </cell>
          <cell r="I4677">
            <v>586</v>
          </cell>
        </row>
        <row r="4678">
          <cell r="A4678" t="str">
            <v>42GA</v>
          </cell>
          <cell r="B4678" t="str">
            <v>42GA   PACHUCA  DETALLE</v>
          </cell>
          <cell r="C4678" t="str">
            <v>42   ALPRESA ADMINISTRACIÓN</v>
          </cell>
          <cell r="D4678" t="str">
            <v>EUGENIO DANIEL VINCENT VILLANUEVA</v>
          </cell>
          <cell r="E4678" t="str">
            <v>51</v>
          </cell>
          <cell r="F4678" t="str">
            <v>01</v>
          </cell>
          <cell r="G4678" t="str">
            <v>0000   SUELDOS Y SALARIOS</v>
          </cell>
          <cell r="H4678">
            <v>15873</v>
          </cell>
          <cell r="I4678">
            <v>15873</v>
          </cell>
        </row>
        <row r="4679">
          <cell r="A4679" t="str">
            <v>42GA</v>
          </cell>
          <cell r="B4679" t="str">
            <v>42GA   PACHUCA  DETALLE</v>
          </cell>
          <cell r="C4679" t="str">
            <v>42   ALPRESA ADMINISTRACIÓN</v>
          </cell>
          <cell r="D4679" t="str">
            <v>EUGENIO DANIEL VINCENT VILLANUEVA</v>
          </cell>
          <cell r="E4679" t="str">
            <v>51</v>
          </cell>
          <cell r="F4679" t="str">
            <v>03</v>
          </cell>
          <cell r="G4679" t="str">
            <v>0900   FONDO AHORRO EMP.</v>
          </cell>
          <cell r="H4679">
            <v>2063</v>
          </cell>
          <cell r="I4679">
            <v>2063</v>
          </cell>
        </row>
        <row r="4680">
          <cell r="A4680" t="str">
            <v>42GA</v>
          </cell>
          <cell r="B4680" t="str">
            <v>42GA   PACHUCA  DETALLE</v>
          </cell>
          <cell r="C4680" t="str">
            <v>42   ALPRESA ADMINISTRACIÓN</v>
          </cell>
          <cell r="D4680" t="str">
            <v>EUGENIO DANIEL VINCENT VILLANUEVA</v>
          </cell>
          <cell r="E4680" t="str">
            <v>51</v>
          </cell>
          <cell r="F4680" t="str">
            <v>03</v>
          </cell>
          <cell r="G4680" t="str">
            <v>0201   PRIMA VACACIONAL</v>
          </cell>
          <cell r="H4680">
            <v>778</v>
          </cell>
          <cell r="I4680">
            <v>778</v>
          </cell>
        </row>
        <row r="4681">
          <cell r="A4681" t="str">
            <v>42GA</v>
          </cell>
          <cell r="B4681" t="str">
            <v>42GA   PACHUCA  DETALLE</v>
          </cell>
          <cell r="C4681" t="str">
            <v>42   ALPRESA ADMINISTRACIÓN</v>
          </cell>
          <cell r="D4681" t="str">
            <v>EUGENIO DANIEL VINCENT VILLANUEVA</v>
          </cell>
          <cell r="E4681" t="str">
            <v>51</v>
          </cell>
          <cell r="F4681" t="str">
            <v>03</v>
          </cell>
          <cell r="G4681" t="str">
            <v>0301   GRATIF.ESP.</v>
          </cell>
          <cell r="H4681">
            <v>2570</v>
          </cell>
          <cell r="I4681">
            <v>2570</v>
          </cell>
        </row>
        <row r="4682">
          <cell r="A4682" t="str">
            <v>42GA</v>
          </cell>
          <cell r="B4682" t="str">
            <v>42GA   PACHUCA  DETALLE</v>
          </cell>
          <cell r="C4682" t="str">
            <v>42   ALPRESA ADMINISTRACIÓN</v>
          </cell>
          <cell r="D4682" t="str">
            <v>EUGENIO DANIEL VINCENT VILLANUEVA</v>
          </cell>
          <cell r="E4682" t="str">
            <v>51</v>
          </cell>
          <cell r="F4682" t="str">
            <v>04</v>
          </cell>
          <cell r="G4682" t="str">
            <v>1301   I.M.S.S.</v>
          </cell>
          <cell r="H4682">
            <v>2902</v>
          </cell>
          <cell r="I4682">
            <v>2902</v>
          </cell>
        </row>
        <row r="4683">
          <cell r="A4683" t="str">
            <v>42GA</v>
          </cell>
          <cell r="B4683" t="str">
            <v>42GA   PACHUCA  DETALLE</v>
          </cell>
          <cell r="C4683" t="str">
            <v>42   ALPRESA ADMINISTRACIÓN</v>
          </cell>
          <cell r="D4683" t="str">
            <v>EUGENIO DANIEL VINCENT VILLANUEVA</v>
          </cell>
          <cell r="E4683" t="str">
            <v>51</v>
          </cell>
          <cell r="F4683" t="str">
            <v>04</v>
          </cell>
          <cell r="G4683" t="str">
            <v>1302   IMPTOS/REMUNERACION</v>
          </cell>
          <cell r="H4683">
            <v>329</v>
          </cell>
          <cell r="I4683">
            <v>329</v>
          </cell>
        </row>
        <row r="4684">
          <cell r="A4684" t="str">
            <v>42GA</v>
          </cell>
          <cell r="B4684" t="str">
            <v>42GA   PACHUCA  DETALLE</v>
          </cell>
          <cell r="C4684" t="str">
            <v>42   ALPRESA ADMINISTRACIÓN</v>
          </cell>
          <cell r="D4684" t="str">
            <v>EUGENIO DANIEL VINCENT VILLANUEVA</v>
          </cell>
          <cell r="E4684" t="str">
            <v>51</v>
          </cell>
          <cell r="F4684" t="str">
            <v>04</v>
          </cell>
          <cell r="G4684" t="str">
            <v>1303   INFONAVIT</v>
          </cell>
          <cell r="H4684">
            <v>974</v>
          </cell>
          <cell r="I4684">
            <v>974</v>
          </cell>
        </row>
        <row r="4685">
          <cell r="A4685" t="str">
            <v>42GA</v>
          </cell>
          <cell r="B4685" t="str">
            <v>42GA   PACHUCA  DETALLE</v>
          </cell>
          <cell r="C4685" t="str">
            <v>42   ALPRESA ADMINISTRACIÓN</v>
          </cell>
          <cell r="D4685" t="str">
            <v>EUGENIO DANIEL VINCENT VILLANUEVA</v>
          </cell>
          <cell r="E4685" t="str">
            <v>51</v>
          </cell>
          <cell r="F4685" t="str">
            <v>04</v>
          </cell>
          <cell r="G4685" t="str">
            <v>1304   S.A.R.</v>
          </cell>
          <cell r="H4685">
            <v>390</v>
          </cell>
          <cell r="I4685">
            <v>390</v>
          </cell>
        </row>
        <row r="4686">
          <cell r="A4686" t="str">
            <v>42GA</v>
          </cell>
          <cell r="B4686" t="str">
            <v>42GA   PACHUCA  DETALLE</v>
          </cell>
          <cell r="C4686" t="str">
            <v>42   ALPRESA ADMINISTRACIÓN</v>
          </cell>
          <cell r="D4686" t="str">
            <v>EUGENIO DANIEL VINCENT VILLANUEVA</v>
          </cell>
          <cell r="E4686" t="str">
            <v>51</v>
          </cell>
          <cell r="F4686" t="str">
            <v>04</v>
          </cell>
          <cell r="G4686" t="str">
            <v>1205   VALES DESPENSA</v>
          </cell>
          <cell r="H4686">
            <v>1587</v>
          </cell>
          <cell r="I4686">
            <v>1587</v>
          </cell>
        </row>
        <row r="4687">
          <cell r="A4687" t="str">
            <v>42GA</v>
          </cell>
          <cell r="B4687" t="str">
            <v>42GA   PACHUCA  DETALLE</v>
          </cell>
          <cell r="C4687" t="str">
            <v>42   ALPRESA ADMINISTRACIÓN</v>
          </cell>
          <cell r="D4687" t="str">
            <v>EUGENIO DANIEL VINCENT VILLANUEVA</v>
          </cell>
          <cell r="E4687" t="str">
            <v>51</v>
          </cell>
          <cell r="F4687" t="str">
            <v>03</v>
          </cell>
          <cell r="G4687" t="str">
            <v>0306   GRATIF.ANUAL</v>
          </cell>
          <cell r="H4687">
            <v>1323</v>
          </cell>
          <cell r="I4687">
            <v>1323</v>
          </cell>
        </row>
        <row r="4688">
          <cell r="A4688" t="str">
            <v>42GA</v>
          </cell>
          <cell r="B4688" t="str">
            <v>42GA   PACHUCA  DETALLE</v>
          </cell>
          <cell r="C4688" t="str">
            <v>42   ALPRESA ADMINISTRACIÓN</v>
          </cell>
          <cell r="D4688" t="str">
            <v>EUGENIO DANIEL VINCENT VILLANUEVA</v>
          </cell>
          <cell r="E4688" t="str">
            <v>51</v>
          </cell>
          <cell r="F4688" t="str">
            <v>04</v>
          </cell>
          <cell r="G4688" t="str">
            <v>1306   CREDITO AL SALARIO</v>
          </cell>
          <cell r="H4688">
            <v>362</v>
          </cell>
          <cell r="I4688">
            <v>362</v>
          </cell>
        </row>
        <row r="4689">
          <cell r="A4689" t="str">
            <v>42GA</v>
          </cell>
          <cell r="B4689" t="str">
            <v>42GA   PACHUCA  DETALLE</v>
          </cell>
          <cell r="C4689" t="str">
            <v>42   ALPRESA ADMINISTRACIÓN</v>
          </cell>
          <cell r="D4689" t="str">
            <v>EUGENIO DANIEL VINCENT VILLANUEVA</v>
          </cell>
          <cell r="E4689" t="str">
            <v>51</v>
          </cell>
          <cell r="F4689" t="str">
            <v>13</v>
          </cell>
          <cell r="G4689" t="str">
            <v>2701   MAT.DE LIMPIEZA</v>
          </cell>
          <cell r="H4689">
            <v>838</v>
          </cell>
          <cell r="I4689">
            <v>838</v>
          </cell>
        </row>
        <row r="4690">
          <cell r="A4690" t="str">
            <v>42GA</v>
          </cell>
          <cell r="B4690" t="str">
            <v>42GA   PACHUCA  DETALLE</v>
          </cell>
          <cell r="C4690" t="str">
            <v>42   ALPRESA ADMINISTRACIÓN</v>
          </cell>
          <cell r="D4690" t="str">
            <v>EUGENIO DANIEL VINCENT VILLANUEVA</v>
          </cell>
          <cell r="E4690" t="str">
            <v>51</v>
          </cell>
          <cell r="F4690" t="str">
            <v>16</v>
          </cell>
          <cell r="G4690" t="str">
            <v>3201   PAP.P/ESCRITORIO</v>
          </cell>
          <cell r="H4690">
            <v>1475</v>
          </cell>
          <cell r="I4690">
            <v>1475</v>
          </cell>
        </row>
        <row r="4691">
          <cell r="A4691" t="str">
            <v>42GA</v>
          </cell>
          <cell r="B4691" t="str">
            <v>42GA   PACHUCA  DETALLE</v>
          </cell>
          <cell r="C4691" t="str">
            <v>42   ALPRESA ADMINISTRACIÓN</v>
          </cell>
          <cell r="D4691" t="str">
            <v>EUGENIO DANIEL VINCENT VILLANUEVA</v>
          </cell>
          <cell r="E4691" t="str">
            <v>51</v>
          </cell>
          <cell r="F4691" t="str">
            <v>26</v>
          </cell>
          <cell r="G4691" t="str">
            <v>4500   TELEFONOS</v>
          </cell>
          <cell r="H4691">
            <v>8200</v>
          </cell>
          <cell r="I4691">
            <v>8200</v>
          </cell>
        </row>
        <row r="4692">
          <cell r="A4692" t="str">
            <v>42GA</v>
          </cell>
          <cell r="B4692" t="str">
            <v>42GA   PACHUCA  DETALLE</v>
          </cell>
          <cell r="C4692" t="str">
            <v>42   ALPRESA ADMINISTRACIÓN</v>
          </cell>
          <cell r="D4692" t="str">
            <v>EUGENIO DANIEL VINCENT VILLANUEVA</v>
          </cell>
          <cell r="E4692" t="str">
            <v>51</v>
          </cell>
          <cell r="F4692" t="str">
            <v>28</v>
          </cell>
          <cell r="G4692" t="str">
            <v>4700   CORREOS Y TELEGRAFOS</v>
          </cell>
          <cell r="H4692">
            <v>536</v>
          </cell>
          <cell r="I4692">
            <v>536</v>
          </cell>
        </row>
        <row r="4693">
          <cell r="A4693" t="str">
            <v>42GA</v>
          </cell>
          <cell r="B4693" t="str">
            <v>42GA   PACHUCA  DETALLE</v>
          </cell>
          <cell r="C4693" t="str">
            <v>42   ALPRESA ADMINISTRACIÓN</v>
          </cell>
          <cell r="D4693" t="str">
            <v>EUGENIO DANIEL VINCENT VILLANUEVA</v>
          </cell>
          <cell r="E4693" t="str">
            <v>51</v>
          </cell>
          <cell r="F4693" t="str">
            <v>23</v>
          </cell>
          <cell r="G4693" t="str">
            <v>4201   EJECUTIVOS Y EMP.</v>
          </cell>
          <cell r="H4693">
            <v>94</v>
          </cell>
          <cell r="I4693">
            <v>94</v>
          </cell>
        </row>
        <row r="4694">
          <cell r="A4694" t="str">
            <v>42GA</v>
          </cell>
          <cell r="B4694" t="str">
            <v>42GA   PACHUCA  DETALLE</v>
          </cell>
          <cell r="C4694" t="str">
            <v>42   ALPRESA ADMINISTRACIÓN</v>
          </cell>
          <cell r="D4694" t="str">
            <v>EUGENIO DANIEL VINCENT VILLANUEVA</v>
          </cell>
          <cell r="E4694" t="str">
            <v>51</v>
          </cell>
          <cell r="F4694" t="str">
            <v>22</v>
          </cell>
          <cell r="G4694" t="str">
            <v>4104   SEGURO CONTRA ROBO</v>
          </cell>
          <cell r="H4694">
            <v>1432</v>
          </cell>
          <cell r="I4694">
            <v>1432</v>
          </cell>
        </row>
        <row r="4695">
          <cell r="A4695" t="str">
            <v>42GA</v>
          </cell>
          <cell r="B4695" t="str">
            <v>42GA   PACHUCA  DETALLE</v>
          </cell>
          <cell r="C4695" t="str">
            <v>42   ALPRESA ADMINISTRACIÓN</v>
          </cell>
          <cell r="D4695" t="str">
            <v>EUGENIO DANIEL VINCENT VILLANUEVA</v>
          </cell>
          <cell r="E4695" t="str">
            <v>51</v>
          </cell>
          <cell r="F4695" t="str">
            <v>36</v>
          </cell>
          <cell r="G4695" t="str">
            <v>5700   SERVICIO PANAMERICAN</v>
          </cell>
          <cell r="H4695">
            <v>9804</v>
          </cell>
          <cell r="I4695">
            <v>9804</v>
          </cell>
        </row>
        <row r="4696">
          <cell r="A4696" t="str">
            <v>42GA</v>
          </cell>
          <cell r="B4696" t="str">
            <v>42GA   PACHUCA  DETALLE</v>
          </cell>
          <cell r="C4696" t="str">
            <v>42   ALPRESA ADMINISTRACIÓN</v>
          </cell>
          <cell r="D4696" t="str">
            <v>EUGENIO DANIEL VINCENT VILLANUEVA</v>
          </cell>
          <cell r="E4696" t="str">
            <v>51</v>
          </cell>
          <cell r="F4696" t="str">
            <v>44</v>
          </cell>
          <cell r="G4696" t="str">
            <v>6606   GTOS.SIN COMPROBANTE</v>
          </cell>
          <cell r="H4696">
            <v>180</v>
          </cell>
          <cell r="I4696">
            <v>180</v>
          </cell>
        </row>
        <row r="4697">
          <cell r="A4697" t="str">
            <v>42GA</v>
          </cell>
          <cell r="B4697" t="str">
            <v>42GA   PACHUCA  DETALLE</v>
          </cell>
          <cell r="C4697" t="str">
            <v>42   ALPRESA ADMINISTRACIÓN</v>
          </cell>
          <cell r="D4697" t="str">
            <v>EUGENIO DANIEL VINCENT VILLANUEVA</v>
          </cell>
          <cell r="E4697" t="str">
            <v>51</v>
          </cell>
          <cell r="F4697" t="str">
            <v>45</v>
          </cell>
          <cell r="G4697" t="str">
            <v>6707   GTOS.DIVERSOS</v>
          </cell>
          <cell r="H4697">
            <v>0</v>
          </cell>
          <cell r="I4697">
            <v>0</v>
          </cell>
        </row>
        <row r="4698">
          <cell r="A4698" t="str">
            <v>42GA</v>
          </cell>
          <cell r="B4698" t="str">
            <v>42GA   PACHUCA  DETALLE</v>
          </cell>
          <cell r="C4698" t="str">
            <v>42   ALPRESA ADMINISTRACIÓN</v>
          </cell>
          <cell r="D4698" t="str">
            <v>EUGENIO DANIEL VINCENT VILLANUEVA</v>
          </cell>
          <cell r="E4698" t="str">
            <v>51</v>
          </cell>
          <cell r="F4698" t="str">
            <v>44</v>
          </cell>
          <cell r="G4698" t="str">
            <v>6609   NO DEDUC.VARIOS</v>
          </cell>
          <cell r="H4698">
            <v>1004</v>
          </cell>
          <cell r="I4698">
            <v>1004</v>
          </cell>
        </row>
        <row r="4699">
          <cell r="A4699" t="str">
            <v>42GA</v>
          </cell>
          <cell r="B4699" t="str">
            <v>42GA   PACHUCA  DETALLE</v>
          </cell>
          <cell r="C4699" t="str">
            <v>42   ALPRESA ADMINISTRACIÓN</v>
          </cell>
          <cell r="D4699" t="str">
            <v>EUGENIO DANIEL VINCENT VILLANUEVA</v>
          </cell>
          <cell r="E4699" t="str">
            <v>51</v>
          </cell>
          <cell r="F4699" t="str">
            <v>97</v>
          </cell>
          <cell r="G4699" t="str">
            <v>7108   DEP.X REV.EQ.COMPUTO</v>
          </cell>
          <cell r="H4699">
            <v>97</v>
          </cell>
          <cell r="I4699">
            <v>97</v>
          </cell>
        </row>
        <row r="4700">
          <cell r="A4700" t="str">
            <v>42GA</v>
          </cell>
          <cell r="B4700" t="str">
            <v>42GA   PACHUCA  DETALLE</v>
          </cell>
          <cell r="C4700" t="str">
            <v>42   ALPRESA ADMINISTRACIÓN</v>
          </cell>
          <cell r="D4700" t="str">
            <v>EUGENIO DANIEL VINCENT VILLANUEVA</v>
          </cell>
          <cell r="E4700" t="str">
            <v>51</v>
          </cell>
          <cell r="F4700" t="str">
            <v>97</v>
          </cell>
          <cell r="G4700" t="str">
            <v>7009   DEP.HIST.EQ.COMPUTO</v>
          </cell>
          <cell r="H4700">
            <v>144</v>
          </cell>
          <cell r="I4700">
            <v>144</v>
          </cell>
        </row>
        <row r="4701">
          <cell r="A4701" t="str">
            <v>42GB</v>
          </cell>
          <cell r="B4701" t="str">
            <v>42GB   TOLUCA DETALLE</v>
          </cell>
          <cell r="C4701" t="str">
            <v>42   ALPRESA ADMINISTRACIÓN</v>
          </cell>
          <cell r="D4701" t="str">
            <v>EUGENIO DANIEL VINCENT VILLANUEVA</v>
          </cell>
          <cell r="E4701" t="str">
            <v>51</v>
          </cell>
          <cell r="F4701" t="str">
            <v>01</v>
          </cell>
          <cell r="G4701" t="str">
            <v>0000   SUELDOS Y SALARIOS</v>
          </cell>
          <cell r="H4701">
            <v>12014</v>
          </cell>
          <cell r="I4701">
            <v>12014</v>
          </cell>
        </row>
        <row r="4702">
          <cell r="A4702" t="str">
            <v>42GB</v>
          </cell>
          <cell r="B4702" t="str">
            <v>42GB   TOLUCA DETALLE</v>
          </cell>
          <cell r="C4702" t="str">
            <v>42   ALPRESA ADMINISTRACIÓN</v>
          </cell>
          <cell r="D4702" t="str">
            <v>EUGENIO DANIEL VINCENT VILLANUEVA</v>
          </cell>
          <cell r="E4702" t="str">
            <v>51</v>
          </cell>
          <cell r="F4702" t="str">
            <v>03</v>
          </cell>
          <cell r="G4702" t="str">
            <v>0900   FONDO AHORRO EMP.</v>
          </cell>
          <cell r="H4702">
            <v>1562</v>
          </cell>
          <cell r="I4702">
            <v>1562</v>
          </cell>
        </row>
        <row r="4703">
          <cell r="A4703" t="str">
            <v>42GB</v>
          </cell>
          <cell r="B4703" t="str">
            <v>42GB   TOLUCA DETALLE</v>
          </cell>
          <cell r="C4703" t="str">
            <v>42   ALPRESA ADMINISTRACIÓN</v>
          </cell>
          <cell r="D4703" t="str">
            <v>EUGENIO DANIEL VINCENT VILLANUEVA</v>
          </cell>
          <cell r="E4703" t="str">
            <v>51</v>
          </cell>
          <cell r="F4703" t="str">
            <v>03</v>
          </cell>
          <cell r="G4703" t="str">
            <v>0201   PRIMA VACACIONAL</v>
          </cell>
          <cell r="H4703">
            <v>501</v>
          </cell>
          <cell r="I4703">
            <v>501</v>
          </cell>
        </row>
        <row r="4704">
          <cell r="A4704" t="str">
            <v>42GB</v>
          </cell>
          <cell r="B4704" t="str">
            <v>42GB   TOLUCA DETALLE</v>
          </cell>
          <cell r="C4704" t="str">
            <v>42   ALPRESA ADMINISTRACIÓN</v>
          </cell>
          <cell r="D4704" t="str">
            <v>EUGENIO DANIEL VINCENT VILLANUEVA</v>
          </cell>
          <cell r="E4704" t="str">
            <v>51</v>
          </cell>
          <cell r="F4704" t="str">
            <v>03</v>
          </cell>
          <cell r="G4704" t="str">
            <v>0301   GRATIF.ESP.</v>
          </cell>
          <cell r="H4704">
            <v>1400</v>
          </cell>
          <cell r="I4704">
            <v>1400</v>
          </cell>
        </row>
        <row r="4705">
          <cell r="A4705" t="str">
            <v>42GB</v>
          </cell>
          <cell r="B4705" t="str">
            <v>42GB   TOLUCA DETALLE</v>
          </cell>
          <cell r="C4705" t="str">
            <v>42   ALPRESA ADMINISTRACIÓN</v>
          </cell>
          <cell r="D4705" t="str">
            <v>EUGENIO DANIEL VINCENT VILLANUEVA</v>
          </cell>
          <cell r="E4705" t="str">
            <v>51</v>
          </cell>
          <cell r="F4705" t="str">
            <v>04</v>
          </cell>
          <cell r="G4705" t="str">
            <v>1301   I.M.S.S.</v>
          </cell>
          <cell r="H4705">
            <v>2206</v>
          </cell>
          <cell r="I4705">
            <v>2206</v>
          </cell>
        </row>
        <row r="4706">
          <cell r="A4706" t="str">
            <v>42GB</v>
          </cell>
          <cell r="B4706" t="str">
            <v>42GB   TOLUCA DETALLE</v>
          </cell>
          <cell r="C4706" t="str">
            <v>42   ALPRESA ADMINISTRACIÓN</v>
          </cell>
          <cell r="D4706" t="str">
            <v>EUGENIO DANIEL VINCENT VILLANUEVA</v>
          </cell>
          <cell r="E4706" t="str">
            <v>51</v>
          </cell>
          <cell r="F4706" t="str">
            <v>04</v>
          </cell>
          <cell r="G4706" t="str">
            <v>1302   IMPTOS/REMUNERACION</v>
          </cell>
          <cell r="H4706">
            <v>268</v>
          </cell>
          <cell r="I4706">
            <v>268</v>
          </cell>
        </row>
        <row r="4707">
          <cell r="A4707" t="str">
            <v>42GB</v>
          </cell>
          <cell r="B4707" t="str">
            <v>42GB   TOLUCA DETALLE</v>
          </cell>
          <cell r="C4707" t="str">
            <v>42   ALPRESA ADMINISTRACIÓN</v>
          </cell>
          <cell r="D4707" t="str">
            <v>EUGENIO DANIEL VINCENT VILLANUEVA</v>
          </cell>
          <cell r="E4707" t="str">
            <v>51</v>
          </cell>
          <cell r="F4707" t="str">
            <v>04</v>
          </cell>
          <cell r="G4707" t="str">
            <v>1303   INFONAVIT</v>
          </cell>
          <cell r="H4707">
            <v>731</v>
          </cell>
          <cell r="I4707">
            <v>731</v>
          </cell>
        </row>
        <row r="4708">
          <cell r="A4708" t="str">
            <v>42GB</v>
          </cell>
          <cell r="B4708" t="str">
            <v>42GB   TOLUCA DETALLE</v>
          </cell>
          <cell r="C4708" t="str">
            <v>42   ALPRESA ADMINISTRACIÓN</v>
          </cell>
          <cell r="D4708" t="str">
            <v>EUGENIO DANIEL VINCENT VILLANUEVA</v>
          </cell>
          <cell r="E4708" t="str">
            <v>51</v>
          </cell>
          <cell r="F4708" t="str">
            <v>04</v>
          </cell>
          <cell r="G4708" t="str">
            <v>1304   S.A.R.</v>
          </cell>
          <cell r="H4708">
            <v>292</v>
          </cell>
          <cell r="I4708">
            <v>292</v>
          </cell>
        </row>
        <row r="4709">
          <cell r="A4709" t="str">
            <v>42GB</v>
          </cell>
          <cell r="B4709" t="str">
            <v>42GB   TOLUCA DETALLE</v>
          </cell>
          <cell r="C4709" t="str">
            <v>42   ALPRESA ADMINISTRACIÓN</v>
          </cell>
          <cell r="D4709" t="str">
            <v>EUGENIO DANIEL VINCENT VILLANUEVA</v>
          </cell>
          <cell r="E4709" t="str">
            <v>51</v>
          </cell>
          <cell r="F4709" t="str">
            <v>04</v>
          </cell>
          <cell r="G4709" t="str">
            <v>1205   VALES DESPENSA</v>
          </cell>
          <cell r="H4709">
            <v>1201</v>
          </cell>
          <cell r="I4709">
            <v>1201</v>
          </cell>
        </row>
        <row r="4710">
          <cell r="A4710" t="str">
            <v>42GB</v>
          </cell>
          <cell r="B4710" t="str">
            <v>42GB   TOLUCA DETALLE</v>
          </cell>
          <cell r="C4710" t="str">
            <v>42   ALPRESA ADMINISTRACIÓN</v>
          </cell>
          <cell r="D4710" t="str">
            <v>EUGENIO DANIEL VINCENT VILLANUEVA</v>
          </cell>
          <cell r="E4710" t="str">
            <v>51</v>
          </cell>
          <cell r="F4710" t="str">
            <v>03</v>
          </cell>
          <cell r="G4710" t="str">
            <v>0306   GRATIF.ANUAL</v>
          </cell>
          <cell r="H4710">
            <v>1001</v>
          </cell>
          <cell r="I4710">
            <v>1001</v>
          </cell>
        </row>
        <row r="4711">
          <cell r="A4711" t="str">
            <v>42GB</v>
          </cell>
          <cell r="B4711" t="str">
            <v>42GB   TOLUCA DETALLE</v>
          </cell>
          <cell r="C4711" t="str">
            <v>42   ALPRESA ADMINISTRACIÓN</v>
          </cell>
          <cell r="D4711" t="str">
            <v>EUGENIO DANIEL VINCENT VILLANUEVA</v>
          </cell>
          <cell r="E4711" t="str">
            <v>51</v>
          </cell>
          <cell r="F4711" t="str">
            <v>04</v>
          </cell>
          <cell r="G4711" t="str">
            <v>1306   CREDITO AL SALARIO</v>
          </cell>
          <cell r="H4711">
            <v>362</v>
          </cell>
          <cell r="I4711">
            <v>362</v>
          </cell>
        </row>
        <row r="4712">
          <cell r="A4712" t="str">
            <v>42GB</v>
          </cell>
          <cell r="B4712" t="str">
            <v>42GB   TOLUCA DETALLE</v>
          </cell>
          <cell r="C4712" t="str">
            <v>42   ALPRESA ADMINISTRACIÓN</v>
          </cell>
          <cell r="D4712" t="str">
            <v>EUGENIO DANIEL VINCENT VILLANUEVA</v>
          </cell>
          <cell r="E4712" t="str">
            <v>51</v>
          </cell>
          <cell r="F4712" t="str">
            <v>16</v>
          </cell>
          <cell r="G4712" t="str">
            <v>3201   PAP.P/ESCRITORIO</v>
          </cell>
          <cell r="H4712">
            <v>1260</v>
          </cell>
          <cell r="I4712">
            <v>1260</v>
          </cell>
        </row>
        <row r="4713">
          <cell r="A4713" t="str">
            <v>42GB</v>
          </cell>
          <cell r="B4713" t="str">
            <v>42GB   TOLUCA DETALLE</v>
          </cell>
          <cell r="C4713" t="str">
            <v>42   ALPRESA ADMINISTRACIÓN</v>
          </cell>
          <cell r="D4713" t="str">
            <v>EUGENIO DANIEL VINCENT VILLANUEVA</v>
          </cell>
          <cell r="E4713" t="str">
            <v>51</v>
          </cell>
          <cell r="F4713" t="str">
            <v>12</v>
          </cell>
          <cell r="G4713" t="str">
            <v>2302   MANTENIMIENTO</v>
          </cell>
          <cell r="H4713">
            <v>6808</v>
          </cell>
          <cell r="I4713">
            <v>6808</v>
          </cell>
        </row>
        <row r="4714">
          <cell r="A4714" t="str">
            <v>42GB</v>
          </cell>
          <cell r="B4714" t="str">
            <v>42GB   TOLUCA DETALLE</v>
          </cell>
          <cell r="C4714" t="str">
            <v>42   ALPRESA ADMINISTRACIÓN</v>
          </cell>
          <cell r="D4714" t="str">
            <v>EUGENIO DANIEL VINCENT VILLANUEVA</v>
          </cell>
          <cell r="E4714" t="str">
            <v>51</v>
          </cell>
          <cell r="F4714" t="str">
            <v>16</v>
          </cell>
          <cell r="G4714" t="str">
            <v>3202   FORMAS PREIMP.</v>
          </cell>
          <cell r="H4714">
            <v>110</v>
          </cell>
          <cell r="I4714">
            <v>110</v>
          </cell>
        </row>
        <row r="4715">
          <cell r="A4715" t="str">
            <v>42GB</v>
          </cell>
          <cell r="B4715" t="str">
            <v>42GB   TOLUCA DETALLE</v>
          </cell>
          <cell r="C4715" t="str">
            <v>42   ALPRESA ADMINISTRACIÓN</v>
          </cell>
          <cell r="D4715" t="str">
            <v>EUGENIO DANIEL VINCENT VILLANUEVA</v>
          </cell>
          <cell r="E4715" t="str">
            <v>51</v>
          </cell>
          <cell r="F4715" t="str">
            <v>26</v>
          </cell>
          <cell r="G4715" t="str">
            <v>4500   TELEFONOS</v>
          </cell>
          <cell r="H4715">
            <v>16682</v>
          </cell>
          <cell r="I4715">
            <v>16682</v>
          </cell>
        </row>
        <row r="4716">
          <cell r="A4716" t="str">
            <v>42GB</v>
          </cell>
          <cell r="B4716" t="str">
            <v>42GB   TOLUCA DETALLE</v>
          </cell>
          <cell r="C4716" t="str">
            <v>42   ALPRESA ADMINISTRACIÓN</v>
          </cell>
          <cell r="D4716" t="str">
            <v>EUGENIO DANIEL VINCENT VILLANUEVA</v>
          </cell>
          <cell r="E4716" t="str">
            <v>51</v>
          </cell>
          <cell r="F4716" t="str">
            <v>28</v>
          </cell>
          <cell r="G4716" t="str">
            <v>4700   CORREOS Y TELEGRAFOS</v>
          </cell>
          <cell r="H4716">
            <v>628</v>
          </cell>
          <cell r="I4716">
            <v>628</v>
          </cell>
        </row>
        <row r="4717">
          <cell r="A4717" t="str">
            <v>42GB</v>
          </cell>
          <cell r="B4717" t="str">
            <v>42GB   TOLUCA DETALLE</v>
          </cell>
          <cell r="C4717" t="str">
            <v>42   ALPRESA ADMINISTRACIÓN</v>
          </cell>
          <cell r="D4717" t="str">
            <v>EUGENIO DANIEL VINCENT VILLANUEVA</v>
          </cell>
          <cell r="E4717" t="str">
            <v>51</v>
          </cell>
          <cell r="F4717" t="str">
            <v>22</v>
          </cell>
          <cell r="G4717" t="str">
            <v>4101   SEGUROS CONTRA INCEN</v>
          </cell>
          <cell r="H4717">
            <v>25</v>
          </cell>
          <cell r="I4717">
            <v>25</v>
          </cell>
        </row>
        <row r="4718">
          <cell r="A4718" t="str">
            <v>42GB</v>
          </cell>
          <cell r="B4718" t="str">
            <v>42GB   TOLUCA DETALLE</v>
          </cell>
          <cell r="C4718" t="str">
            <v>42   ALPRESA ADMINISTRACIÓN</v>
          </cell>
          <cell r="D4718" t="str">
            <v>EUGENIO DANIEL VINCENT VILLANUEVA</v>
          </cell>
          <cell r="E4718" t="str">
            <v>51</v>
          </cell>
          <cell r="F4718" t="str">
            <v>22</v>
          </cell>
          <cell r="G4718" t="str">
            <v>4104   SEGURO CONTRA ROBO</v>
          </cell>
          <cell r="H4718">
            <v>1069</v>
          </cell>
          <cell r="I4718">
            <v>1069</v>
          </cell>
        </row>
        <row r="4719">
          <cell r="A4719" t="str">
            <v>42GB</v>
          </cell>
          <cell r="B4719" t="str">
            <v>42GB   TOLUCA DETALLE</v>
          </cell>
          <cell r="C4719" t="str">
            <v>42   ALPRESA ADMINISTRACIÓN</v>
          </cell>
          <cell r="D4719" t="str">
            <v>EUGENIO DANIEL VINCENT VILLANUEVA</v>
          </cell>
          <cell r="E4719" t="str">
            <v>51</v>
          </cell>
          <cell r="F4719" t="str">
            <v>36</v>
          </cell>
          <cell r="G4719" t="str">
            <v>5700   SERVICIO PANAMERICAN</v>
          </cell>
          <cell r="H4719">
            <v>10189</v>
          </cell>
          <cell r="I4719">
            <v>10189</v>
          </cell>
        </row>
        <row r="4720">
          <cell r="A4720" t="str">
            <v>42GB</v>
          </cell>
          <cell r="B4720" t="str">
            <v>42GB   TOLUCA DETALLE</v>
          </cell>
          <cell r="C4720" t="str">
            <v>42   ALPRESA ADMINISTRACIÓN</v>
          </cell>
          <cell r="D4720" t="str">
            <v>EUGENIO DANIEL VINCENT VILLANUEVA</v>
          </cell>
          <cell r="E4720" t="str">
            <v>51</v>
          </cell>
          <cell r="F4720" t="str">
            <v>45</v>
          </cell>
          <cell r="G4720" t="str">
            <v>6707   GTOS.DIVERSOS</v>
          </cell>
          <cell r="H4720">
            <v>388</v>
          </cell>
          <cell r="I4720">
            <v>388</v>
          </cell>
        </row>
        <row r="4721">
          <cell r="A4721" t="str">
            <v>42GB</v>
          </cell>
          <cell r="B4721" t="str">
            <v>42GB   TOLUCA DETALLE</v>
          </cell>
          <cell r="C4721" t="str">
            <v>42   ALPRESA ADMINISTRACIÓN</v>
          </cell>
          <cell r="D4721" t="str">
            <v>EUGENIO DANIEL VINCENT VILLANUEVA</v>
          </cell>
          <cell r="E4721" t="str">
            <v>51</v>
          </cell>
          <cell r="F4721" t="str">
            <v>44</v>
          </cell>
          <cell r="G4721" t="str">
            <v>6609   NO DEDUC.VARIOS</v>
          </cell>
          <cell r="H4721">
            <v>1931</v>
          </cell>
          <cell r="I4721">
            <v>1931</v>
          </cell>
        </row>
        <row r="4722">
          <cell r="A4722" t="str">
            <v>42GB</v>
          </cell>
          <cell r="B4722" t="str">
            <v>42GB   TOLUCA DETALLE</v>
          </cell>
          <cell r="C4722" t="str">
            <v>42   ALPRESA ADMINISTRACIÓN</v>
          </cell>
          <cell r="D4722" t="str">
            <v>EUGENIO DANIEL VINCENT VILLANUEVA</v>
          </cell>
          <cell r="E4722" t="str">
            <v>51</v>
          </cell>
          <cell r="F4722" t="str">
            <v>97</v>
          </cell>
          <cell r="G4722" t="str">
            <v>7107   DEP.X REV.EQ.OFIC.</v>
          </cell>
          <cell r="H4722">
            <v>57</v>
          </cell>
          <cell r="I4722">
            <v>57</v>
          </cell>
        </row>
        <row r="4723">
          <cell r="A4723" t="str">
            <v>42GB</v>
          </cell>
          <cell r="B4723" t="str">
            <v>42GB   TOLUCA DETALLE</v>
          </cell>
          <cell r="C4723" t="str">
            <v>42   ALPRESA ADMINISTRACIÓN</v>
          </cell>
          <cell r="D4723" t="str">
            <v>EUGENIO DANIEL VINCENT VILLANUEVA</v>
          </cell>
          <cell r="E4723" t="str">
            <v>51</v>
          </cell>
          <cell r="F4723" t="str">
            <v>97</v>
          </cell>
          <cell r="G4723" t="str">
            <v>7008   DEP.HIST.EQ.OFIC.</v>
          </cell>
          <cell r="H4723">
            <v>31</v>
          </cell>
          <cell r="I4723">
            <v>31</v>
          </cell>
        </row>
        <row r="4724">
          <cell r="A4724" t="str">
            <v>42GB</v>
          </cell>
          <cell r="B4724" t="str">
            <v>42GB   TOLUCA DETALLE</v>
          </cell>
          <cell r="C4724" t="str">
            <v>42   ALPRESA ADMINISTRACIÓN</v>
          </cell>
          <cell r="D4724" t="str">
            <v>EUGENIO DANIEL VINCENT VILLANUEVA</v>
          </cell>
          <cell r="E4724" t="str">
            <v>51</v>
          </cell>
          <cell r="F4724" t="str">
            <v>97</v>
          </cell>
          <cell r="G4724" t="str">
            <v>7108   DEP.X REV.EQ.COMPUTO</v>
          </cell>
          <cell r="H4724">
            <v>97</v>
          </cell>
          <cell r="I4724">
            <v>97</v>
          </cell>
        </row>
        <row r="4725">
          <cell r="A4725" t="str">
            <v>42GB</v>
          </cell>
          <cell r="B4725" t="str">
            <v>42GB   TOLUCA DETALLE</v>
          </cell>
          <cell r="C4725" t="str">
            <v>42   ALPRESA ADMINISTRACIÓN</v>
          </cell>
          <cell r="D4725" t="str">
            <v>EUGENIO DANIEL VINCENT VILLANUEVA</v>
          </cell>
          <cell r="E4725" t="str">
            <v>51</v>
          </cell>
          <cell r="F4725" t="str">
            <v>97</v>
          </cell>
          <cell r="G4725" t="str">
            <v>7009   DEP.HIST.EQ.COMPUTO</v>
          </cell>
          <cell r="H4725">
            <v>144</v>
          </cell>
          <cell r="I4725">
            <v>144</v>
          </cell>
        </row>
        <row r="4726">
          <cell r="A4726" t="str">
            <v>42GC</v>
          </cell>
          <cell r="B4726" t="str">
            <v>42GC   TLALNEPANTLA DETALLE</v>
          </cell>
          <cell r="C4726" t="str">
            <v>42   ALPRESA ADMINISTRACIÓN</v>
          </cell>
          <cell r="D4726" t="str">
            <v>EUGENIO DANIEL VINCENT VILLANUEVA</v>
          </cell>
          <cell r="E4726" t="str">
            <v>51</v>
          </cell>
          <cell r="F4726" t="str">
            <v>01</v>
          </cell>
          <cell r="G4726" t="str">
            <v>0000   SUELDOS Y SALARIOS</v>
          </cell>
          <cell r="H4726">
            <v>36633</v>
          </cell>
          <cell r="I4726">
            <v>36633</v>
          </cell>
        </row>
        <row r="4727">
          <cell r="A4727" t="str">
            <v>42GC</v>
          </cell>
          <cell r="B4727" t="str">
            <v>42GC   TLALNEPANTLA DETALLE</v>
          </cell>
          <cell r="C4727" t="str">
            <v>42   ALPRESA ADMINISTRACIÓN</v>
          </cell>
          <cell r="D4727" t="str">
            <v>EUGENIO DANIEL VINCENT VILLANUEVA</v>
          </cell>
          <cell r="E4727" t="str">
            <v>51</v>
          </cell>
          <cell r="F4727" t="str">
            <v>03</v>
          </cell>
          <cell r="G4727" t="str">
            <v>0900   FONDO AHORRO EMP.</v>
          </cell>
          <cell r="H4727">
            <v>4171</v>
          </cell>
          <cell r="I4727">
            <v>4171</v>
          </cell>
        </row>
        <row r="4728">
          <cell r="A4728" t="str">
            <v>42GC</v>
          </cell>
          <cell r="B4728" t="str">
            <v>42GC   TLALNEPANTLA DETALLE</v>
          </cell>
          <cell r="C4728" t="str">
            <v>42   ALPRESA ADMINISTRACIÓN</v>
          </cell>
          <cell r="D4728" t="str">
            <v>EUGENIO DANIEL VINCENT VILLANUEVA</v>
          </cell>
          <cell r="E4728" t="str">
            <v>51</v>
          </cell>
          <cell r="F4728" t="str">
            <v>03</v>
          </cell>
          <cell r="G4728" t="str">
            <v>0201   PRIMA VACACIONAL</v>
          </cell>
          <cell r="H4728">
            <v>987</v>
          </cell>
          <cell r="I4728">
            <v>987</v>
          </cell>
        </row>
        <row r="4729">
          <cell r="A4729" t="str">
            <v>42GC</v>
          </cell>
          <cell r="B4729" t="str">
            <v>42GC   TLALNEPANTLA DETALLE</v>
          </cell>
          <cell r="C4729" t="str">
            <v>42   ALPRESA ADMINISTRACIÓN</v>
          </cell>
          <cell r="D4729" t="str">
            <v>EUGENIO DANIEL VINCENT VILLANUEVA</v>
          </cell>
          <cell r="E4729" t="str">
            <v>51</v>
          </cell>
          <cell r="F4729" t="str">
            <v>03</v>
          </cell>
          <cell r="G4729" t="str">
            <v>0301   GRATIF.ESP.</v>
          </cell>
          <cell r="H4729">
            <v>2600</v>
          </cell>
          <cell r="I4729">
            <v>2600</v>
          </cell>
        </row>
        <row r="4730">
          <cell r="A4730" t="str">
            <v>42GC</v>
          </cell>
          <cell r="B4730" t="str">
            <v>42GC   TLALNEPANTLA DETALLE</v>
          </cell>
          <cell r="C4730" t="str">
            <v>42   ALPRESA ADMINISTRACIÓN</v>
          </cell>
          <cell r="D4730" t="str">
            <v>EUGENIO DANIEL VINCENT VILLANUEVA</v>
          </cell>
          <cell r="E4730" t="str">
            <v>51</v>
          </cell>
          <cell r="F4730" t="str">
            <v>04</v>
          </cell>
          <cell r="G4730" t="str">
            <v>1301   I.M.S.S.</v>
          </cell>
          <cell r="H4730">
            <v>6640</v>
          </cell>
          <cell r="I4730">
            <v>6640</v>
          </cell>
        </row>
        <row r="4731">
          <cell r="A4731" t="str">
            <v>42GC</v>
          </cell>
          <cell r="B4731" t="str">
            <v>42GC   TLALNEPANTLA DETALLE</v>
          </cell>
          <cell r="C4731" t="str">
            <v>42   ALPRESA ADMINISTRACIÓN</v>
          </cell>
          <cell r="D4731" t="str">
            <v>EUGENIO DANIEL VINCENT VILLANUEVA</v>
          </cell>
          <cell r="E4731" t="str">
            <v>51</v>
          </cell>
          <cell r="F4731" t="str">
            <v>04</v>
          </cell>
          <cell r="G4731" t="str">
            <v>1302   IMPTOS/REMUNERACION</v>
          </cell>
          <cell r="H4731">
            <v>785</v>
          </cell>
          <cell r="I4731">
            <v>785</v>
          </cell>
        </row>
        <row r="4732">
          <cell r="A4732" t="str">
            <v>42GC</v>
          </cell>
          <cell r="B4732" t="str">
            <v>42GC   TLALNEPANTLA DETALLE</v>
          </cell>
          <cell r="C4732" t="str">
            <v>42   ALPRESA ADMINISTRACIÓN</v>
          </cell>
          <cell r="D4732" t="str">
            <v>EUGENIO DANIEL VINCENT VILLANUEVA</v>
          </cell>
          <cell r="E4732" t="str">
            <v>51</v>
          </cell>
          <cell r="F4732" t="str">
            <v>04</v>
          </cell>
          <cell r="G4732" t="str">
            <v>1303   INFONAVIT</v>
          </cell>
          <cell r="H4732">
            <v>2204</v>
          </cell>
          <cell r="I4732">
            <v>2204</v>
          </cell>
        </row>
        <row r="4733">
          <cell r="A4733" t="str">
            <v>42GC</v>
          </cell>
          <cell r="B4733" t="str">
            <v>42GC   TLALNEPANTLA DETALLE</v>
          </cell>
          <cell r="C4733" t="str">
            <v>42   ALPRESA ADMINISTRACIÓN</v>
          </cell>
          <cell r="D4733" t="str">
            <v>EUGENIO DANIEL VINCENT VILLANUEVA</v>
          </cell>
          <cell r="E4733" t="str">
            <v>51</v>
          </cell>
          <cell r="F4733" t="str">
            <v>04</v>
          </cell>
          <cell r="G4733" t="str">
            <v>1304   S.A.R.</v>
          </cell>
          <cell r="H4733">
            <v>882</v>
          </cell>
          <cell r="I4733">
            <v>882</v>
          </cell>
        </row>
        <row r="4734">
          <cell r="A4734" t="str">
            <v>42GC</v>
          </cell>
          <cell r="B4734" t="str">
            <v>42GC   TLALNEPANTLA DETALLE</v>
          </cell>
          <cell r="C4734" t="str">
            <v>42   ALPRESA ADMINISTRACIÓN</v>
          </cell>
          <cell r="D4734" t="str">
            <v>EUGENIO DANIEL VINCENT VILLANUEVA</v>
          </cell>
          <cell r="E4734" t="str">
            <v>51</v>
          </cell>
          <cell r="F4734" t="str">
            <v>04</v>
          </cell>
          <cell r="G4734" t="str">
            <v>1205   VALES DESPENSA</v>
          </cell>
          <cell r="H4734">
            <v>3206</v>
          </cell>
          <cell r="I4734">
            <v>3206</v>
          </cell>
        </row>
        <row r="4735">
          <cell r="A4735" t="str">
            <v>42GC</v>
          </cell>
          <cell r="B4735" t="str">
            <v>42GC   TLALNEPANTLA DETALLE</v>
          </cell>
          <cell r="C4735" t="str">
            <v>42   ALPRESA ADMINISTRACIÓN</v>
          </cell>
          <cell r="D4735" t="str">
            <v>EUGENIO DANIEL VINCENT VILLANUEVA</v>
          </cell>
          <cell r="E4735" t="str">
            <v>51</v>
          </cell>
          <cell r="F4735" t="str">
            <v>03</v>
          </cell>
          <cell r="G4735" t="str">
            <v>0306   GRATIF.ANUAL</v>
          </cell>
          <cell r="H4735">
            <v>3105</v>
          </cell>
          <cell r="I4735">
            <v>3105</v>
          </cell>
        </row>
        <row r="4736">
          <cell r="A4736" t="str">
            <v>42GC</v>
          </cell>
          <cell r="B4736" t="str">
            <v>42GC   TLALNEPANTLA DETALLE</v>
          </cell>
          <cell r="C4736" t="str">
            <v>42   ALPRESA ADMINISTRACIÓN</v>
          </cell>
          <cell r="D4736" t="str">
            <v>EUGENIO DANIEL VINCENT VILLANUEVA</v>
          </cell>
          <cell r="E4736" t="str">
            <v>51</v>
          </cell>
          <cell r="F4736" t="str">
            <v>04</v>
          </cell>
          <cell r="G4736" t="str">
            <v>1306   CREDITO AL SALARIO</v>
          </cell>
          <cell r="H4736">
            <v>1267</v>
          </cell>
          <cell r="I4736">
            <v>1267</v>
          </cell>
        </row>
        <row r="4737">
          <cell r="A4737" t="str">
            <v>42GC</v>
          </cell>
          <cell r="B4737" t="str">
            <v>42GC   TLALNEPANTLA DETALLE</v>
          </cell>
          <cell r="C4737" t="str">
            <v>42   ALPRESA ADMINISTRACIÓN</v>
          </cell>
          <cell r="D4737" t="str">
            <v>EUGENIO DANIEL VINCENT VILLANUEVA</v>
          </cell>
          <cell r="E4737" t="str">
            <v>51</v>
          </cell>
          <cell r="F4737" t="str">
            <v>13</v>
          </cell>
          <cell r="G4737" t="str">
            <v>2800   SERV.EXT.LIMPIEZA</v>
          </cell>
          <cell r="H4737">
            <v>1101</v>
          </cell>
          <cell r="I4737">
            <v>1101</v>
          </cell>
        </row>
        <row r="4738">
          <cell r="A4738" t="str">
            <v>42GC</v>
          </cell>
          <cell r="B4738" t="str">
            <v>42GC   TLALNEPANTLA DETALLE</v>
          </cell>
          <cell r="C4738" t="str">
            <v>42   ALPRESA ADMINISTRACIÓN</v>
          </cell>
          <cell r="D4738" t="str">
            <v>EUGENIO DANIEL VINCENT VILLANUEVA</v>
          </cell>
          <cell r="E4738" t="str">
            <v>51</v>
          </cell>
          <cell r="F4738" t="str">
            <v>12</v>
          </cell>
          <cell r="G4738" t="str">
            <v>2301   GASOLINA Y LUBRICANT</v>
          </cell>
          <cell r="H4738">
            <v>6223</v>
          </cell>
          <cell r="I4738">
            <v>6223</v>
          </cell>
        </row>
        <row r="4739">
          <cell r="A4739" t="str">
            <v>42GC</v>
          </cell>
          <cell r="B4739" t="str">
            <v>42GC   TLALNEPANTLA DETALLE</v>
          </cell>
          <cell r="C4739" t="str">
            <v>42   ALPRESA ADMINISTRACIÓN</v>
          </cell>
          <cell r="D4739" t="str">
            <v>EUGENIO DANIEL VINCENT VILLANUEVA</v>
          </cell>
          <cell r="E4739" t="str">
            <v>51</v>
          </cell>
          <cell r="F4739" t="str">
            <v>13</v>
          </cell>
          <cell r="G4739" t="str">
            <v>2701   MAT.DE LIMPIEZA</v>
          </cell>
          <cell r="H4739">
            <v>4408</v>
          </cell>
          <cell r="I4739">
            <v>4408</v>
          </cell>
        </row>
        <row r="4740">
          <cell r="A4740" t="str">
            <v>42GC</v>
          </cell>
          <cell r="B4740" t="str">
            <v>42GC   TLALNEPANTLA DETALLE</v>
          </cell>
          <cell r="C4740" t="str">
            <v>42   ALPRESA ADMINISTRACIÓN</v>
          </cell>
          <cell r="D4740" t="str">
            <v>EUGENIO DANIEL VINCENT VILLANUEVA</v>
          </cell>
          <cell r="E4740" t="str">
            <v>51</v>
          </cell>
          <cell r="F4740" t="str">
            <v>16</v>
          </cell>
          <cell r="G4740" t="str">
            <v>3201   PAP.P/ESCRITORIO</v>
          </cell>
          <cell r="H4740">
            <v>11241</v>
          </cell>
          <cell r="I4740">
            <v>11241</v>
          </cell>
        </row>
        <row r="4741">
          <cell r="A4741" t="str">
            <v>42GC</v>
          </cell>
          <cell r="B4741" t="str">
            <v>42GC   TLALNEPANTLA DETALLE</v>
          </cell>
          <cell r="C4741" t="str">
            <v>42   ALPRESA ADMINISTRACIÓN</v>
          </cell>
          <cell r="D4741" t="str">
            <v>EUGENIO DANIEL VINCENT VILLANUEVA</v>
          </cell>
          <cell r="E4741" t="str">
            <v>51</v>
          </cell>
          <cell r="F4741" t="str">
            <v>20</v>
          </cell>
          <cell r="G4741" t="str">
            <v>3901   RENTA DE COPIADORA</v>
          </cell>
          <cell r="H4741">
            <v>3476</v>
          </cell>
          <cell r="I4741">
            <v>3476</v>
          </cell>
        </row>
        <row r="4742">
          <cell r="A4742" t="str">
            <v>42GC</v>
          </cell>
          <cell r="B4742" t="str">
            <v>42GC   TLALNEPANTLA DETALLE</v>
          </cell>
          <cell r="C4742" t="str">
            <v>42   ALPRESA ADMINISTRACIÓN</v>
          </cell>
          <cell r="D4742" t="str">
            <v>EUGENIO DANIEL VINCENT VILLANUEVA</v>
          </cell>
          <cell r="E4742" t="str">
            <v>51</v>
          </cell>
          <cell r="F4742" t="str">
            <v>12</v>
          </cell>
          <cell r="G4742" t="str">
            <v>2302   MANTENIMIENTO</v>
          </cell>
          <cell r="H4742">
            <v>1068</v>
          </cell>
          <cell r="I4742">
            <v>1068</v>
          </cell>
        </row>
        <row r="4743">
          <cell r="A4743" t="str">
            <v>42GC</v>
          </cell>
          <cell r="B4743" t="str">
            <v>42GC   TLALNEPANTLA DETALLE</v>
          </cell>
          <cell r="C4743" t="str">
            <v>42   ALPRESA ADMINISTRACIÓN</v>
          </cell>
          <cell r="D4743" t="str">
            <v>EUGENIO DANIEL VINCENT VILLANUEVA</v>
          </cell>
          <cell r="E4743" t="str">
            <v>51</v>
          </cell>
          <cell r="F4743" t="str">
            <v>16</v>
          </cell>
          <cell r="G4743" t="str">
            <v>3202   FORMAS PREIMP.</v>
          </cell>
          <cell r="H4743">
            <v>614</v>
          </cell>
          <cell r="I4743">
            <v>614</v>
          </cell>
        </row>
        <row r="4744">
          <cell r="A4744" t="str">
            <v>42GC</v>
          </cell>
          <cell r="B4744" t="str">
            <v>42GC   TLALNEPANTLA DETALLE</v>
          </cell>
          <cell r="C4744" t="str">
            <v>42   ALPRESA ADMINISTRACIÓN</v>
          </cell>
          <cell r="D4744" t="str">
            <v>EUGENIO DANIEL VINCENT VILLANUEVA</v>
          </cell>
          <cell r="E4744" t="str">
            <v>51</v>
          </cell>
          <cell r="F4744" t="str">
            <v>26</v>
          </cell>
          <cell r="G4744" t="str">
            <v>4500   TELEFONOS</v>
          </cell>
          <cell r="H4744">
            <v>12136</v>
          </cell>
          <cell r="I4744">
            <v>12136</v>
          </cell>
        </row>
        <row r="4745">
          <cell r="A4745" t="str">
            <v>42GC</v>
          </cell>
          <cell r="B4745" t="str">
            <v>42GC   TLALNEPANTLA DETALLE</v>
          </cell>
          <cell r="C4745" t="str">
            <v>42   ALPRESA ADMINISTRACIÓN</v>
          </cell>
          <cell r="D4745" t="str">
            <v>EUGENIO DANIEL VINCENT VILLANUEVA</v>
          </cell>
          <cell r="E4745" t="str">
            <v>51</v>
          </cell>
          <cell r="F4745" t="str">
            <v>22</v>
          </cell>
          <cell r="G4745" t="str">
            <v>4101   SEGUROS CONTRA INCEN</v>
          </cell>
          <cell r="H4745">
            <v>83</v>
          </cell>
          <cell r="I4745">
            <v>83</v>
          </cell>
        </row>
        <row r="4746">
          <cell r="A4746" t="str">
            <v>42GC</v>
          </cell>
          <cell r="B4746" t="str">
            <v>42GC   TLALNEPANTLA DETALLE</v>
          </cell>
          <cell r="C4746" t="str">
            <v>42   ALPRESA ADMINISTRACIÓN</v>
          </cell>
          <cell r="D4746" t="str">
            <v>EUGENIO DANIEL VINCENT VILLANUEVA</v>
          </cell>
          <cell r="E4746" t="str">
            <v>51</v>
          </cell>
          <cell r="F4746" t="str">
            <v>22</v>
          </cell>
          <cell r="G4746" t="str">
            <v>4104   SEGURO CONTRA ROBO</v>
          </cell>
          <cell r="H4746">
            <v>1668</v>
          </cell>
          <cell r="I4746">
            <v>1668</v>
          </cell>
        </row>
        <row r="4747">
          <cell r="A4747" t="str">
            <v>42GC</v>
          </cell>
          <cell r="B4747" t="str">
            <v>42GC   TLALNEPANTLA DETALLE</v>
          </cell>
          <cell r="C4747" t="str">
            <v>42   ALPRESA ADMINISTRACIÓN</v>
          </cell>
          <cell r="D4747" t="str">
            <v>EUGENIO DANIEL VINCENT VILLANUEVA</v>
          </cell>
          <cell r="E4747" t="str">
            <v>51</v>
          </cell>
          <cell r="F4747" t="str">
            <v>36</v>
          </cell>
          <cell r="G4747" t="str">
            <v>5700   SERVICIO PANAMERICAN</v>
          </cell>
          <cell r="H4747">
            <v>20000</v>
          </cell>
          <cell r="I4747">
            <v>20000</v>
          </cell>
        </row>
        <row r="4748">
          <cell r="A4748" t="str">
            <v>42GC</v>
          </cell>
          <cell r="B4748" t="str">
            <v>42GC   TLALNEPANTLA DETALLE</v>
          </cell>
          <cell r="C4748" t="str">
            <v>42   ALPRESA ADMINISTRACIÓN</v>
          </cell>
          <cell r="D4748" t="str">
            <v>EUGENIO DANIEL VINCENT VILLANUEVA</v>
          </cell>
          <cell r="E4748" t="str">
            <v>51</v>
          </cell>
          <cell r="F4748" t="str">
            <v>44</v>
          </cell>
          <cell r="G4748" t="str">
            <v>6609   NO DEDUC.VARIOS</v>
          </cell>
          <cell r="H4748">
            <v>4941</v>
          </cell>
          <cell r="I4748">
            <v>4941</v>
          </cell>
        </row>
        <row r="4749">
          <cell r="A4749" t="str">
            <v>42GC</v>
          </cell>
          <cell r="B4749" t="str">
            <v>42GC   TLALNEPANTLA DETALLE</v>
          </cell>
          <cell r="C4749" t="str">
            <v>42   ALPRESA ADMINISTRACIÓN</v>
          </cell>
          <cell r="D4749" t="str">
            <v>EUGENIO DANIEL VINCENT VILLANUEVA</v>
          </cell>
          <cell r="E4749" t="str">
            <v>51</v>
          </cell>
          <cell r="F4749" t="str">
            <v>97</v>
          </cell>
          <cell r="G4749" t="str">
            <v>7008   DEP.HIST.EQ.OFIC.</v>
          </cell>
          <cell r="H4749">
            <v>604</v>
          </cell>
          <cell r="I4749">
            <v>604</v>
          </cell>
        </row>
        <row r="4750">
          <cell r="A4750" t="str">
            <v>42GC</v>
          </cell>
          <cell r="B4750" t="str">
            <v>42GC   TLALNEPANTLA DETALLE</v>
          </cell>
          <cell r="C4750" t="str">
            <v>42   ALPRESA ADMINISTRACIÓN</v>
          </cell>
          <cell r="D4750" t="str">
            <v>EUGENIO DANIEL VINCENT VILLANUEVA</v>
          </cell>
          <cell r="E4750" t="str">
            <v>51</v>
          </cell>
          <cell r="F4750" t="str">
            <v>97</v>
          </cell>
          <cell r="G4750" t="str">
            <v>7108   DEP.X REV.EQ.COMPUTO</v>
          </cell>
          <cell r="H4750">
            <v>790</v>
          </cell>
          <cell r="I4750">
            <v>790</v>
          </cell>
        </row>
        <row r="4751">
          <cell r="A4751" t="str">
            <v>42GC</v>
          </cell>
          <cell r="B4751" t="str">
            <v>42GC   TLALNEPANTLA DETALLE</v>
          </cell>
          <cell r="C4751" t="str">
            <v>42   ALPRESA ADMINISTRACIÓN</v>
          </cell>
          <cell r="D4751" t="str">
            <v>EUGENIO DANIEL VINCENT VILLANUEVA</v>
          </cell>
          <cell r="E4751" t="str">
            <v>51</v>
          </cell>
          <cell r="F4751" t="str">
            <v>97</v>
          </cell>
          <cell r="G4751" t="str">
            <v>7009   DEP.HIST.EQ.COMPUTO</v>
          </cell>
          <cell r="H4751">
            <v>144</v>
          </cell>
          <cell r="I4751">
            <v>144</v>
          </cell>
        </row>
        <row r="4752">
          <cell r="A4752" t="str">
            <v>42HA</v>
          </cell>
          <cell r="B4752" t="str">
            <v>42HA   IRAPUATO DETALLE</v>
          </cell>
          <cell r="C4752" t="str">
            <v>42   ALPRESA ADMINISTRACIÓN</v>
          </cell>
          <cell r="D4752" t="str">
            <v>EUGENIO DANIEL VINCENT VILLANUEVA</v>
          </cell>
          <cell r="E4752" t="str">
            <v>51</v>
          </cell>
          <cell r="F4752" t="str">
            <v>13</v>
          </cell>
          <cell r="G4752" t="str">
            <v>2800   SERV.EXT.LIMPIEZA</v>
          </cell>
          <cell r="H4752">
            <v>0</v>
          </cell>
          <cell r="I4752">
            <v>0</v>
          </cell>
        </row>
        <row r="4753">
          <cell r="A4753" t="str">
            <v>42HA</v>
          </cell>
          <cell r="B4753" t="str">
            <v>42HA   IRAPUATO DETALLE</v>
          </cell>
          <cell r="C4753" t="str">
            <v>42   ALPRESA ADMINISTRACIÓN</v>
          </cell>
          <cell r="D4753" t="str">
            <v>EUGENIO DANIEL VINCENT VILLANUEVA</v>
          </cell>
          <cell r="E4753" t="str">
            <v>51</v>
          </cell>
          <cell r="F4753" t="str">
            <v>15</v>
          </cell>
          <cell r="G4753" t="str">
            <v>3100   MAT.P/COMPUTO</v>
          </cell>
          <cell r="H4753">
            <v>1488</v>
          </cell>
          <cell r="I4753">
            <v>1488</v>
          </cell>
        </row>
        <row r="4754">
          <cell r="A4754" t="str">
            <v>42HA</v>
          </cell>
          <cell r="B4754" t="str">
            <v>42HA   IRAPUATO DETALLE</v>
          </cell>
          <cell r="C4754" t="str">
            <v>42   ALPRESA ADMINISTRACIÓN</v>
          </cell>
          <cell r="D4754" t="str">
            <v>EUGENIO DANIEL VINCENT VILLANUEVA</v>
          </cell>
          <cell r="E4754" t="str">
            <v>51</v>
          </cell>
          <cell r="F4754" t="str">
            <v>13</v>
          </cell>
          <cell r="G4754" t="str">
            <v>2701   MAT.DE LIMPIEZA</v>
          </cell>
          <cell r="H4754">
            <v>0</v>
          </cell>
          <cell r="I4754">
            <v>0</v>
          </cell>
        </row>
        <row r="4755">
          <cell r="A4755" t="str">
            <v>42HA</v>
          </cell>
          <cell r="B4755" t="str">
            <v>42HA   IRAPUATO DETALLE</v>
          </cell>
          <cell r="C4755" t="str">
            <v>42   ALPRESA ADMINISTRACIÓN</v>
          </cell>
          <cell r="D4755" t="str">
            <v>EUGENIO DANIEL VINCENT VILLANUEVA</v>
          </cell>
          <cell r="E4755" t="str">
            <v>51</v>
          </cell>
          <cell r="F4755" t="str">
            <v>13</v>
          </cell>
          <cell r="G4755" t="str">
            <v>2901   EQ.DE OFICINA</v>
          </cell>
          <cell r="H4755">
            <v>1902</v>
          </cell>
          <cell r="I4755">
            <v>1902</v>
          </cell>
        </row>
        <row r="4756">
          <cell r="A4756" t="str">
            <v>42HA</v>
          </cell>
          <cell r="B4756" t="str">
            <v>42HA   IRAPUATO DETALLE</v>
          </cell>
          <cell r="C4756" t="str">
            <v>42   ALPRESA ADMINISTRACIÓN</v>
          </cell>
          <cell r="D4756" t="str">
            <v>EUGENIO DANIEL VINCENT VILLANUEVA</v>
          </cell>
          <cell r="E4756" t="str">
            <v>51</v>
          </cell>
          <cell r="F4756" t="str">
            <v>16</v>
          </cell>
          <cell r="G4756" t="str">
            <v>3201   PAP.P/ESCRITORIO</v>
          </cell>
          <cell r="H4756">
            <v>5807</v>
          </cell>
          <cell r="I4756">
            <v>5807</v>
          </cell>
        </row>
        <row r="4757">
          <cell r="A4757" t="str">
            <v>42HA</v>
          </cell>
          <cell r="B4757" t="str">
            <v>42HA   IRAPUATO DETALLE</v>
          </cell>
          <cell r="C4757" t="str">
            <v>42   ALPRESA ADMINISTRACIÓN</v>
          </cell>
          <cell r="D4757" t="str">
            <v>EUGENIO DANIEL VINCENT VILLANUEVA</v>
          </cell>
          <cell r="E4757" t="str">
            <v>51</v>
          </cell>
          <cell r="F4757" t="str">
            <v>13</v>
          </cell>
          <cell r="G4757" t="str">
            <v>2604   SERVICIOS EXT.</v>
          </cell>
          <cell r="H4757">
            <v>0</v>
          </cell>
          <cell r="I4757">
            <v>0</v>
          </cell>
        </row>
        <row r="4758">
          <cell r="A4758" t="str">
            <v>42HA</v>
          </cell>
          <cell r="B4758" t="str">
            <v>42HA   IRAPUATO DETALLE</v>
          </cell>
          <cell r="C4758" t="str">
            <v>42   ALPRESA ADMINISTRACIÓN</v>
          </cell>
          <cell r="D4758" t="str">
            <v>EUGENIO DANIEL VINCENT VILLANUEVA</v>
          </cell>
          <cell r="E4758" t="str">
            <v>51</v>
          </cell>
          <cell r="F4758" t="str">
            <v>26</v>
          </cell>
          <cell r="G4758" t="str">
            <v>4500   TELEFONOS</v>
          </cell>
          <cell r="H4758">
            <v>21753</v>
          </cell>
          <cell r="I4758">
            <v>21753</v>
          </cell>
        </row>
        <row r="4759">
          <cell r="A4759" t="str">
            <v>42HA</v>
          </cell>
          <cell r="B4759" t="str">
            <v>42HA   IRAPUATO DETALLE</v>
          </cell>
          <cell r="C4759" t="str">
            <v>42   ALPRESA ADMINISTRACIÓN</v>
          </cell>
          <cell r="D4759" t="str">
            <v>EUGENIO DANIEL VINCENT VILLANUEVA</v>
          </cell>
          <cell r="E4759" t="str">
            <v>51</v>
          </cell>
          <cell r="F4759" t="str">
            <v>28</v>
          </cell>
          <cell r="G4759" t="str">
            <v>4700   CORREOS Y TELEGRAFOS</v>
          </cell>
          <cell r="H4759">
            <v>1067</v>
          </cell>
          <cell r="I4759">
            <v>1067</v>
          </cell>
        </row>
        <row r="4760">
          <cell r="A4760" t="str">
            <v>42HA</v>
          </cell>
          <cell r="B4760" t="str">
            <v>42HA   IRAPUATO DETALLE</v>
          </cell>
          <cell r="C4760" t="str">
            <v>42   ALPRESA ADMINISTRACIÓN</v>
          </cell>
          <cell r="D4760" t="str">
            <v>EUGENIO DANIEL VINCENT VILLANUEVA</v>
          </cell>
          <cell r="E4760" t="str">
            <v>51</v>
          </cell>
          <cell r="F4760" t="str">
            <v>29</v>
          </cell>
          <cell r="G4760" t="str">
            <v>4800   ENERGIA ELECTRICA</v>
          </cell>
          <cell r="H4760">
            <v>0</v>
          </cell>
          <cell r="I4760">
            <v>0</v>
          </cell>
        </row>
        <row r="4761">
          <cell r="A4761" t="str">
            <v>42HA</v>
          </cell>
          <cell r="B4761" t="str">
            <v>42HA   IRAPUATO DETALLE</v>
          </cell>
          <cell r="C4761" t="str">
            <v>42   ALPRESA ADMINISTRACIÓN</v>
          </cell>
          <cell r="D4761" t="str">
            <v>EUGENIO DANIEL VINCENT VILLANUEVA</v>
          </cell>
          <cell r="E4761" t="str">
            <v>51</v>
          </cell>
          <cell r="F4761" t="str">
            <v>22</v>
          </cell>
          <cell r="G4761" t="str">
            <v>4101   SEGUROS CONTRA INCEN</v>
          </cell>
          <cell r="H4761">
            <v>231</v>
          </cell>
          <cell r="I4761">
            <v>231</v>
          </cell>
        </row>
        <row r="4762">
          <cell r="A4762" t="str">
            <v>42HA</v>
          </cell>
          <cell r="B4762" t="str">
            <v>42HA   IRAPUATO DETALLE</v>
          </cell>
          <cell r="C4762" t="str">
            <v>42   ALPRESA ADMINISTRACIÓN</v>
          </cell>
          <cell r="D4762" t="str">
            <v>EUGENIO DANIEL VINCENT VILLANUEVA</v>
          </cell>
          <cell r="E4762" t="str">
            <v>51</v>
          </cell>
          <cell r="F4762" t="str">
            <v>23</v>
          </cell>
          <cell r="G4762" t="str">
            <v>4201   EJECUTIVOS Y EMP.</v>
          </cell>
          <cell r="H4762">
            <v>0</v>
          </cell>
          <cell r="I4762">
            <v>0</v>
          </cell>
        </row>
        <row r="4763">
          <cell r="A4763" t="str">
            <v>42HA</v>
          </cell>
          <cell r="B4763" t="str">
            <v>42HA   IRAPUATO DETALLE</v>
          </cell>
          <cell r="C4763" t="str">
            <v>42   ALPRESA ADMINISTRACIÓN</v>
          </cell>
          <cell r="D4763" t="str">
            <v>EUGENIO DANIEL VINCENT VILLANUEVA</v>
          </cell>
          <cell r="E4763" t="str">
            <v>51</v>
          </cell>
          <cell r="F4763" t="str">
            <v>22</v>
          </cell>
          <cell r="G4763" t="str">
            <v>4104   SEGURO CONTRA ROBO</v>
          </cell>
          <cell r="H4763">
            <v>1457</v>
          </cell>
          <cell r="I4763">
            <v>1457</v>
          </cell>
        </row>
        <row r="4764">
          <cell r="A4764" t="str">
            <v>42HA</v>
          </cell>
          <cell r="B4764" t="str">
            <v>42HA   IRAPUATO DETALLE</v>
          </cell>
          <cell r="C4764" t="str">
            <v>42   ALPRESA ADMINISTRACIÓN</v>
          </cell>
          <cell r="D4764" t="str">
            <v>EUGENIO DANIEL VINCENT VILLANUEVA</v>
          </cell>
          <cell r="E4764" t="str">
            <v>51</v>
          </cell>
          <cell r="F4764" t="str">
            <v>35</v>
          </cell>
          <cell r="G4764" t="str">
            <v>5600   VIGILANCIA</v>
          </cell>
          <cell r="H4764">
            <v>0</v>
          </cell>
          <cell r="I4764">
            <v>0</v>
          </cell>
        </row>
        <row r="4765">
          <cell r="A4765" t="str">
            <v>42HA</v>
          </cell>
          <cell r="B4765" t="str">
            <v>42HA   IRAPUATO DETALLE</v>
          </cell>
          <cell r="C4765" t="str">
            <v>42   ALPRESA ADMINISTRACIÓN</v>
          </cell>
          <cell r="D4765" t="str">
            <v>EUGENIO DANIEL VINCENT VILLANUEVA</v>
          </cell>
          <cell r="E4765" t="str">
            <v>51</v>
          </cell>
          <cell r="F4765" t="str">
            <v>36</v>
          </cell>
          <cell r="G4765" t="str">
            <v>5700   SERVICIO PANAMERICAN</v>
          </cell>
          <cell r="H4765">
            <v>15900</v>
          </cell>
          <cell r="I4765">
            <v>15900</v>
          </cell>
        </row>
        <row r="4766">
          <cell r="A4766" t="str">
            <v>42HA</v>
          </cell>
          <cell r="B4766" t="str">
            <v>42HA   IRAPUATO DETALLE</v>
          </cell>
          <cell r="C4766" t="str">
            <v>42   ALPRESA ADMINISTRACIÓN</v>
          </cell>
          <cell r="D4766" t="str">
            <v>EUGENIO DANIEL VINCENT VILLANUEVA</v>
          </cell>
          <cell r="E4766" t="str">
            <v>51</v>
          </cell>
          <cell r="F4766" t="str">
            <v>44</v>
          </cell>
          <cell r="G4766" t="str">
            <v>6601   ALIMENTOS</v>
          </cell>
          <cell r="H4766">
            <v>220</v>
          </cell>
          <cell r="I4766">
            <v>220</v>
          </cell>
        </row>
        <row r="4767">
          <cell r="A4767" t="str">
            <v>42HA</v>
          </cell>
          <cell r="B4767" t="str">
            <v>42HA   IRAPUATO DETALLE</v>
          </cell>
          <cell r="C4767" t="str">
            <v>42   ALPRESA ADMINISTRACIÓN</v>
          </cell>
          <cell r="D4767" t="str">
            <v>EUGENIO DANIEL VINCENT VILLANUEVA</v>
          </cell>
          <cell r="E4767" t="str">
            <v>51</v>
          </cell>
          <cell r="F4767" t="str">
            <v>45</v>
          </cell>
          <cell r="G4767" t="str">
            <v>6707   GTOS.DIVERSOS</v>
          </cell>
          <cell r="H4767">
            <v>911</v>
          </cell>
          <cell r="I4767">
            <v>911</v>
          </cell>
        </row>
        <row r="4768">
          <cell r="A4768" t="str">
            <v>42HA</v>
          </cell>
          <cell r="B4768" t="str">
            <v>42HA   IRAPUATO DETALLE</v>
          </cell>
          <cell r="C4768" t="str">
            <v>42   ALPRESA ADMINISTRACIÓN</v>
          </cell>
          <cell r="D4768" t="str">
            <v>EUGENIO DANIEL VINCENT VILLANUEVA</v>
          </cell>
          <cell r="E4768" t="str">
            <v>51</v>
          </cell>
          <cell r="F4768" t="str">
            <v>44</v>
          </cell>
          <cell r="G4768" t="str">
            <v>6609   NO DEDUC.VARIOS</v>
          </cell>
          <cell r="H4768">
            <v>2155</v>
          </cell>
          <cell r="I4768">
            <v>2155</v>
          </cell>
        </row>
        <row r="4769">
          <cell r="A4769" t="str">
            <v>42HA</v>
          </cell>
          <cell r="B4769" t="str">
            <v>42HA   IRAPUATO DETALLE</v>
          </cell>
          <cell r="C4769" t="str">
            <v>42   ALPRESA ADMINISTRACIÓN</v>
          </cell>
          <cell r="D4769" t="str">
            <v>EUGENIO DANIEL VINCENT VILLANUEVA</v>
          </cell>
          <cell r="E4769" t="str">
            <v>51</v>
          </cell>
          <cell r="F4769" t="str">
            <v>97</v>
          </cell>
          <cell r="G4769" t="str">
            <v>7008   DEP.HIST.EQ.OFIC.</v>
          </cell>
          <cell r="H4769">
            <v>11063</v>
          </cell>
          <cell r="I4769">
            <v>11063</v>
          </cell>
        </row>
        <row r="4770">
          <cell r="A4770" t="str">
            <v>42HA</v>
          </cell>
          <cell r="B4770" t="str">
            <v>42HA   IRAPUATO DETALLE</v>
          </cell>
          <cell r="C4770" t="str">
            <v>42   ALPRESA ADMINISTRACIÓN</v>
          </cell>
          <cell r="D4770" t="str">
            <v>EUGENIO DANIEL VINCENT VILLANUEVA</v>
          </cell>
          <cell r="E4770" t="str">
            <v>51</v>
          </cell>
          <cell r="F4770" t="str">
            <v>97</v>
          </cell>
          <cell r="G4770" t="str">
            <v>7108   DEP.X REV.EQ.COMPUTO</v>
          </cell>
          <cell r="H4770">
            <v>15446</v>
          </cell>
          <cell r="I4770">
            <v>15446</v>
          </cell>
        </row>
        <row r="4771">
          <cell r="A4771" t="str">
            <v>42HB</v>
          </cell>
          <cell r="B4771" t="str">
            <v>42HB   QUERÉTARO DETALLE</v>
          </cell>
          <cell r="C4771" t="str">
            <v>42   ALPRESA ADMINISTRACIÓN</v>
          </cell>
          <cell r="D4771" t="str">
            <v>EUGENIO DANIEL VINCENT VILLANUEVA</v>
          </cell>
          <cell r="E4771" t="str">
            <v>51</v>
          </cell>
          <cell r="F4771" t="str">
            <v>13</v>
          </cell>
          <cell r="G4771" t="str">
            <v>2800   SERV.EXT.LIMPIEZA</v>
          </cell>
          <cell r="H4771">
            <v>0</v>
          </cell>
          <cell r="I4771">
            <v>0</v>
          </cell>
        </row>
        <row r="4772">
          <cell r="A4772" t="str">
            <v>42HB</v>
          </cell>
          <cell r="B4772" t="str">
            <v>42HB   QUERÉTARO DETALLE</v>
          </cell>
          <cell r="C4772" t="str">
            <v>42   ALPRESA ADMINISTRACIÓN</v>
          </cell>
          <cell r="D4772" t="str">
            <v>EUGENIO DANIEL VINCENT VILLANUEVA</v>
          </cell>
          <cell r="E4772" t="str">
            <v>51</v>
          </cell>
          <cell r="F4772" t="str">
            <v>16</v>
          </cell>
          <cell r="G4772" t="str">
            <v>3201   PAP.P/ESCRITORIO</v>
          </cell>
          <cell r="H4772">
            <v>6246</v>
          </cell>
          <cell r="I4772">
            <v>6246</v>
          </cell>
        </row>
        <row r="4773">
          <cell r="A4773" t="str">
            <v>42HB</v>
          </cell>
          <cell r="B4773" t="str">
            <v>42HB   QUERÉTARO DETALLE</v>
          </cell>
          <cell r="C4773" t="str">
            <v>42   ALPRESA ADMINISTRACIÓN</v>
          </cell>
          <cell r="D4773" t="str">
            <v>EUGENIO DANIEL VINCENT VILLANUEVA</v>
          </cell>
          <cell r="E4773" t="str">
            <v>51</v>
          </cell>
          <cell r="F4773" t="str">
            <v>16</v>
          </cell>
          <cell r="G4773" t="str">
            <v>3202   FORMAS PREIMP.</v>
          </cell>
          <cell r="H4773">
            <v>187</v>
          </cell>
          <cell r="I4773">
            <v>187</v>
          </cell>
        </row>
        <row r="4774">
          <cell r="A4774" t="str">
            <v>42HB</v>
          </cell>
          <cell r="B4774" t="str">
            <v>42HB   QUERÉTARO DETALLE</v>
          </cell>
          <cell r="C4774" t="str">
            <v>42   ALPRESA ADMINISTRACIÓN</v>
          </cell>
          <cell r="D4774" t="str">
            <v>EUGENIO DANIEL VINCENT VILLANUEVA</v>
          </cell>
          <cell r="E4774" t="str">
            <v>51</v>
          </cell>
          <cell r="F4774" t="str">
            <v>13</v>
          </cell>
          <cell r="G4774" t="str">
            <v>2604   SERVICIOS EXT.</v>
          </cell>
          <cell r="H4774">
            <v>0</v>
          </cell>
          <cell r="I4774">
            <v>0</v>
          </cell>
        </row>
        <row r="4775">
          <cell r="A4775" t="str">
            <v>42HB</v>
          </cell>
          <cell r="B4775" t="str">
            <v>42HB   QUERÉTARO DETALLE</v>
          </cell>
          <cell r="C4775" t="str">
            <v>42   ALPRESA ADMINISTRACIÓN</v>
          </cell>
          <cell r="D4775" t="str">
            <v>EUGENIO DANIEL VINCENT VILLANUEVA</v>
          </cell>
          <cell r="E4775" t="str">
            <v>51</v>
          </cell>
          <cell r="F4775" t="str">
            <v>26</v>
          </cell>
          <cell r="G4775" t="str">
            <v>4500   TELEFONOS</v>
          </cell>
          <cell r="H4775">
            <v>8358</v>
          </cell>
          <cell r="I4775">
            <v>8358</v>
          </cell>
        </row>
        <row r="4776">
          <cell r="A4776" t="str">
            <v>42HB</v>
          </cell>
          <cell r="B4776" t="str">
            <v>42HB   QUERÉTARO DETALLE</v>
          </cell>
          <cell r="C4776" t="str">
            <v>42   ALPRESA ADMINISTRACIÓN</v>
          </cell>
          <cell r="D4776" t="str">
            <v>EUGENIO DANIEL VINCENT VILLANUEVA</v>
          </cell>
          <cell r="E4776" t="str">
            <v>51</v>
          </cell>
          <cell r="F4776" t="str">
            <v>22</v>
          </cell>
          <cell r="G4776" t="str">
            <v>4101   SEGUROS CONTRA INCEN</v>
          </cell>
          <cell r="H4776">
            <v>44</v>
          </cell>
          <cell r="I4776">
            <v>44</v>
          </cell>
        </row>
        <row r="4777">
          <cell r="A4777" t="str">
            <v>42HB</v>
          </cell>
          <cell r="B4777" t="str">
            <v>42HB   QUERÉTARO DETALLE</v>
          </cell>
          <cell r="C4777" t="str">
            <v>42   ALPRESA ADMINISTRACIÓN</v>
          </cell>
          <cell r="D4777" t="str">
            <v>EUGENIO DANIEL VINCENT VILLANUEVA</v>
          </cell>
          <cell r="E4777" t="str">
            <v>51</v>
          </cell>
          <cell r="F4777" t="str">
            <v>23</v>
          </cell>
          <cell r="G4777" t="str">
            <v>4201   EJECUTIVOS Y EMP.</v>
          </cell>
          <cell r="H4777">
            <v>1082</v>
          </cell>
          <cell r="I4777">
            <v>1082</v>
          </cell>
        </row>
        <row r="4778">
          <cell r="A4778" t="str">
            <v>42HB</v>
          </cell>
          <cell r="B4778" t="str">
            <v>42HB   QUERÉTARO DETALLE</v>
          </cell>
          <cell r="C4778" t="str">
            <v>42   ALPRESA ADMINISTRACIÓN</v>
          </cell>
          <cell r="D4778" t="str">
            <v>EUGENIO DANIEL VINCENT VILLANUEVA</v>
          </cell>
          <cell r="E4778" t="str">
            <v>51</v>
          </cell>
          <cell r="F4778" t="str">
            <v>22</v>
          </cell>
          <cell r="G4778" t="str">
            <v>4104   SEGURO CONTRA ROBO</v>
          </cell>
          <cell r="H4778">
            <v>888</v>
          </cell>
          <cell r="I4778">
            <v>888</v>
          </cell>
        </row>
        <row r="4779">
          <cell r="A4779" t="str">
            <v>42HB</v>
          </cell>
          <cell r="B4779" t="str">
            <v>42HB   QUERÉTARO DETALLE</v>
          </cell>
          <cell r="C4779" t="str">
            <v>42   ALPRESA ADMINISTRACIÓN</v>
          </cell>
          <cell r="D4779" t="str">
            <v>EUGENIO DANIEL VINCENT VILLANUEVA</v>
          </cell>
          <cell r="E4779" t="str">
            <v>51</v>
          </cell>
          <cell r="F4779" t="str">
            <v>35</v>
          </cell>
          <cell r="G4779" t="str">
            <v>5600   VIGILANCIA</v>
          </cell>
          <cell r="H4779">
            <v>0</v>
          </cell>
          <cell r="I4779">
            <v>0</v>
          </cell>
        </row>
        <row r="4780">
          <cell r="A4780" t="str">
            <v>42HB</v>
          </cell>
          <cell r="B4780" t="str">
            <v>42HB   QUERÉTARO DETALLE</v>
          </cell>
          <cell r="C4780" t="str">
            <v>42   ALPRESA ADMINISTRACIÓN</v>
          </cell>
          <cell r="D4780" t="str">
            <v>EUGENIO DANIEL VINCENT VILLANUEVA</v>
          </cell>
          <cell r="E4780" t="str">
            <v>51</v>
          </cell>
          <cell r="F4780" t="str">
            <v>36</v>
          </cell>
          <cell r="G4780" t="str">
            <v>5700   SERVICIO PANAMERICAN</v>
          </cell>
          <cell r="H4780">
            <v>15550</v>
          </cell>
          <cell r="I4780">
            <v>15550</v>
          </cell>
        </row>
        <row r="4781">
          <cell r="A4781" t="str">
            <v>42HB</v>
          </cell>
          <cell r="B4781" t="str">
            <v>42HB   QUERÉTARO DETALLE</v>
          </cell>
          <cell r="C4781" t="str">
            <v>42   ALPRESA ADMINISTRACIÓN</v>
          </cell>
          <cell r="D4781" t="str">
            <v>EUGENIO DANIEL VINCENT VILLANUEVA</v>
          </cell>
          <cell r="E4781" t="str">
            <v>51</v>
          </cell>
          <cell r="F4781" t="str">
            <v>45</v>
          </cell>
          <cell r="G4781" t="str">
            <v>6707   GTOS.DIVERSOS</v>
          </cell>
          <cell r="H4781">
            <v>137</v>
          </cell>
          <cell r="I4781">
            <v>137</v>
          </cell>
        </row>
        <row r="4782">
          <cell r="A4782" t="str">
            <v>42HB</v>
          </cell>
          <cell r="B4782" t="str">
            <v>42HB   QUERÉTARO DETALLE</v>
          </cell>
          <cell r="C4782" t="str">
            <v>42   ALPRESA ADMINISTRACIÓN</v>
          </cell>
          <cell r="D4782" t="str">
            <v>EUGENIO DANIEL VINCENT VILLANUEVA</v>
          </cell>
          <cell r="E4782" t="str">
            <v>51</v>
          </cell>
          <cell r="F4782" t="str">
            <v>44</v>
          </cell>
          <cell r="G4782" t="str">
            <v>6609   NO DEDUC.VARIOS</v>
          </cell>
          <cell r="H4782">
            <v>1669</v>
          </cell>
          <cell r="I4782">
            <v>1669</v>
          </cell>
        </row>
        <row r="4783">
          <cell r="A4783" t="str">
            <v>42HB</v>
          </cell>
          <cell r="B4783" t="str">
            <v>42HB   QUERÉTARO DETALLE</v>
          </cell>
          <cell r="C4783" t="str">
            <v>42   ALPRESA ADMINISTRACIÓN</v>
          </cell>
          <cell r="D4783" t="str">
            <v>EUGENIO DANIEL VINCENT VILLANUEVA</v>
          </cell>
          <cell r="E4783" t="str">
            <v>51</v>
          </cell>
          <cell r="F4783" t="str">
            <v>97</v>
          </cell>
          <cell r="G4783" t="str">
            <v>7008   DEP.HIST.EQ.OFIC.</v>
          </cell>
          <cell r="H4783">
            <v>4887</v>
          </cell>
          <cell r="I4783">
            <v>4887</v>
          </cell>
        </row>
        <row r="4784">
          <cell r="A4784" t="str">
            <v>42HB</v>
          </cell>
          <cell r="B4784" t="str">
            <v>42HB   QUERÉTARO DETALLE</v>
          </cell>
          <cell r="C4784" t="str">
            <v>42   ALPRESA ADMINISTRACIÓN</v>
          </cell>
          <cell r="D4784" t="str">
            <v>EUGENIO DANIEL VINCENT VILLANUEVA</v>
          </cell>
          <cell r="E4784" t="str">
            <v>51</v>
          </cell>
          <cell r="F4784" t="str">
            <v>97</v>
          </cell>
          <cell r="G4784" t="str">
            <v>7108   DEP.X REV.EQ.COMPUTO</v>
          </cell>
          <cell r="H4784">
            <v>6934</v>
          </cell>
          <cell r="I4784">
            <v>6934</v>
          </cell>
        </row>
        <row r="4785">
          <cell r="A4785" t="str">
            <v>42HB</v>
          </cell>
          <cell r="B4785" t="str">
            <v>42HB   QUERÉTARO DETALLE</v>
          </cell>
          <cell r="C4785" t="str">
            <v>42   ALPRESA ADMINISTRACIÓN</v>
          </cell>
          <cell r="D4785" t="str">
            <v>EUGENIO DANIEL VINCENT VILLANUEVA</v>
          </cell>
          <cell r="E4785" t="str">
            <v>51</v>
          </cell>
          <cell r="F4785" t="str">
            <v>97</v>
          </cell>
          <cell r="G4785" t="str">
            <v>7009   DEP.HIST.EQ.COMPUTO</v>
          </cell>
          <cell r="H4785">
            <v>1977</v>
          </cell>
          <cell r="I4785">
            <v>1977</v>
          </cell>
        </row>
        <row r="4786">
          <cell r="A4786" t="str">
            <v>42HC</v>
          </cell>
          <cell r="B4786" t="str">
            <v>42HC   CELAYA DETALLE</v>
          </cell>
          <cell r="C4786" t="str">
            <v>42   ALPRESA ADMINISTRACIÓN</v>
          </cell>
          <cell r="D4786" t="str">
            <v>EUGENIO DANIEL VINCENT VILLANUEVA</v>
          </cell>
          <cell r="E4786" t="str">
            <v>51</v>
          </cell>
          <cell r="F4786" t="str">
            <v>13</v>
          </cell>
          <cell r="G4786" t="str">
            <v>2800   SERV.EXT.LIMPIEZA</v>
          </cell>
          <cell r="H4786">
            <v>0</v>
          </cell>
          <cell r="I4786">
            <v>0</v>
          </cell>
        </row>
        <row r="4787">
          <cell r="A4787" t="str">
            <v>42HC</v>
          </cell>
          <cell r="B4787" t="str">
            <v>42HC   CELAYA DETALLE</v>
          </cell>
          <cell r="C4787" t="str">
            <v>42   ALPRESA ADMINISTRACIÓN</v>
          </cell>
          <cell r="D4787" t="str">
            <v>EUGENIO DANIEL VINCENT VILLANUEVA</v>
          </cell>
          <cell r="E4787" t="str">
            <v>51</v>
          </cell>
          <cell r="F4787" t="str">
            <v>16</v>
          </cell>
          <cell r="G4787" t="str">
            <v>3201   PAP.P/ESCRITORIO</v>
          </cell>
          <cell r="H4787">
            <v>18</v>
          </cell>
          <cell r="I4787">
            <v>18</v>
          </cell>
        </row>
        <row r="4788">
          <cell r="A4788" t="str">
            <v>42HC</v>
          </cell>
          <cell r="B4788" t="str">
            <v>42HC   CELAYA DETALLE</v>
          </cell>
          <cell r="C4788" t="str">
            <v>42   ALPRESA ADMINISTRACIÓN</v>
          </cell>
          <cell r="D4788" t="str">
            <v>EUGENIO DANIEL VINCENT VILLANUEVA</v>
          </cell>
          <cell r="E4788" t="str">
            <v>51</v>
          </cell>
          <cell r="F4788" t="str">
            <v>20</v>
          </cell>
          <cell r="G4788" t="str">
            <v>3901   RENTA DE COPIADORA</v>
          </cell>
          <cell r="H4788">
            <v>1176</v>
          </cell>
          <cell r="I4788">
            <v>1176</v>
          </cell>
        </row>
        <row r="4789">
          <cell r="A4789" t="str">
            <v>42HC</v>
          </cell>
          <cell r="B4789" t="str">
            <v>42HC   CELAYA DETALLE</v>
          </cell>
          <cell r="C4789" t="str">
            <v>42   ALPRESA ADMINISTRACIÓN</v>
          </cell>
          <cell r="D4789" t="str">
            <v>EUGENIO DANIEL VINCENT VILLANUEVA</v>
          </cell>
          <cell r="E4789" t="str">
            <v>51</v>
          </cell>
          <cell r="F4789" t="str">
            <v>16</v>
          </cell>
          <cell r="G4789" t="str">
            <v>3202   FORMAS PREIMP.</v>
          </cell>
          <cell r="H4789">
            <v>904</v>
          </cell>
          <cell r="I4789">
            <v>904</v>
          </cell>
        </row>
        <row r="4790">
          <cell r="A4790" t="str">
            <v>42HC</v>
          </cell>
          <cell r="B4790" t="str">
            <v>42HC   CELAYA DETALLE</v>
          </cell>
          <cell r="C4790" t="str">
            <v>42   ALPRESA ADMINISTRACIÓN</v>
          </cell>
          <cell r="D4790" t="str">
            <v>EUGENIO DANIEL VINCENT VILLANUEVA</v>
          </cell>
          <cell r="E4790" t="str">
            <v>51</v>
          </cell>
          <cell r="F4790" t="str">
            <v>13</v>
          </cell>
          <cell r="G4790" t="str">
            <v>2604   SERVICIOS EXT.</v>
          </cell>
          <cell r="H4790">
            <v>0</v>
          </cell>
          <cell r="I4790">
            <v>0</v>
          </cell>
        </row>
        <row r="4791">
          <cell r="A4791" t="str">
            <v>42HC</v>
          </cell>
          <cell r="B4791" t="str">
            <v>42HC   CELAYA DETALLE</v>
          </cell>
          <cell r="C4791" t="str">
            <v>42   ALPRESA ADMINISTRACIÓN</v>
          </cell>
          <cell r="D4791" t="str">
            <v>EUGENIO DANIEL VINCENT VILLANUEVA</v>
          </cell>
          <cell r="E4791" t="str">
            <v>51</v>
          </cell>
          <cell r="F4791" t="str">
            <v>26</v>
          </cell>
          <cell r="G4791" t="str">
            <v>4500   TELEFONOS</v>
          </cell>
          <cell r="H4791">
            <v>6276</v>
          </cell>
          <cell r="I4791">
            <v>6276</v>
          </cell>
        </row>
        <row r="4792">
          <cell r="A4792" t="str">
            <v>42HC</v>
          </cell>
          <cell r="B4792" t="str">
            <v>42HC   CELAYA DETALLE</v>
          </cell>
          <cell r="C4792" t="str">
            <v>42   ALPRESA ADMINISTRACIÓN</v>
          </cell>
          <cell r="D4792" t="str">
            <v>EUGENIO DANIEL VINCENT VILLANUEVA</v>
          </cell>
          <cell r="E4792" t="str">
            <v>51</v>
          </cell>
          <cell r="F4792" t="str">
            <v>28</v>
          </cell>
          <cell r="G4792" t="str">
            <v>4700   CORREOS Y TELEGRAFOS</v>
          </cell>
          <cell r="H4792">
            <v>531</v>
          </cell>
          <cell r="I4792">
            <v>531</v>
          </cell>
        </row>
        <row r="4793">
          <cell r="A4793" t="str">
            <v>42HC</v>
          </cell>
          <cell r="B4793" t="str">
            <v>42HC   CELAYA DETALLE</v>
          </cell>
          <cell r="C4793" t="str">
            <v>42   ALPRESA ADMINISTRACIÓN</v>
          </cell>
          <cell r="D4793" t="str">
            <v>EUGENIO DANIEL VINCENT VILLANUEVA</v>
          </cell>
          <cell r="E4793" t="str">
            <v>51</v>
          </cell>
          <cell r="F4793" t="str">
            <v>22</v>
          </cell>
          <cell r="G4793" t="str">
            <v>4101   SEGUROS CONTRA INCEN</v>
          </cell>
          <cell r="H4793">
            <v>44</v>
          </cell>
          <cell r="I4793">
            <v>44</v>
          </cell>
        </row>
        <row r="4794">
          <cell r="A4794" t="str">
            <v>42HC</v>
          </cell>
          <cell r="B4794" t="str">
            <v>42HC   CELAYA DETALLE</v>
          </cell>
          <cell r="C4794" t="str">
            <v>42   ALPRESA ADMINISTRACIÓN</v>
          </cell>
          <cell r="D4794" t="str">
            <v>EUGENIO DANIEL VINCENT VILLANUEVA</v>
          </cell>
          <cell r="E4794" t="str">
            <v>51</v>
          </cell>
          <cell r="F4794" t="str">
            <v>23</v>
          </cell>
          <cell r="G4794" t="str">
            <v>4201   EJECUTIVOS Y EMP.</v>
          </cell>
          <cell r="H4794">
            <v>632</v>
          </cell>
          <cell r="I4794">
            <v>632</v>
          </cell>
        </row>
        <row r="4795">
          <cell r="A4795" t="str">
            <v>42HC</v>
          </cell>
          <cell r="B4795" t="str">
            <v>42HC   CELAYA DETALLE</v>
          </cell>
          <cell r="C4795" t="str">
            <v>42   ALPRESA ADMINISTRACIÓN</v>
          </cell>
          <cell r="D4795" t="str">
            <v>EUGENIO DANIEL VINCENT VILLANUEVA</v>
          </cell>
          <cell r="E4795" t="str">
            <v>51</v>
          </cell>
          <cell r="F4795" t="str">
            <v>22</v>
          </cell>
          <cell r="G4795" t="str">
            <v>4104   SEGURO CONTRA ROBO</v>
          </cell>
          <cell r="H4795">
            <v>816</v>
          </cell>
          <cell r="I4795">
            <v>816</v>
          </cell>
        </row>
        <row r="4796">
          <cell r="A4796" t="str">
            <v>42HC</v>
          </cell>
          <cell r="B4796" t="str">
            <v>42HC   CELAYA DETALLE</v>
          </cell>
          <cell r="C4796" t="str">
            <v>42   ALPRESA ADMINISTRACIÓN</v>
          </cell>
          <cell r="D4796" t="str">
            <v>EUGENIO DANIEL VINCENT VILLANUEVA</v>
          </cell>
          <cell r="E4796" t="str">
            <v>51</v>
          </cell>
          <cell r="F4796" t="str">
            <v>35</v>
          </cell>
          <cell r="G4796" t="str">
            <v>5600   VIGILANCIA</v>
          </cell>
          <cell r="H4796">
            <v>0</v>
          </cell>
          <cell r="I4796">
            <v>0</v>
          </cell>
        </row>
        <row r="4797">
          <cell r="A4797" t="str">
            <v>42HC</v>
          </cell>
          <cell r="B4797" t="str">
            <v>42HC   CELAYA DETALLE</v>
          </cell>
          <cell r="C4797" t="str">
            <v>42   ALPRESA ADMINISTRACIÓN</v>
          </cell>
          <cell r="D4797" t="str">
            <v>EUGENIO DANIEL VINCENT VILLANUEVA</v>
          </cell>
          <cell r="E4797" t="str">
            <v>51</v>
          </cell>
          <cell r="F4797" t="str">
            <v>36</v>
          </cell>
          <cell r="G4797" t="str">
            <v>5700   SERVICIO PANAMERICAN</v>
          </cell>
          <cell r="H4797">
            <v>11239</v>
          </cell>
          <cell r="I4797">
            <v>11239</v>
          </cell>
        </row>
        <row r="4798">
          <cell r="A4798" t="str">
            <v>42HC</v>
          </cell>
          <cell r="B4798" t="str">
            <v>42HC   CELAYA DETALLE</v>
          </cell>
          <cell r="C4798" t="str">
            <v>42   ALPRESA ADMINISTRACIÓN</v>
          </cell>
          <cell r="D4798" t="str">
            <v>EUGENIO DANIEL VINCENT VILLANUEVA</v>
          </cell>
          <cell r="E4798" t="str">
            <v>51</v>
          </cell>
          <cell r="F4798" t="str">
            <v>44</v>
          </cell>
          <cell r="G4798" t="str">
            <v>6601   ALIMENTOS</v>
          </cell>
          <cell r="H4798">
            <v>539</v>
          </cell>
          <cell r="I4798">
            <v>539</v>
          </cell>
        </row>
        <row r="4799">
          <cell r="A4799" t="str">
            <v>42HC</v>
          </cell>
          <cell r="B4799" t="str">
            <v>42HC   CELAYA DETALLE</v>
          </cell>
          <cell r="C4799" t="str">
            <v>42   ALPRESA ADMINISTRACIÓN</v>
          </cell>
          <cell r="D4799" t="str">
            <v>EUGENIO DANIEL VINCENT VILLANUEVA</v>
          </cell>
          <cell r="E4799" t="str">
            <v>51</v>
          </cell>
          <cell r="F4799" t="str">
            <v>45</v>
          </cell>
          <cell r="G4799" t="str">
            <v>6707   GTOS.DIVERSOS</v>
          </cell>
          <cell r="H4799">
            <v>763</v>
          </cell>
          <cell r="I4799">
            <v>763</v>
          </cell>
        </row>
        <row r="4800">
          <cell r="A4800" t="str">
            <v>42HC</v>
          </cell>
          <cell r="B4800" t="str">
            <v>42HC   CELAYA DETALLE</v>
          </cell>
          <cell r="C4800" t="str">
            <v>42   ALPRESA ADMINISTRACIÓN</v>
          </cell>
          <cell r="D4800" t="str">
            <v>EUGENIO DANIEL VINCENT VILLANUEVA</v>
          </cell>
          <cell r="E4800" t="str">
            <v>51</v>
          </cell>
          <cell r="F4800" t="str">
            <v>97</v>
          </cell>
          <cell r="G4800" t="str">
            <v>7008   DEP.HIST.EQ.OFIC.</v>
          </cell>
          <cell r="H4800">
            <v>4096</v>
          </cell>
          <cell r="I4800">
            <v>4096</v>
          </cell>
        </row>
        <row r="4801">
          <cell r="A4801" t="str">
            <v>42HC</v>
          </cell>
          <cell r="B4801" t="str">
            <v>42HC   CELAYA DETALLE</v>
          </cell>
          <cell r="C4801" t="str">
            <v>42   ALPRESA ADMINISTRACIÓN</v>
          </cell>
          <cell r="D4801" t="str">
            <v>EUGENIO DANIEL VINCENT VILLANUEVA</v>
          </cell>
          <cell r="E4801" t="str">
            <v>51</v>
          </cell>
          <cell r="F4801" t="str">
            <v>97</v>
          </cell>
          <cell r="G4801" t="str">
            <v>7108   DEP.X REV.EQ.COMPUTO</v>
          </cell>
          <cell r="H4801">
            <v>5096</v>
          </cell>
          <cell r="I4801">
            <v>5096</v>
          </cell>
        </row>
        <row r="4802">
          <cell r="A4802" t="str">
            <v>42HD</v>
          </cell>
          <cell r="B4802" t="str">
            <v>42HD   LEÓN DETALLE</v>
          </cell>
          <cell r="C4802" t="str">
            <v>42   ALPRESA ADMINISTRACIÓN</v>
          </cell>
          <cell r="D4802" t="str">
            <v>EUGENIO DANIEL VINCENT VILLANUEVA</v>
          </cell>
          <cell r="E4802" t="str">
            <v>51</v>
          </cell>
          <cell r="F4802" t="str">
            <v>13</v>
          </cell>
          <cell r="G4802" t="str">
            <v>2800   SERV.EXT.LIMPIEZA</v>
          </cell>
          <cell r="H4802">
            <v>0</v>
          </cell>
          <cell r="I4802">
            <v>0</v>
          </cell>
        </row>
        <row r="4803">
          <cell r="A4803" t="str">
            <v>42HD</v>
          </cell>
          <cell r="B4803" t="str">
            <v>42HD   LEÓN DETALLE</v>
          </cell>
          <cell r="C4803" t="str">
            <v>42   ALPRESA ADMINISTRACIÓN</v>
          </cell>
          <cell r="D4803" t="str">
            <v>EUGENIO DANIEL VINCENT VILLANUEVA</v>
          </cell>
          <cell r="E4803" t="str">
            <v>51</v>
          </cell>
          <cell r="F4803" t="str">
            <v>15</v>
          </cell>
          <cell r="G4803" t="str">
            <v>3100   MAT.P/COMPUTO</v>
          </cell>
          <cell r="H4803">
            <v>1295</v>
          </cell>
          <cell r="I4803">
            <v>1295</v>
          </cell>
        </row>
        <row r="4804">
          <cell r="A4804" t="str">
            <v>42HD</v>
          </cell>
          <cell r="B4804" t="str">
            <v>42HD   LEÓN DETALLE</v>
          </cell>
          <cell r="C4804" t="str">
            <v>42   ALPRESA ADMINISTRACIÓN</v>
          </cell>
          <cell r="D4804" t="str">
            <v>EUGENIO DANIEL VINCENT VILLANUEVA</v>
          </cell>
          <cell r="E4804" t="str">
            <v>51</v>
          </cell>
          <cell r="F4804" t="str">
            <v>16</v>
          </cell>
          <cell r="G4804" t="str">
            <v>3201   PAP.P/ESCRITORIO</v>
          </cell>
          <cell r="H4804">
            <v>754</v>
          </cell>
          <cell r="I4804">
            <v>754</v>
          </cell>
        </row>
        <row r="4805">
          <cell r="A4805" t="str">
            <v>42HD</v>
          </cell>
          <cell r="B4805" t="str">
            <v>42HD   LEÓN DETALLE</v>
          </cell>
          <cell r="C4805" t="str">
            <v>42   ALPRESA ADMINISTRACIÓN</v>
          </cell>
          <cell r="D4805" t="str">
            <v>EUGENIO DANIEL VINCENT VILLANUEVA</v>
          </cell>
          <cell r="E4805" t="str">
            <v>51</v>
          </cell>
          <cell r="F4805" t="str">
            <v>20</v>
          </cell>
          <cell r="G4805" t="str">
            <v>3901   RENTA DE COPIADORA</v>
          </cell>
          <cell r="H4805">
            <v>1905</v>
          </cell>
          <cell r="I4805">
            <v>1905</v>
          </cell>
        </row>
        <row r="4806">
          <cell r="A4806" t="str">
            <v>42HD</v>
          </cell>
          <cell r="B4806" t="str">
            <v>42HD   LEÓN DETALLE</v>
          </cell>
          <cell r="C4806" t="str">
            <v>42   ALPRESA ADMINISTRACIÓN</v>
          </cell>
          <cell r="D4806" t="str">
            <v>EUGENIO DANIEL VINCENT VILLANUEVA</v>
          </cell>
          <cell r="E4806" t="str">
            <v>51</v>
          </cell>
          <cell r="F4806" t="str">
            <v>16</v>
          </cell>
          <cell r="G4806" t="str">
            <v>3202   FORMAS PREIMP.</v>
          </cell>
          <cell r="H4806">
            <v>63</v>
          </cell>
          <cell r="I4806">
            <v>63</v>
          </cell>
        </row>
        <row r="4807">
          <cell r="A4807" t="str">
            <v>42HD</v>
          </cell>
          <cell r="B4807" t="str">
            <v>42HD   LEÓN DETALLE</v>
          </cell>
          <cell r="C4807" t="str">
            <v>42   ALPRESA ADMINISTRACIÓN</v>
          </cell>
          <cell r="D4807" t="str">
            <v>EUGENIO DANIEL VINCENT VILLANUEVA</v>
          </cell>
          <cell r="E4807" t="str">
            <v>51</v>
          </cell>
          <cell r="F4807" t="str">
            <v>13</v>
          </cell>
          <cell r="G4807" t="str">
            <v>2604   SERVICIOS EXT.</v>
          </cell>
          <cell r="H4807">
            <v>0</v>
          </cell>
          <cell r="I4807">
            <v>0</v>
          </cell>
        </row>
        <row r="4808">
          <cell r="A4808" t="str">
            <v>42HD</v>
          </cell>
          <cell r="B4808" t="str">
            <v>42HD   LEÓN DETALLE</v>
          </cell>
          <cell r="C4808" t="str">
            <v>42   ALPRESA ADMINISTRACIÓN</v>
          </cell>
          <cell r="D4808" t="str">
            <v>EUGENIO DANIEL VINCENT VILLANUEVA</v>
          </cell>
          <cell r="E4808" t="str">
            <v>51</v>
          </cell>
          <cell r="F4808" t="str">
            <v>26</v>
          </cell>
          <cell r="G4808" t="str">
            <v>4500   TELEFONOS</v>
          </cell>
          <cell r="H4808">
            <v>7366</v>
          </cell>
          <cell r="I4808">
            <v>7366</v>
          </cell>
        </row>
        <row r="4809">
          <cell r="A4809" t="str">
            <v>42HD</v>
          </cell>
          <cell r="B4809" t="str">
            <v>42HD   LEÓN DETALLE</v>
          </cell>
          <cell r="C4809" t="str">
            <v>42   ALPRESA ADMINISTRACIÓN</v>
          </cell>
          <cell r="D4809" t="str">
            <v>EUGENIO DANIEL VINCENT VILLANUEVA</v>
          </cell>
          <cell r="E4809" t="str">
            <v>51</v>
          </cell>
          <cell r="F4809" t="str">
            <v>28</v>
          </cell>
          <cell r="G4809" t="str">
            <v>4700   CORREOS Y TELEGRAFOS</v>
          </cell>
          <cell r="H4809">
            <v>9011</v>
          </cell>
          <cell r="I4809">
            <v>9011</v>
          </cell>
        </row>
        <row r="4810">
          <cell r="A4810" t="str">
            <v>42HD</v>
          </cell>
          <cell r="B4810" t="str">
            <v>42HD   LEÓN DETALLE</v>
          </cell>
          <cell r="C4810" t="str">
            <v>42   ALPRESA ADMINISTRACIÓN</v>
          </cell>
          <cell r="D4810" t="str">
            <v>EUGENIO DANIEL VINCENT VILLANUEVA</v>
          </cell>
          <cell r="E4810" t="str">
            <v>51</v>
          </cell>
          <cell r="F4810" t="str">
            <v>22</v>
          </cell>
          <cell r="G4810" t="str">
            <v>4104   SEGURO CONTRA ROBO</v>
          </cell>
          <cell r="H4810">
            <v>864</v>
          </cell>
          <cell r="I4810">
            <v>864</v>
          </cell>
        </row>
        <row r="4811">
          <cell r="A4811" t="str">
            <v>42HD</v>
          </cell>
          <cell r="B4811" t="str">
            <v>42HD   LEÓN DETALLE</v>
          </cell>
          <cell r="C4811" t="str">
            <v>42   ALPRESA ADMINISTRACIÓN</v>
          </cell>
          <cell r="D4811" t="str">
            <v>EUGENIO DANIEL VINCENT VILLANUEVA</v>
          </cell>
          <cell r="E4811" t="str">
            <v>51</v>
          </cell>
          <cell r="F4811" t="str">
            <v>35</v>
          </cell>
          <cell r="G4811" t="str">
            <v>5600   VIGILANCIA</v>
          </cell>
          <cell r="H4811">
            <v>0</v>
          </cell>
          <cell r="I4811">
            <v>0</v>
          </cell>
        </row>
        <row r="4812">
          <cell r="A4812" t="str">
            <v>42HD</v>
          </cell>
          <cell r="B4812" t="str">
            <v>42HD   LEÓN DETALLE</v>
          </cell>
          <cell r="C4812" t="str">
            <v>42   ALPRESA ADMINISTRACIÓN</v>
          </cell>
          <cell r="D4812" t="str">
            <v>EUGENIO DANIEL VINCENT VILLANUEVA</v>
          </cell>
          <cell r="E4812" t="str">
            <v>51</v>
          </cell>
          <cell r="F4812" t="str">
            <v>36</v>
          </cell>
          <cell r="G4812" t="str">
            <v>5700   SERVICIO PANAMERICAN</v>
          </cell>
          <cell r="H4812">
            <v>8502</v>
          </cell>
          <cell r="I4812">
            <v>8502</v>
          </cell>
        </row>
        <row r="4813">
          <cell r="A4813" t="str">
            <v>42HD</v>
          </cell>
          <cell r="B4813" t="str">
            <v>42HD   LEÓN DETALLE</v>
          </cell>
          <cell r="C4813" t="str">
            <v>42   ALPRESA ADMINISTRACIÓN</v>
          </cell>
          <cell r="D4813" t="str">
            <v>EUGENIO DANIEL VINCENT VILLANUEVA</v>
          </cell>
          <cell r="E4813" t="str">
            <v>51</v>
          </cell>
          <cell r="F4813" t="str">
            <v>45</v>
          </cell>
          <cell r="G4813" t="str">
            <v>6707   GTOS.DIVERSOS</v>
          </cell>
          <cell r="H4813">
            <v>1063</v>
          </cell>
          <cell r="I4813">
            <v>1063</v>
          </cell>
        </row>
        <row r="4814">
          <cell r="A4814" t="str">
            <v>42HD</v>
          </cell>
          <cell r="B4814" t="str">
            <v>42HD   LEÓN DETALLE</v>
          </cell>
          <cell r="C4814" t="str">
            <v>42   ALPRESA ADMINISTRACIÓN</v>
          </cell>
          <cell r="D4814" t="str">
            <v>EUGENIO DANIEL VINCENT VILLANUEVA</v>
          </cell>
          <cell r="E4814" t="str">
            <v>51</v>
          </cell>
          <cell r="F4814" t="str">
            <v>97</v>
          </cell>
          <cell r="G4814" t="str">
            <v>7008   DEP.HIST.EQ.OFIC.</v>
          </cell>
          <cell r="H4814">
            <v>826</v>
          </cell>
          <cell r="I4814">
            <v>826</v>
          </cell>
        </row>
        <row r="4815">
          <cell r="A4815" t="str">
            <v>42HD</v>
          </cell>
          <cell r="B4815" t="str">
            <v>42HD   LEÓN DETALLE</v>
          </cell>
          <cell r="C4815" t="str">
            <v>42   ALPRESA ADMINISTRACIÓN</v>
          </cell>
          <cell r="D4815" t="str">
            <v>EUGENIO DANIEL VINCENT VILLANUEVA</v>
          </cell>
          <cell r="E4815" t="str">
            <v>51</v>
          </cell>
          <cell r="F4815" t="str">
            <v>97</v>
          </cell>
          <cell r="G4815" t="str">
            <v>7108   DEP.X REV.EQ.COMPUTO</v>
          </cell>
          <cell r="H4815">
            <v>948</v>
          </cell>
          <cell r="I4815">
            <v>948</v>
          </cell>
        </row>
        <row r="4816">
          <cell r="A4816" t="str">
            <v>44AA</v>
          </cell>
          <cell r="B4816" t="str">
            <v xml:space="preserve">44AA   ENSENADA  DETALLE </v>
          </cell>
          <cell r="C4816" t="str">
            <v>44   ALPRESA OPERACIONES</v>
          </cell>
          <cell r="D4816" t="str">
            <v>ALEJANDRO LÓPEZ ULLOA</v>
          </cell>
          <cell r="E4816" t="str">
            <v>51</v>
          </cell>
          <cell r="F4816" t="str">
            <v>02</v>
          </cell>
          <cell r="G4816" t="str">
            <v>0000   SUELDOS Y SALARIOS</v>
          </cell>
          <cell r="H4816">
            <v>14700</v>
          </cell>
          <cell r="I4816">
            <v>14700</v>
          </cell>
        </row>
        <row r="4817">
          <cell r="A4817" t="str">
            <v>44AA</v>
          </cell>
          <cell r="B4817" t="str">
            <v xml:space="preserve">44AA   ENSENADA  DETALLE </v>
          </cell>
          <cell r="C4817" t="str">
            <v>44   ALPRESA OPERACIONES</v>
          </cell>
          <cell r="D4817" t="str">
            <v>ALEJANDRO LÓPEZ ULLOA</v>
          </cell>
          <cell r="E4817" t="str">
            <v>51</v>
          </cell>
          <cell r="F4817" t="str">
            <v>05</v>
          </cell>
          <cell r="G4817" t="str">
            <v>0900   FONDO AHORRO EMP.</v>
          </cell>
          <cell r="H4817">
            <v>1911</v>
          </cell>
          <cell r="I4817">
            <v>1911</v>
          </cell>
        </row>
        <row r="4818">
          <cell r="A4818" t="str">
            <v>44AA</v>
          </cell>
          <cell r="B4818" t="str">
            <v xml:space="preserve">44AA   ENSENADA  DETALLE </v>
          </cell>
          <cell r="C4818" t="str">
            <v>44   ALPRESA OPERACIONES</v>
          </cell>
          <cell r="D4818" t="str">
            <v>ALEJANDRO LÓPEZ ULLOA</v>
          </cell>
          <cell r="E4818" t="str">
            <v>51</v>
          </cell>
          <cell r="F4818" t="str">
            <v>05</v>
          </cell>
          <cell r="G4818" t="str">
            <v>0201   PRIMA VACACIONAL</v>
          </cell>
          <cell r="H4818">
            <v>310</v>
          </cell>
          <cell r="I4818">
            <v>310</v>
          </cell>
        </row>
        <row r="4819">
          <cell r="A4819" t="str">
            <v>44AA</v>
          </cell>
          <cell r="B4819" t="str">
            <v xml:space="preserve">44AA   ENSENADA  DETALLE </v>
          </cell>
          <cell r="C4819" t="str">
            <v>44   ALPRESA OPERACIONES</v>
          </cell>
          <cell r="D4819" t="str">
            <v>ALEJANDRO LÓPEZ ULLOA</v>
          </cell>
          <cell r="E4819" t="str">
            <v>51</v>
          </cell>
          <cell r="F4819" t="str">
            <v>05</v>
          </cell>
          <cell r="G4819" t="str">
            <v>0301   GRATIF.ESP.</v>
          </cell>
          <cell r="H4819">
            <v>1050</v>
          </cell>
          <cell r="I4819">
            <v>1050</v>
          </cell>
        </row>
        <row r="4820">
          <cell r="A4820" t="str">
            <v>44AA</v>
          </cell>
          <cell r="B4820" t="str">
            <v xml:space="preserve">44AA   ENSENADA  DETALLE </v>
          </cell>
          <cell r="C4820" t="str">
            <v>44   ALPRESA OPERACIONES</v>
          </cell>
          <cell r="D4820" t="str">
            <v>ALEJANDRO LÓPEZ ULLOA</v>
          </cell>
          <cell r="E4820" t="str">
            <v>51</v>
          </cell>
          <cell r="F4820" t="str">
            <v>03</v>
          </cell>
          <cell r="G4820" t="str">
            <v>1101   GARANTIA PTU.</v>
          </cell>
          <cell r="H4820">
            <v>641</v>
          </cell>
          <cell r="I4820">
            <v>641</v>
          </cell>
        </row>
        <row r="4821">
          <cell r="A4821" t="str">
            <v>44AA</v>
          </cell>
          <cell r="B4821" t="str">
            <v xml:space="preserve">44AA   ENSENADA  DETALLE </v>
          </cell>
          <cell r="C4821" t="str">
            <v>44   ALPRESA OPERACIONES</v>
          </cell>
          <cell r="D4821" t="str">
            <v>ALEJANDRO LÓPEZ ULLOA</v>
          </cell>
          <cell r="E4821" t="str">
            <v>51</v>
          </cell>
          <cell r="F4821" t="str">
            <v>05</v>
          </cell>
          <cell r="G4821" t="str">
            <v>1101   GARANTIA PTU.</v>
          </cell>
          <cell r="H4821">
            <v>275</v>
          </cell>
          <cell r="I4821">
            <v>275</v>
          </cell>
        </row>
        <row r="4822">
          <cell r="A4822" t="str">
            <v>44AA</v>
          </cell>
          <cell r="B4822" t="str">
            <v xml:space="preserve">44AA   ENSENADA  DETALLE </v>
          </cell>
          <cell r="C4822" t="str">
            <v>44   ALPRESA OPERACIONES</v>
          </cell>
          <cell r="D4822" t="str">
            <v>ALEJANDRO LÓPEZ ULLOA</v>
          </cell>
          <cell r="E4822" t="str">
            <v>51</v>
          </cell>
          <cell r="F4822" t="str">
            <v>06</v>
          </cell>
          <cell r="G4822" t="str">
            <v>1301   I.M.S.S.</v>
          </cell>
          <cell r="H4822">
            <v>2400</v>
          </cell>
          <cell r="I4822">
            <v>2400</v>
          </cell>
        </row>
        <row r="4823">
          <cell r="A4823" t="str">
            <v>44AA</v>
          </cell>
          <cell r="B4823" t="str">
            <v xml:space="preserve">44AA   ENSENADA  DETALLE </v>
          </cell>
          <cell r="C4823" t="str">
            <v>44   ALPRESA OPERACIONES</v>
          </cell>
          <cell r="D4823" t="str">
            <v>ALEJANDRO LÓPEZ ULLOA</v>
          </cell>
          <cell r="E4823" t="str">
            <v>51</v>
          </cell>
          <cell r="F4823" t="str">
            <v>06</v>
          </cell>
          <cell r="G4823" t="str">
            <v>1302   IMPTOS/REMUNERACION</v>
          </cell>
          <cell r="H4823">
            <v>256</v>
          </cell>
          <cell r="I4823">
            <v>256</v>
          </cell>
        </row>
        <row r="4824">
          <cell r="A4824" t="str">
            <v>44AA</v>
          </cell>
          <cell r="B4824" t="str">
            <v xml:space="preserve">44AA   ENSENADA  DETALLE </v>
          </cell>
          <cell r="C4824" t="str">
            <v>44   ALPRESA OPERACIONES</v>
          </cell>
          <cell r="D4824" t="str">
            <v>ALEJANDRO LÓPEZ ULLOA</v>
          </cell>
          <cell r="E4824" t="str">
            <v>51</v>
          </cell>
          <cell r="F4824" t="str">
            <v>06</v>
          </cell>
          <cell r="G4824" t="str">
            <v>1303   INFONAVIT</v>
          </cell>
          <cell r="H4824">
            <v>783</v>
          </cell>
          <cell r="I4824">
            <v>783</v>
          </cell>
        </row>
        <row r="4825">
          <cell r="A4825" t="str">
            <v>44AA</v>
          </cell>
          <cell r="B4825" t="str">
            <v xml:space="preserve">44AA   ENSENADA  DETALLE </v>
          </cell>
          <cell r="C4825" t="str">
            <v>44   ALPRESA OPERACIONES</v>
          </cell>
          <cell r="D4825" t="str">
            <v>ALEJANDRO LÓPEZ ULLOA</v>
          </cell>
          <cell r="E4825" t="str">
            <v>51</v>
          </cell>
          <cell r="F4825" t="str">
            <v>06</v>
          </cell>
          <cell r="G4825" t="str">
            <v>1304   S.A.R.</v>
          </cell>
          <cell r="H4825">
            <v>313</v>
          </cell>
          <cell r="I4825">
            <v>313</v>
          </cell>
        </row>
        <row r="4826">
          <cell r="A4826" t="str">
            <v>44AA</v>
          </cell>
          <cell r="B4826" t="str">
            <v xml:space="preserve">44AA   ENSENADA  DETALLE </v>
          </cell>
          <cell r="C4826" t="str">
            <v>44   ALPRESA OPERACIONES</v>
          </cell>
          <cell r="D4826" t="str">
            <v>ALEJANDRO LÓPEZ ULLOA</v>
          </cell>
          <cell r="E4826" t="str">
            <v>51</v>
          </cell>
          <cell r="F4826" t="str">
            <v>06</v>
          </cell>
          <cell r="G4826" t="str">
            <v>1205   VALES DESPENSA</v>
          </cell>
          <cell r="H4826">
            <v>1470</v>
          </cell>
          <cell r="I4826">
            <v>1470</v>
          </cell>
        </row>
        <row r="4827">
          <cell r="A4827" t="str">
            <v>44AA</v>
          </cell>
          <cell r="B4827" t="str">
            <v xml:space="preserve">44AA   ENSENADA  DETALLE </v>
          </cell>
          <cell r="C4827" t="str">
            <v>44   ALPRESA OPERACIONES</v>
          </cell>
          <cell r="D4827" t="str">
            <v>ALEJANDRO LÓPEZ ULLOA</v>
          </cell>
          <cell r="E4827" t="str">
            <v>51</v>
          </cell>
          <cell r="F4827" t="str">
            <v>05</v>
          </cell>
          <cell r="G4827" t="str">
            <v>0306   GRATIF.ANUAL</v>
          </cell>
          <cell r="H4827">
            <v>1050</v>
          </cell>
          <cell r="I4827">
            <v>1050</v>
          </cell>
        </row>
        <row r="4828">
          <cell r="A4828" t="str">
            <v>44AA</v>
          </cell>
          <cell r="B4828" t="str">
            <v xml:space="preserve">44AA   ENSENADA  DETALLE </v>
          </cell>
          <cell r="C4828" t="str">
            <v>44   ALPRESA OPERACIONES</v>
          </cell>
          <cell r="D4828" t="str">
            <v>ALEJANDRO LÓPEZ ULLOA</v>
          </cell>
          <cell r="E4828" t="str">
            <v>51</v>
          </cell>
          <cell r="F4828" t="str">
            <v>06</v>
          </cell>
          <cell r="G4828" t="str">
            <v>1306   CREDITO AL SALARIO</v>
          </cell>
          <cell r="H4828">
            <v>984</v>
          </cell>
          <cell r="I4828">
            <v>984</v>
          </cell>
        </row>
        <row r="4829">
          <cell r="A4829" t="str">
            <v>44AA</v>
          </cell>
          <cell r="B4829" t="str">
            <v xml:space="preserve">44AA   ENSENADA  DETALLE </v>
          </cell>
          <cell r="C4829" t="str">
            <v>44   ALPRESA OPERACIONES</v>
          </cell>
          <cell r="D4829" t="str">
            <v>ALEJANDRO LÓPEZ ULLOA</v>
          </cell>
          <cell r="E4829" t="str">
            <v>51</v>
          </cell>
          <cell r="F4829" t="str">
            <v>06</v>
          </cell>
          <cell r="G4829" t="str">
            <v>1208   ROPA DE TRABAJO</v>
          </cell>
          <cell r="H4829">
            <v>500</v>
          </cell>
          <cell r="I4829">
            <v>500</v>
          </cell>
        </row>
        <row r="4830">
          <cell r="A4830" t="str">
            <v>44AA</v>
          </cell>
          <cell r="B4830" t="str">
            <v xml:space="preserve">44AA   ENSENADA  DETALLE </v>
          </cell>
          <cell r="C4830" t="str">
            <v>44   ALPRESA OPERACIONES</v>
          </cell>
          <cell r="D4830" t="str">
            <v>ALEJANDRO LÓPEZ ULLOA</v>
          </cell>
          <cell r="E4830" t="str">
            <v>51</v>
          </cell>
          <cell r="F4830" t="str">
            <v>12</v>
          </cell>
          <cell r="G4830" t="str">
            <v>2301   GASOLINA Y LUBRICANT</v>
          </cell>
          <cell r="H4830">
            <v>0</v>
          </cell>
          <cell r="I4830">
            <v>0</v>
          </cell>
        </row>
        <row r="4831">
          <cell r="A4831" t="str">
            <v>44AA</v>
          </cell>
          <cell r="B4831" t="str">
            <v xml:space="preserve">44AA   ENSENADA  DETALLE </v>
          </cell>
          <cell r="C4831" t="str">
            <v>44   ALPRESA OPERACIONES</v>
          </cell>
          <cell r="D4831" t="str">
            <v>ALEJANDRO LÓPEZ ULLOA</v>
          </cell>
          <cell r="E4831" t="str">
            <v>51</v>
          </cell>
          <cell r="F4831" t="str">
            <v>13</v>
          </cell>
          <cell r="G4831" t="str">
            <v>2701   MAT.DE LIMPIEZA</v>
          </cell>
          <cell r="H4831">
            <v>1452</v>
          </cell>
          <cell r="I4831">
            <v>1452</v>
          </cell>
        </row>
        <row r="4832">
          <cell r="A4832" t="str">
            <v>44AA</v>
          </cell>
          <cell r="B4832" t="str">
            <v xml:space="preserve">44AA   ENSENADA  DETALLE </v>
          </cell>
          <cell r="C4832" t="str">
            <v>44   ALPRESA OPERACIONES</v>
          </cell>
          <cell r="D4832" t="str">
            <v>ALEJANDRO LÓPEZ ULLOA</v>
          </cell>
          <cell r="E4832" t="str">
            <v>50</v>
          </cell>
          <cell r="F4832" t="str">
            <v>20</v>
          </cell>
          <cell r="G4832" t="str">
            <v>3701   EQ.DE REPARTO</v>
          </cell>
          <cell r="H4832">
            <v>4613</v>
          </cell>
          <cell r="I4832">
            <v>4613</v>
          </cell>
        </row>
        <row r="4833">
          <cell r="A4833" t="str">
            <v>44AA</v>
          </cell>
          <cell r="B4833" t="str">
            <v xml:space="preserve">44AA   ENSENADA  DETALLE </v>
          </cell>
          <cell r="C4833" t="str">
            <v>44   ALPRESA OPERACIONES</v>
          </cell>
          <cell r="D4833" t="str">
            <v>ALEJANDRO LÓPEZ ULLOA</v>
          </cell>
          <cell r="E4833" t="str">
            <v>51</v>
          </cell>
          <cell r="F4833" t="str">
            <v>20</v>
          </cell>
          <cell r="G4833" t="str">
            <v>3901   RENTA DE COPIADORA</v>
          </cell>
          <cell r="H4833">
            <v>0</v>
          </cell>
          <cell r="I4833">
            <v>0</v>
          </cell>
        </row>
        <row r="4834">
          <cell r="A4834" t="str">
            <v>44AA</v>
          </cell>
          <cell r="B4834" t="str">
            <v xml:space="preserve">44AA   ENSENADA  DETALLE </v>
          </cell>
          <cell r="C4834" t="str">
            <v>44   ALPRESA OPERACIONES</v>
          </cell>
          <cell r="D4834" t="str">
            <v>ALEJANDRO LÓPEZ ULLOA</v>
          </cell>
          <cell r="E4834" t="str">
            <v>50</v>
          </cell>
          <cell r="F4834" t="str">
            <v>12</v>
          </cell>
          <cell r="G4834" t="str">
            <v>2202   GAS</v>
          </cell>
          <cell r="H4834">
            <v>25106</v>
          </cell>
          <cell r="I4834">
            <v>25106</v>
          </cell>
        </row>
        <row r="4835">
          <cell r="A4835" t="str">
            <v>44AA</v>
          </cell>
          <cell r="B4835" t="str">
            <v xml:space="preserve">44AA   ENSENADA  DETALLE </v>
          </cell>
          <cell r="C4835" t="str">
            <v>44   ALPRESA OPERACIONES</v>
          </cell>
          <cell r="D4835" t="str">
            <v>ALEJANDRO LÓPEZ ULLOA</v>
          </cell>
          <cell r="E4835" t="str">
            <v>51</v>
          </cell>
          <cell r="F4835" t="str">
            <v>13</v>
          </cell>
          <cell r="G4835" t="str">
            <v>2602   REFACCIONES</v>
          </cell>
          <cell r="H4835">
            <v>2187</v>
          </cell>
          <cell r="I4835">
            <v>2187</v>
          </cell>
        </row>
        <row r="4836">
          <cell r="A4836" t="str">
            <v>44AA</v>
          </cell>
          <cell r="B4836" t="str">
            <v xml:space="preserve">44AA   ENSENADA  DETALLE </v>
          </cell>
          <cell r="C4836" t="str">
            <v>44   ALPRESA OPERACIONES</v>
          </cell>
          <cell r="D4836" t="str">
            <v>ALEJANDRO LÓPEZ ULLOA</v>
          </cell>
          <cell r="E4836" t="str">
            <v>51</v>
          </cell>
          <cell r="F4836" t="str">
            <v>16</v>
          </cell>
          <cell r="G4836" t="str">
            <v>3202   FORMAS PREIMP.</v>
          </cell>
          <cell r="H4836">
            <v>102</v>
          </cell>
          <cell r="I4836">
            <v>102</v>
          </cell>
        </row>
        <row r="4837">
          <cell r="A4837" t="str">
            <v>44AA</v>
          </cell>
          <cell r="B4837" t="str">
            <v xml:space="preserve">44AA   ENSENADA  DETALLE </v>
          </cell>
          <cell r="C4837" t="str">
            <v>44   ALPRESA OPERACIONES</v>
          </cell>
          <cell r="D4837" t="str">
            <v>ALEJANDRO LÓPEZ ULLOA</v>
          </cell>
          <cell r="E4837" t="str">
            <v>50</v>
          </cell>
          <cell r="F4837" t="str">
            <v>12</v>
          </cell>
          <cell r="G4837" t="str">
            <v>2203   GASOLINA</v>
          </cell>
          <cell r="H4837">
            <v>3082</v>
          </cell>
          <cell r="I4837">
            <v>3082</v>
          </cell>
        </row>
        <row r="4838">
          <cell r="A4838" t="str">
            <v>44AA</v>
          </cell>
          <cell r="B4838" t="str">
            <v xml:space="preserve">44AA   ENSENADA  DETALLE </v>
          </cell>
          <cell r="C4838" t="str">
            <v>44   ALPRESA OPERACIONES</v>
          </cell>
          <cell r="D4838" t="str">
            <v>ALEJANDRO LÓPEZ ULLOA</v>
          </cell>
          <cell r="E4838" t="str">
            <v>51</v>
          </cell>
          <cell r="F4838" t="str">
            <v>12</v>
          </cell>
          <cell r="G4838" t="str">
            <v>2303   TENENCIAS Y VERIFICA</v>
          </cell>
          <cell r="H4838">
            <v>0</v>
          </cell>
          <cell r="I4838">
            <v>0</v>
          </cell>
        </row>
        <row r="4839">
          <cell r="A4839" t="str">
            <v>44AA</v>
          </cell>
          <cell r="B4839" t="str">
            <v xml:space="preserve">44AA   ENSENADA  DETALLE </v>
          </cell>
          <cell r="C4839" t="str">
            <v>44   ALPRESA OPERACIONES</v>
          </cell>
          <cell r="D4839" t="str">
            <v>ALEJANDRO LÓPEZ ULLOA</v>
          </cell>
          <cell r="E4839" t="str">
            <v>51</v>
          </cell>
          <cell r="F4839" t="str">
            <v>13</v>
          </cell>
          <cell r="G4839" t="str">
            <v>2603   MAT.PARA.MANTTO.</v>
          </cell>
          <cell r="H4839">
            <v>114</v>
          </cell>
          <cell r="I4839">
            <v>114</v>
          </cell>
        </row>
        <row r="4840">
          <cell r="A4840" t="str">
            <v>44AA</v>
          </cell>
          <cell r="B4840" t="str">
            <v xml:space="preserve">44AA   ENSENADA  DETALLE </v>
          </cell>
          <cell r="C4840" t="str">
            <v>44   ALPRESA OPERACIONES</v>
          </cell>
          <cell r="D4840" t="str">
            <v>ALEJANDRO LÓPEZ ULLOA</v>
          </cell>
          <cell r="E4840" t="str">
            <v>50</v>
          </cell>
          <cell r="F4840" t="str">
            <v>12</v>
          </cell>
          <cell r="G4840" t="str">
            <v>2304   SEGUROS</v>
          </cell>
          <cell r="H4840">
            <v>315</v>
          </cell>
          <cell r="I4840">
            <v>315</v>
          </cell>
        </row>
        <row r="4841">
          <cell r="A4841" t="str">
            <v>44AA</v>
          </cell>
          <cell r="B4841" t="str">
            <v xml:space="preserve">44AA   ENSENADA  DETALLE </v>
          </cell>
          <cell r="C4841" t="str">
            <v>44   ALPRESA OPERACIONES</v>
          </cell>
          <cell r="D4841" t="str">
            <v>ALEJANDRO LÓPEZ ULLOA</v>
          </cell>
          <cell r="E4841" t="str">
            <v>51</v>
          </cell>
          <cell r="F4841" t="str">
            <v>13</v>
          </cell>
          <cell r="G4841" t="str">
            <v>2604   SERVICIOS EXT.</v>
          </cell>
          <cell r="H4841">
            <v>2448</v>
          </cell>
          <cell r="I4841">
            <v>2448</v>
          </cell>
        </row>
        <row r="4842">
          <cell r="A4842" t="str">
            <v>44AA</v>
          </cell>
          <cell r="B4842" t="str">
            <v xml:space="preserve">44AA   ENSENADA  DETALLE </v>
          </cell>
          <cell r="C4842" t="str">
            <v>44   ALPRESA OPERACIONES</v>
          </cell>
          <cell r="D4842" t="str">
            <v>ALEJANDRO LÓPEZ ULLOA</v>
          </cell>
          <cell r="E4842" t="str">
            <v>50</v>
          </cell>
          <cell r="F4842" t="str">
            <v>12</v>
          </cell>
          <cell r="G4842" t="str">
            <v>2206   MANTO.DE LLANTAS</v>
          </cell>
          <cell r="H4842">
            <v>600</v>
          </cell>
          <cell r="I4842">
            <v>600</v>
          </cell>
        </row>
        <row r="4843">
          <cell r="A4843" t="str">
            <v>44AA</v>
          </cell>
          <cell r="B4843" t="str">
            <v xml:space="preserve">44AA   ENSENADA  DETALLE </v>
          </cell>
          <cell r="C4843" t="str">
            <v>44   ALPRESA OPERACIONES</v>
          </cell>
          <cell r="D4843" t="str">
            <v>ALEJANDRO LÓPEZ ULLOA</v>
          </cell>
          <cell r="E4843" t="str">
            <v>50</v>
          </cell>
          <cell r="F4843" t="str">
            <v>12</v>
          </cell>
          <cell r="G4843" t="str">
            <v>2207   LLANTAS NUEVAS</v>
          </cell>
          <cell r="H4843">
            <v>1858</v>
          </cell>
          <cell r="I4843">
            <v>1858</v>
          </cell>
        </row>
        <row r="4844">
          <cell r="A4844" t="str">
            <v>44AA</v>
          </cell>
          <cell r="B4844" t="str">
            <v xml:space="preserve">44AA   ENSENADA  DETALLE </v>
          </cell>
          <cell r="C4844" t="str">
            <v>44   ALPRESA OPERACIONES</v>
          </cell>
          <cell r="D4844" t="str">
            <v>ALEJANDRO LÓPEZ ULLOA</v>
          </cell>
          <cell r="E4844" t="str">
            <v>50</v>
          </cell>
          <cell r="F4844" t="str">
            <v>12</v>
          </cell>
          <cell r="G4844" t="str">
            <v>2209   TALLER EXTERNO</v>
          </cell>
          <cell r="H4844">
            <v>25580</v>
          </cell>
          <cell r="I4844">
            <v>25580</v>
          </cell>
        </row>
        <row r="4845">
          <cell r="A4845" t="str">
            <v>44AA</v>
          </cell>
          <cell r="B4845" t="str">
            <v xml:space="preserve">44AA   ENSENADA  DETALLE </v>
          </cell>
          <cell r="C4845" t="str">
            <v>44   ALPRESA OPERACIONES</v>
          </cell>
          <cell r="D4845" t="str">
            <v>ALEJANDRO LÓPEZ ULLOA</v>
          </cell>
          <cell r="E4845" t="str">
            <v>50</v>
          </cell>
          <cell r="F4845" t="str">
            <v>12</v>
          </cell>
          <cell r="G4845" t="str">
            <v>2211   TENENCIAS</v>
          </cell>
          <cell r="H4845">
            <v>1774</v>
          </cell>
          <cell r="I4845">
            <v>1774</v>
          </cell>
        </row>
        <row r="4846">
          <cell r="A4846" t="str">
            <v>44AA</v>
          </cell>
          <cell r="B4846" t="str">
            <v xml:space="preserve">44AA   ENSENADA  DETALLE </v>
          </cell>
          <cell r="C4846" t="str">
            <v>44   ALPRESA OPERACIONES</v>
          </cell>
          <cell r="D4846" t="str">
            <v>ALEJANDRO LÓPEZ ULLOA</v>
          </cell>
          <cell r="E4846" t="str">
            <v>50</v>
          </cell>
          <cell r="F4846" t="str">
            <v>12</v>
          </cell>
          <cell r="G4846" t="str">
            <v>2214   SEGUROS</v>
          </cell>
          <cell r="H4846">
            <v>3886</v>
          </cell>
          <cell r="I4846">
            <v>3886</v>
          </cell>
        </row>
        <row r="4847">
          <cell r="A4847" t="str">
            <v>44AA</v>
          </cell>
          <cell r="B4847" t="str">
            <v xml:space="preserve">44AA   ENSENADA  DETALLE </v>
          </cell>
          <cell r="C4847" t="str">
            <v>44   ALPRESA OPERACIONES</v>
          </cell>
          <cell r="D4847" t="str">
            <v>ALEJANDRO LÓPEZ ULLOA</v>
          </cell>
          <cell r="E4847" t="str">
            <v>51</v>
          </cell>
          <cell r="F4847" t="str">
            <v>26</v>
          </cell>
          <cell r="G4847" t="str">
            <v>4500   TELEFONOS</v>
          </cell>
          <cell r="H4847">
            <v>0</v>
          </cell>
          <cell r="I4847">
            <v>0</v>
          </cell>
        </row>
        <row r="4848">
          <cell r="A4848" t="str">
            <v>44AA</v>
          </cell>
          <cell r="B4848" t="str">
            <v xml:space="preserve">44AA   ENSENADA  DETALLE </v>
          </cell>
          <cell r="C4848" t="str">
            <v>44   ALPRESA OPERACIONES</v>
          </cell>
          <cell r="D4848" t="str">
            <v>ALEJANDRO LÓPEZ ULLOA</v>
          </cell>
          <cell r="E4848" t="str">
            <v>51</v>
          </cell>
          <cell r="F4848" t="str">
            <v>28</v>
          </cell>
          <cell r="G4848" t="str">
            <v>4700   CORREOS Y TELEGRAFOS</v>
          </cell>
          <cell r="H4848">
            <v>0</v>
          </cell>
          <cell r="I4848">
            <v>0</v>
          </cell>
        </row>
        <row r="4849">
          <cell r="A4849" t="str">
            <v>44AA</v>
          </cell>
          <cell r="B4849" t="str">
            <v xml:space="preserve">44AA   ENSENADA  DETALLE </v>
          </cell>
          <cell r="C4849" t="str">
            <v>44   ALPRESA OPERACIONES</v>
          </cell>
          <cell r="D4849" t="str">
            <v>ALEJANDRO LÓPEZ ULLOA</v>
          </cell>
          <cell r="E4849" t="str">
            <v>51</v>
          </cell>
          <cell r="F4849" t="str">
            <v>22</v>
          </cell>
          <cell r="G4849" t="str">
            <v>4101   SEGUROS CONTRA INCEN</v>
          </cell>
          <cell r="H4849">
            <v>315</v>
          </cell>
          <cell r="I4849">
            <v>315</v>
          </cell>
        </row>
        <row r="4850">
          <cell r="A4850" t="str">
            <v>44AA</v>
          </cell>
          <cell r="B4850" t="str">
            <v xml:space="preserve">44AA   ENSENADA  DETALLE </v>
          </cell>
          <cell r="C4850" t="str">
            <v>44   ALPRESA OPERACIONES</v>
          </cell>
          <cell r="D4850" t="str">
            <v>ALEJANDRO LÓPEZ ULLOA</v>
          </cell>
          <cell r="E4850" t="str">
            <v>31</v>
          </cell>
          <cell r="F4850" t="str">
            <v>22</v>
          </cell>
          <cell r="G4850" t="str">
            <v>4105   SEGURO DE TRASP.</v>
          </cell>
          <cell r="H4850">
            <v>3413</v>
          </cell>
          <cell r="I4850">
            <v>3413</v>
          </cell>
        </row>
        <row r="4851">
          <cell r="A4851" t="str">
            <v>44AA</v>
          </cell>
          <cell r="B4851" t="str">
            <v xml:space="preserve">44AA   ENSENADA  DETALLE </v>
          </cell>
          <cell r="C4851" t="str">
            <v>44   ALPRESA OPERACIONES</v>
          </cell>
          <cell r="D4851" t="str">
            <v>ALEJANDRO LÓPEZ ULLOA</v>
          </cell>
          <cell r="E4851" t="str">
            <v>51</v>
          </cell>
          <cell r="F4851" t="str">
            <v>36</v>
          </cell>
          <cell r="G4851" t="str">
            <v>5700   SERVICIO PANAMERICAN</v>
          </cell>
          <cell r="H4851">
            <v>0</v>
          </cell>
          <cell r="I4851">
            <v>0</v>
          </cell>
        </row>
        <row r="4852">
          <cell r="A4852" t="str">
            <v>44AA</v>
          </cell>
          <cell r="B4852" t="str">
            <v xml:space="preserve">44AA   ENSENADA  DETALLE </v>
          </cell>
          <cell r="C4852" t="str">
            <v>44   ALPRESA OPERACIONES</v>
          </cell>
          <cell r="D4852" t="str">
            <v>ALEJANDRO LÓPEZ ULLOA</v>
          </cell>
          <cell r="E4852" t="str">
            <v>51</v>
          </cell>
          <cell r="F4852" t="str">
            <v>46</v>
          </cell>
          <cell r="G4852" t="str">
            <v>6803   AJUSTE DE INV.</v>
          </cell>
          <cell r="H4852">
            <v>5287</v>
          </cell>
          <cell r="I4852">
            <v>5287</v>
          </cell>
        </row>
        <row r="4853">
          <cell r="A4853" t="str">
            <v>44AA</v>
          </cell>
          <cell r="B4853" t="str">
            <v xml:space="preserve">44AA   ENSENADA  DETALLE </v>
          </cell>
          <cell r="C4853" t="str">
            <v>44   ALPRESA OPERACIONES</v>
          </cell>
          <cell r="D4853" t="str">
            <v>ALEJANDRO LÓPEZ ULLOA</v>
          </cell>
          <cell r="E4853" t="str">
            <v>51</v>
          </cell>
          <cell r="F4853" t="str">
            <v>45</v>
          </cell>
          <cell r="G4853" t="str">
            <v>6707   GTOS.DIVERSOS</v>
          </cell>
          <cell r="H4853">
            <v>91</v>
          </cell>
          <cell r="I4853">
            <v>91</v>
          </cell>
        </row>
        <row r="4854">
          <cell r="A4854" t="str">
            <v>44AA</v>
          </cell>
          <cell r="B4854" t="str">
            <v xml:space="preserve">44AA   ENSENADA  DETALLE </v>
          </cell>
          <cell r="C4854" t="str">
            <v>44   ALPRESA OPERACIONES</v>
          </cell>
          <cell r="D4854" t="str">
            <v>ALEJANDRO LÓPEZ ULLOA</v>
          </cell>
          <cell r="E4854" t="str">
            <v>50</v>
          </cell>
          <cell r="F4854" t="str">
            <v>46</v>
          </cell>
          <cell r="G4854" t="str">
            <v>6807   MAL MANEJO EN CEDIS</v>
          </cell>
          <cell r="H4854">
            <v>2843</v>
          </cell>
          <cell r="I4854">
            <v>2843</v>
          </cell>
        </row>
        <row r="4855">
          <cell r="A4855" t="str">
            <v>44AA</v>
          </cell>
          <cell r="B4855" t="str">
            <v xml:space="preserve">44AA   ENSENADA  DETALLE </v>
          </cell>
          <cell r="C4855" t="str">
            <v>44   ALPRESA OPERACIONES</v>
          </cell>
          <cell r="D4855" t="str">
            <v>ALEJANDRO LÓPEZ ULLOA</v>
          </cell>
          <cell r="E4855" t="str">
            <v>51</v>
          </cell>
          <cell r="F4855" t="str">
            <v>44</v>
          </cell>
          <cell r="G4855" t="str">
            <v>6609   NO DEDUC.VARIOS</v>
          </cell>
          <cell r="H4855">
            <v>2063</v>
          </cell>
          <cell r="I4855">
            <v>2063</v>
          </cell>
        </row>
        <row r="4856">
          <cell r="A4856" t="str">
            <v>44AA</v>
          </cell>
          <cell r="B4856" t="str">
            <v xml:space="preserve">44AA   ENSENADA  DETALLE </v>
          </cell>
          <cell r="C4856" t="str">
            <v>44   ALPRESA OPERACIONES</v>
          </cell>
          <cell r="D4856" t="str">
            <v>ALEJANDRO LÓPEZ ULLOA</v>
          </cell>
          <cell r="E4856" t="str">
            <v>51</v>
          </cell>
          <cell r="F4856" t="str">
            <v>46</v>
          </cell>
          <cell r="G4856" t="str">
            <v>6810   POR PROBLEMAS TRASPA</v>
          </cell>
          <cell r="H4856">
            <v>5492</v>
          </cell>
          <cell r="I4856">
            <v>5492</v>
          </cell>
        </row>
        <row r="4857">
          <cell r="A4857" t="str">
            <v>44AA</v>
          </cell>
          <cell r="B4857" t="str">
            <v xml:space="preserve">44AA   ENSENADA  DETALLE </v>
          </cell>
          <cell r="C4857" t="str">
            <v>44   ALPRESA OPERACIONES</v>
          </cell>
          <cell r="D4857" t="str">
            <v>ALEJANDRO LÓPEZ ULLOA</v>
          </cell>
          <cell r="E4857" t="str">
            <v>50</v>
          </cell>
          <cell r="F4857" t="str">
            <v>97</v>
          </cell>
          <cell r="G4857" t="str">
            <v>7004   DEP.HIST.EQ.TRASPORT</v>
          </cell>
          <cell r="H4857">
            <v>5685</v>
          </cell>
          <cell r="I4857">
            <v>5685</v>
          </cell>
        </row>
        <row r="4858">
          <cell r="A4858" t="str">
            <v>44AA</v>
          </cell>
          <cell r="B4858" t="str">
            <v xml:space="preserve">44AA   ENSENADA  DETALLE </v>
          </cell>
          <cell r="C4858" t="str">
            <v>44   ALPRESA OPERACIONES</v>
          </cell>
          <cell r="D4858" t="str">
            <v>ALEJANDRO LÓPEZ ULLOA</v>
          </cell>
          <cell r="E4858" t="str">
            <v>50</v>
          </cell>
          <cell r="F4858" t="str">
            <v>97</v>
          </cell>
          <cell r="G4858" t="str">
            <v>7104   DEP.X REV.EQ.TRASP.</v>
          </cell>
          <cell r="H4858">
            <v>13</v>
          </cell>
          <cell r="I4858">
            <v>13</v>
          </cell>
        </row>
        <row r="4859">
          <cell r="A4859" t="str">
            <v>44AA</v>
          </cell>
          <cell r="B4859" t="str">
            <v xml:space="preserve">44AA   ENSENADA  DETALLE </v>
          </cell>
          <cell r="C4859" t="str">
            <v>44   ALPRESA OPERACIONES</v>
          </cell>
          <cell r="D4859" t="str">
            <v>ALEJANDRO LÓPEZ ULLOA</v>
          </cell>
          <cell r="E4859" t="str">
            <v>51</v>
          </cell>
          <cell r="F4859" t="str">
            <v>97</v>
          </cell>
          <cell r="G4859" t="str">
            <v>7112   DEP.X REV.ACT.F.3ROS</v>
          </cell>
          <cell r="H4859">
            <v>181</v>
          </cell>
          <cell r="I4859">
            <v>181</v>
          </cell>
        </row>
        <row r="4860">
          <cell r="A4860" t="str">
            <v>44AA</v>
          </cell>
          <cell r="B4860" t="str">
            <v xml:space="preserve">44AA   ENSENADA  DETALLE </v>
          </cell>
          <cell r="C4860" t="str">
            <v>44   ALPRESA OPERACIONES</v>
          </cell>
          <cell r="D4860" t="str">
            <v>ALEJANDRO LÓPEZ ULLOA</v>
          </cell>
          <cell r="E4860" t="str">
            <v>51</v>
          </cell>
          <cell r="F4860" t="str">
            <v>97</v>
          </cell>
          <cell r="G4860" t="str">
            <v>7013   DEP.HIST.ACT.FIJO 3</v>
          </cell>
          <cell r="H4860">
            <v>489</v>
          </cell>
          <cell r="I4860">
            <v>489</v>
          </cell>
        </row>
        <row r="4861">
          <cell r="A4861" t="str">
            <v>44AB</v>
          </cell>
          <cell r="B4861" t="str">
            <v>44AB   MEXICALLI  DETALLE</v>
          </cell>
          <cell r="C4861" t="str">
            <v>44   ALPRESA OPERACIONES</v>
          </cell>
          <cell r="D4861" t="str">
            <v>ALEJANDRO LÓPEZ ULLOA</v>
          </cell>
          <cell r="E4861" t="str">
            <v>51</v>
          </cell>
          <cell r="F4861" t="str">
            <v>02</v>
          </cell>
          <cell r="G4861" t="str">
            <v>0000   SUELDOS Y SALARIOS</v>
          </cell>
          <cell r="H4861">
            <v>28327</v>
          </cell>
          <cell r="I4861">
            <v>28327</v>
          </cell>
        </row>
        <row r="4862">
          <cell r="A4862" t="str">
            <v>44AB</v>
          </cell>
          <cell r="B4862" t="str">
            <v>44AB   MEXICALLI  DETALLE</v>
          </cell>
          <cell r="C4862" t="str">
            <v>44   ALPRESA OPERACIONES</v>
          </cell>
          <cell r="D4862" t="str">
            <v>ALEJANDRO LÓPEZ ULLOA</v>
          </cell>
          <cell r="E4862" t="str">
            <v>51</v>
          </cell>
          <cell r="F4862" t="str">
            <v>05</v>
          </cell>
          <cell r="G4862" t="str">
            <v>0900   FONDO AHORRO EMP.</v>
          </cell>
          <cell r="H4862">
            <v>3461</v>
          </cell>
          <cell r="I4862">
            <v>3461</v>
          </cell>
        </row>
        <row r="4863">
          <cell r="A4863" t="str">
            <v>44AB</v>
          </cell>
          <cell r="B4863" t="str">
            <v>44AB   MEXICALLI  DETALLE</v>
          </cell>
          <cell r="C4863" t="str">
            <v>44   ALPRESA OPERACIONES</v>
          </cell>
          <cell r="D4863" t="str">
            <v>ALEJANDRO LÓPEZ ULLOA</v>
          </cell>
          <cell r="E4863" t="str">
            <v>51</v>
          </cell>
          <cell r="F4863" t="str">
            <v>03</v>
          </cell>
          <cell r="G4863" t="str">
            <v>0201   PRIMA VACACIONAL</v>
          </cell>
          <cell r="H4863">
            <v>192</v>
          </cell>
          <cell r="I4863">
            <v>192</v>
          </cell>
        </row>
        <row r="4864">
          <cell r="A4864" t="str">
            <v>44AB</v>
          </cell>
          <cell r="B4864" t="str">
            <v>44AB   MEXICALLI  DETALLE</v>
          </cell>
          <cell r="C4864" t="str">
            <v>44   ALPRESA OPERACIONES</v>
          </cell>
          <cell r="D4864" t="str">
            <v>ALEJANDRO LÓPEZ ULLOA</v>
          </cell>
          <cell r="E4864" t="str">
            <v>51</v>
          </cell>
          <cell r="F4864" t="str">
            <v>05</v>
          </cell>
          <cell r="G4864" t="str">
            <v>0201   PRIMA VACACIONAL</v>
          </cell>
          <cell r="H4864">
            <v>570</v>
          </cell>
          <cell r="I4864">
            <v>570</v>
          </cell>
        </row>
        <row r="4865">
          <cell r="A4865" t="str">
            <v>44AB</v>
          </cell>
          <cell r="B4865" t="str">
            <v>44AB   MEXICALLI  DETALLE</v>
          </cell>
          <cell r="C4865" t="str">
            <v>44   ALPRESA OPERACIONES</v>
          </cell>
          <cell r="D4865" t="str">
            <v>ALEJANDRO LÓPEZ ULLOA</v>
          </cell>
          <cell r="E4865" t="str">
            <v>51</v>
          </cell>
          <cell r="F4865" t="str">
            <v>05</v>
          </cell>
          <cell r="G4865" t="str">
            <v>0301   GRATIF.ESP.</v>
          </cell>
          <cell r="H4865">
            <v>700</v>
          </cell>
          <cell r="I4865">
            <v>700</v>
          </cell>
        </row>
        <row r="4866">
          <cell r="A4866" t="str">
            <v>44AB</v>
          </cell>
          <cell r="B4866" t="str">
            <v>44AB   MEXICALLI  DETALLE</v>
          </cell>
          <cell r="C4866" t="str">
            <v>44   ALPRESA OPERACIONES</v>
          </cell>
          <cell r="D4866" t="str">
            <v>ALEJANDRO LÓPEZ ULLOA</v>
          </cell>
          <cell r="E4866" t="str">
            <v>51</v>
          </cell>
          <cell r="F4866" t="str">
            <v>03</v>
          </cell>
          <cell r="G4866" t="str">
            <v>1101   GARANTIA PTU.</v>
          </cell>
          <cell r="H4866">
            <v>688</v>
          </cell>
          <cell r="I4866">
            <v>688</v>
          </cell>
        </row>
        <row r="4867">
          <cell r="A4867" t="str">
            <v>44AB</v>
          </cell>
          <cell r="B4867" t="str">
            <v>44AB   MEXICALLI  DETALLE</v>
          </cell>
          <cell r="C4867" t="str">
            <v>44   ALPRESA OPERACIONES</v>
          </cell>
          <cell r="D4867" t="str">
            <v>ALEJANDRO LÓPEZ ULLOA</v>
          </cell>
          <cell r="E4867" t="str">
            <v>51</v>
          </cell>
          <cell r="F4867" t="str">
            <v>05</v>
          </cell>
          <cell r="G4867" t="str">
            <v>1101   GARANTIA PTU.</v>
          </cell>
          <cell r="H4867">
            <v>275</v>
          </cell>
          <cell r="I4867">
            <v>275</v>
          </cell>
        </row>
        <row r="4868">
          <cell r="A4868" t="str">
            <v>44AB</v>
          </cell>
          <cell r="B4868" t="str">
            <v>44AB   MEXICALLI  DETALLE</v>
          </cell>
          <cell r="C4868" t="str">
            <v>44   ALPRESA OPERACIONES</v>
          </cell>
          <cell r="D4868" t="str">
            <v>ALEJANDRO LÓPEZ ULLOA</v>
          </cell>
          <cell r="E4868" t="str">
            <v>51</v>
          </cell>
          <cell r="F4868" t="str">
            <v>06</v>
          </cell>
          <cell r="G4868" t="str">
            <v>1301   I.M.S.S.</v>
          </cell>
          <cell r="H4868">
            <v>4354</v>
          </cell>
          <cell r="I4868">
            <v>4354</v>
          </cell>
        </row>
        <row r="4869">
          <cell r="A4869" t="str">
            <v>44AB</v>
          </cell>
          <cell r="B4869" t="str">
            <v>44AB   MEXICALLI  DETALLE</v>
          </cell>
          <cell r="C4869" t="str">
            <v>44   ALPRESA OPERACIONES</v>
          </cell>
          <cell r="D4869" t="str">
            <v>ALEJANDRO LÓPEZ ULLOA</v>
          </cell>
          <cell r="E4869" t="str">
            <v>51</v>
          </cell>
          <cell r="F4869" t="str">
            <v>05</v>
          </cell>
          <cell r="G4869" t="str">
            <v>0202   P.VAC.REAL PAGADA</v>
          </cell>
          <cell r="H4869">
            <v>706</v>
          </cell>
          <cell r="I4869">
            <v>706</v>
          </cell>
        </row>
        <row r="4870">
          <cell r="A4870" t="str">
            <v>44AB</v>
          </cell>
          <cell r="B4870" t="str">
            <v>44AB   MEXICALLI  DETALLE</v>
          </cell>
          <cell r="C4870" t="str">
            <v>44   ALPRESA OPERACIONES</v>
          </cell>
          <cell r="D4870" t="str">
            <v>ALEJANDRO LÓPEZ ULLOA</v>
          </cell>
          <cell r="E4870" t="str">
            <v>51</v>
          </cell>
          <cell r="F4870" t="str">
            <v>04</v>
          </cell>
          <cell r="G4870" t="str">
            <v>1302   IMPTOS/REMUNERACION</v>
          </cell>
          <cell r="H4870">
            <v>202</v>
          </cell>
          <cell r="I4870">
            <v>202</v>
          </cell>
        </row>
        <row r="4871">
          <cell r="A4871" t="str">
            <v>44AB</v>
          </cell>
          <cell r="B4871" t="str">
            <v>44AB   MEXICALLI  DETALLE</v>
          </cell>
          <cell r="C4871" t="str">
            <v>44   ALPRESA OPERACIONES</v>
          </cell>
          <cell r="D4871" t="str">
            <v>ALEJANDRO LÓPEZ ULLOA</v>
          </cell>
          <cell r="E4871" t="str">
            <v>51</v>
          </cell>
          <cell r="F4871" t="str">
            <v>06</v>
          </cell>
          <cell r="G4871" t="str">
            <v>1302   IMPTOS/REMUNERACION</v>
          </cell>
          <cell r="H4871">
            <v>439</v>
          </cell>
          <cell r="I4871">
            <v>439</v>
          </cell>
        </row>
        <row r="4872">
          <cell r="A4872" t="str">
            <v>44AB</v>
          </cell>
          <cell r="B4872" t="str">
            <v>44AB   MEXICALLI  DETALLE</v>
          </cell>
          <cell r="C4872" t="str">
            <v>44   ALPRESA OPERACIONES</v>
          </cell>
          <cell r="D4872" t="str">
            <v>ALEJANDRO LÓPEZ ULLOA</v>
          </cell>
          <cell r="E4872" t="str">
            <v>51</v>
          </cell>
          <cell r="F4872" t="str">
            <v>06</v>
          </cell>
          <cell r="G4872" t="str">
            <v>1303   INFONAVIT</v>
          </cell>
          <cell r="H4872">
            <v>1408</v>
          </cell>
          <cell r="I4872">
            <v>1408</v>
          </cell>
        </row>
        <row r="4873">
          <cell r="A4873" t="str">
            <v>44AB</v>
          </cell>
          <cell r="B4873" t="str">
            <v>44AB   MEXICALLI  DETALLE</v>
          </cell>
          <cell r="C4873" t="str">
            <v>44   ALPRESA OPERACIONES</v>
          </cell>
          <cell r="D4873" t="str">
            <v>ALEJANDRO LÓPEZ ULLOA</v>
          </cell>
          <cell r="E4873" t="str">
            <v>51</v>
          </cell>
          <cell r="F4873" t="str">
            <v>04</v>
          </cell>
          <cell r="G4873" t="str">
            <v>1304   S.A.R.</v>
          </cell>
          <cell r="H4873">
            <v>90</v>
          </cell>
          <cell r="I4873">
            <v>90</v>
          </cell>
        </row>
        <row r="4874">
          <cell r="A4874" t="str">
            <v>44AB</v>
          </cell>
          <cell r="B4874" t="str">
            <v>44AB   MEXICALLI  DETALLE</v>
          </cell>
          <cell r="C4874" t="str">
            <v>44   ALPRESA OPERACIONES</v>
          </cell>
          <cell r="D4874" t="str">
            <v>ALEJANDRO LÓPEZ ULLOA</v>
          </cell>
          <cell r="E4874" t="str">
            <v>51</v>
          </cell>
          <cell r="F4874" t="str">
            <v>06</v>
          </cell>
          <cell r="G4874" t="str">
            <v>1304   S.A.R.</v>
          </cell>
          <cell r="H4874">
            <v>563</v>
          </cell>
          <cell r="I4874">
            <v>563</v>
          </cell>
        </row>
        <row r="4875">
          <cell r="A4875" t="str">
            <v>44AB</v>
          </cell>
          <cell r="B4875" t="str">
            <v>44AB   MEXICALLI  DETALLE</v>
          </cell>
          <cell r="C4875" t="str">
            <v>44   ALPRESA OPERACIONES</v>
          </cell>
          <cell r="D4875" t="str">
            <v>ALEJANDRO LÓPEZ ULLOA</v>
          </cell>
          <cell r="E4875" t="str">
            <v>51</v>
          </cell>
          <cell r="F4875" t="str">
            <v>06</v>
          </cell>
          <cell r="G4875" t="str">
            <v>1205   VALES DESPENSA</v>
          </cell>
          <cell r="H4875">
            <v>2664</v>
          </cell>
          <cell r="I4875">
            <v>2664</v>
          </cell>
        </row>
        <row r="4876">
          <cell r="A4876" t="str">
            <v>44AB</v>
          </cell>
          <cell r="B4876" t="str">
            <v>44AB   MEXICALLI  DETALLE</v>
          </cell>
          <cell r="C4876" t="str">
            <v>44   ALPRESA OPERACIONES</v>
          </cell>
          <cell r="D4876" t="str">
            <v>ALEJANDRO LÓPEZ ULLOA</v>
          </cell>
          <cell r="E4876" t="str">
            <v>51</v>
          </cell>
          <cell r="F4876" t="str">
            <v>03</v>
          </cell>
          <cell r="G4876" t="str">
            <v>0306   GRATIF.ANUAL</v>
          </cell>
          <cell r="H4876">
            <v>720</v>
          </cell>
          <cell r="I4876">
            <v>720</v>
          </cell>
        </row>
        <row r="4877">
          <cell r="A4877" t="str">
            <v>44AB</v>
          </cell>
          <cell r="B4877" t="str">
            <v>44AB   MEXICALLI  DETALLE</v>
          </cell>
          <cell r="C4877" t="str">
            <v>44   ALPRESA OPERACIONES</v>
          </cell>
          <cell r="D4877" t="str">
            <v>ALEJANDRO LÓPEZ ULLOA</v>
          </cell>
          <cell r="E4877" t="str">
            <v>51</v>
          </cell>
          <cell r="F4877" t="str">
            <v>05</v>
          </cell>
          <cell r="G4877" t="str">
            <v>0306   GRATIF.ANUAL</v>
          </cell>
          <cell r="H4877">
            <v>1988</v>
          </cell>
          <cell r="I4877">
            <v>1988</v>
          </cell>
        </row>
        <row r="4878">
          <cell r="A4878" t="str">
            <v>44AB</v>
          </cell>
          <cell r="B4878" t="str">
            <v>44AB   MEXICALLI  DETALLE</v>
          </cell>
          <cell r="C4878" t="str">
            <v>44   ALPRESA OPERACIONES</v>
          </cell>
          <cell r="D4878" t="str">
            <v>ALEJANDRO LÓPEZ ULLOA</v>
          </cell>
          <cell r="E4878" t="str">
            <v>51</v>
          </cell>
          <cell r="F4878" t="str">
            <v>04</v>
          </cell>
          <cell r="G4878" t="str">
            <v>1306   CREDITO AL SALARIO</v>
          </cell>
          <cell r="H4878">
            <v>73</v>
          </cell>
          <cell r="I4878">
            <v>73</v>
          </cell>
        </row>
        <row r="4879">
          <cell r="A4879" t="str">
            <v>44AB</v>
          </cell>
          <cell r="B4879" t="str">
            <v>44AB   MEXICALLI  DETALLE</v>
          </cell>
          <cell r="C4879" t="str">
            <v>44   ALPRESA OPERACIONES</v>
          </cell>
          <cell r="D4879" t="str">
            <v>ALEJANDRO LÓPEZ ULLOA</v>
          </cell>
          <cell r="E4879" t="str">
            <v>51</v>
          </cell>
          <cell r="F4879" t="str">
            <v>06</v>
          </cell>
          <cell r="G4879" t="str">
            <v>1306   CREDITO AL SALARIO</v>
          </cell>
          <cell r="H4879">
            <v>2077</v>
          </cell>
          <cell r="I4879">
            <v>2077</v>
          </cell>
        </row>
        <row r="4880">
          <cell r="A4880" t="str">
            <v>44AB</v>
          </cell>
          <cell r="B4880" t="str">
            <v>44AB   MEXICALLI  DETALLE</v>
          </cell>
          <cell r="C4880" t="str">
            <v>44   ALPRESA OPERACIONES</v>
          </cell>
          <cell r="D4880" t="str">
            <v>ALEJANDRO LÓPEZ ULLOA</v>
          </cell>
          <cell r="E4880" t="str">
            <v>51</v>
          </cell>
          <cell r="F4880" t="str">
            <v>06</v>
          </cell>
          <cell r="G4880" t="str">
            <v>1208   ROPA DE TRABAJO</v>
          </cell>
          <cell r="H4880">
            <v>250</v>
          </cell>
          <cell r="I4880">
            <v>250</v>
          </cell>
        </row>
        <row r="4881">
          <cell r="A4881" t="str">
            <v>44AB</v>
          </cell>
          <cell r="B4881" t="str">
            <v>44AB   MEXICALLI  DETALLE</v>
          </cell>
          <cell r="C4881" t="str">
            <v>44   ALPRESA OPERACIONES</v>
          </cell>
          <cell r="D4881" t="str">
            <v>ALEJANDRO LÓPEZ ULLOA</v>
          </cell>
          <cell r="E4881" t="str">
            <v>51</v>
          </cell>
          <cell r="F4881" t="str">
            <v>11</v>
          </cell>
          <cell r="G4881" t="str">
            <v>2100   GTOS.SEG.PER.Y EDIF.</v>
          </cell>
          <cell r="H4881">
            <v>1749</v>
          </cell>
          <cell r="I4881">
            <v>1749</v>
          </cell>
        </row>
        <row r="4882">
          <cell r="A4882" t="str">
            <v>44AB</v>
          </cell>
          <cell r="B4882" t="str">
            <v>44AB   MEXICALLI  DETALLE</v>
          </cell>
          <cell r="C4882" t="str">
            <v>44   ALPRESA OPERACIONES</v>
          </cell>
          <cell r="D4882" t="str">
            <v>ALEJANDRO LÓPEZ ULLOA</v>
          </cell>
          <cell r="E4882" t="str">
            <v>51</v>
          </cell>
          <cell r="F4882" t="str">
            <v>13</v>
          </cell>
          <cell r="G4882" t="str">
            <v>2800   SERV.EXT.LIMPIEZA</v>
          </cell>
          <cell r="H4882">
            <v>4455</v>
          </cell>
          <cell r="I4882">
            <v>4455</v>
          </cell>
        </row>
        <row r="4883">
          <cell r="A4883" t="str">
            <v>44AB</v>
          </cell>
          <cell r="B4883" t="str">
            <v>44AB   MEXICALLI  DETALLE</v>
          </cell>
          <cell r="C4883" t="str">
            <v>44   ALPRESA OPERACIONES</v>
          </cell>
          <cell r="D4883" t="str">
            <v>ALEJANDRO LÓPEZ ULLOA</v>
          </cell>
          <cell r="E4883" t="str">
            <v>51</v>
          </cell>
          <cell r="F4883" t="str">
            <v>16</v>
          </cell>
          <cell r="G4883" t="str">
            <v>3201   PAP.P/ESCRITORIO</v>
          </cell>
          <cell r="H4883">
            <v>643</v>
          </cell>
          <cell r="I4883">
            <v>643</v>
          </cell>
        </row>
        <row r="4884">
          <cell r="A4884" t="str">
            <v>44AB</v>
          </cell>
          <cell r="B4884" t="str">
            <v>44AB   MEXICALLI  DETALLE</v>
          </cell>
          <cell r="C4884" t="str">
            <v>44   ALPRESA OPERACIONES</v>
          </cell>
          <cell r="D4884" t="str">
            <v>ALEJANDRO LÓPEZ ULLOA</v>
          </cell>
          <cell r="E4884" t="str">
            <v>50</v>
          </cell>
          <cell r="F4884" t="str">
            <v>20</v>
          </cell>
          <cell r="G4884" t="str">
            <v>3701   EQ.DE REPARTO</v>
          </cell>
          <cell r="H4884">
            <v>4562</v>
          </cell>
          <cell r="I4884">
            <v>4562</v>
          </cell>
        </row>
        <row r="4885">
          <cell r="A4885" t="str">
            <v>44AB</v>
          </cell>
          <cell r="B4885" t="str">
            <v>44AB   MEXICALLI  DETALLE</v>
          </cell>
          <cell r="C4885" t="str">
            <v>44   ALPRESA OPERACIONES</v>
          </cell>
          <cell r="D4885" t="str">
            <v>ALEJANDRO LÓPEZ ULLOA</v>
          </cell>
          <cell r="E4885" t="str">
            <v>51</v>
          </cell>
          <cell r="F4885" t="str">
            <v>20</v>
          </cell>
          <cell r="G4885" t="str">
            <v>3901   RENTA DE COPIADORA</v>
          </cell>
          <cell r="H4885">
            <v>0</v>
          </cell>
          <cell r="I4885">
            <v>0</v>
          </cell>
        </row>
        <row r="4886">
          <cell r="A4886" t="str">
            <v>44AB</v>
          </cell>
          <cell r="B4886" t="str">
            <v>44AB   MEXICALLI  DETALLE</v>
          </cell>
          <cell r="C4886" t="str">
            <v>44   ALPRESA OPERACIONES</v>
          </cell>
          <cell r="D4886" t="str">
            <v>ALEJANDRO LÓPEZ ULLOA</v>
          </cell>
          <cell r="E4886" t="str">
            <v>50</v>
          </cell>
          <cell r="F4886" t="str">
            <v>12</v>
          </cell>
          <cell r="G4886" t="str">
            <v>2202   GAS</v>
          </cell>
          <cell r="H4886">
            <v>93869</v>
          </cell>
          <cell r="I4886">
            <v>93869</v>
          </cell>
        </row>
        <row r="4887">
          <cell r="A4887" t="str">
            <v>44AB</v>
          </cell>
          <cell r="B4887" t="str">
            <v>44AB   MEXICALLI  DETALLE</v>
          </cell>
          <cell r="C4887" t="str">
            <v>44   ALPRESA OPERACIONES</v>
          </cell>
          <cell r="D4887" t="str">
            <v>ALEJANDRO LÓPEZ ULLOA</v>
          </cell>
          <cell r="E4887" t="str">
            <v>51</v>
          </cell>
          <cell r="F4887" t="str">
            <v>12</v>
          </cell>
          <cell r="G4887" t="str">
            <v>2302   MANTENIMIENTO</v>
          </cell>
          <cell r="H4887">
            <v>1205</v>
          </cell>
          <cell r="I4887">
            <v>1205</v>
          </cell>
        </row>
        <row r="4888">
          <cell r="A4888" t="str">
            <v>44AB</v>
          </cell>
          <cell r="B4888" t="str">
            <v>44AB   MEXICALLI  DETALLE</v>
          </cell>
          <cell r="C4888" t="str">
            <v>44   ALPRESA OPERACIONES</v>
          </cell>
          <cell r="D4888" t="str">
            <v>ALEJANDRO LÓPEZ ULLOA</v>
          </cell>
          <cell r="E4888" t="str">
            <v>51</v>
          </cell>
          <cell r="F4888" t="str">
            <v>13</v>
          </cell>
          <cell r="G4888" t="str">
            <v>2602   REFACCIONES</v>
          </cell>
          <cell r="H4888">
            <v>1100</v>
          </cell>
          <cell r="I4888">
            <v>1100</v>
          </cell>
        </row>
        <row r="4889">
          <cell r="A4889" t="str">
            <v>44AB</v>
          </cell>
          <cell r="B4889" t="str">
            <v>44AB   MEXICALLI  DETALLE</v>
          </cell>
          <cell r="C4889" t="str">
            <v>44   ALPRESA OPERACIONES</v>
          </cell>
          <cell r="D4889" t="str">
            <v>ALEJANDRO LÓPEZ ULLOA</v>
          </cell>
          <cell r="E4889" t="str">
            <v>51</v>
          </cell>
          <cell r="F4889" t="str">
            <v>16</v>
          </cell>
          <cell r="G4889" t="str">
            <v>3202   FORMAS PREIMP.</v>
          </cell>
          <cell r="H4889">
            <v>102</v>
          </cell>
          <cell r="I4889">
            <v>102</v>
          </cell>
        </row>
        <row r="4890">
          <cell r="A4890" t="str">
            <v>44AB</v>
          </cell>
          <cell r="B4890" t="str">
            <v>44AB   MEXICALLI  DETALLE</v>
          </cell>
          <cell r="C4890" t="str">
            <v>44   ALPRESA OPERACIONES</v>
          </cell>
          <cell r="D4890" t="str">
            <v>ALEJANDRO LÓPEZ ULLOA</v>
          </cell>
          <cell r="E4890" t="str">
            <v>51</v>
          </cell>
          <cell r="F4890" t="str">
            <v>19</v>
          </cell>
          <cell r="G4890" t="str">
            <v>3502   RENTA PERS.FISICAS</v>
          </cell>
          <cell r="H4890">
            <v>49244</v>
          </cell>
          <cell r="I4890">
            <v>49244</v>
          </cell>
        </row>
        <row r="4891">
          <cell r="A4891" t="str">
            <v>44AB</v>
          </cell>
          <cell r="B4891" t="str">
            <v>44AB   MEXICALLI  DETALLE</v>
          </cell>
          <cell r="C4891" t="str">
            <v>44   ALPRESA OPERACIONES</v>
          </cell>
          <cell r="D4891" t="str">
            <v>ALEJANDRO LÓPEZ ULLOA</v>
          </cell>
          <cell r="E4891" t="str">
            <v>51</v>
          </cell>
          <cell r="F4891" t="str">
            <v>20</v>
          </cell>
          <cell r="G4891" t="str">
            <v>3602   RENTA DE MONTACARGAS</v>
          </cell>
          <cell r="H4891">
            <v>8750</v>
          </cell>
          <cell r="I4891">
            <v>8750</v>
          </cell>
        </row>
        <row r="4892">
          <cell r="A4892" t="str">
            <v>44AB</v>
          </cell>
          <cell r="B4892" t="str">
            <v>44AB   MEXICALLI  DETALLE</v>
          </cell>
          <cell r="C4892" t="str">
            <v>44   ALPRESA OPERACIONES</v>
          </cell>
          <cell r="D4892" t="str">
            <v>ALEJANDRO LÓPEZ ULLOA</v>
          </cell>
          <cell r="E4892" t="str">
            <v>51</v>
          </cell>
          <cell r="F4892" t="str">
            <v>12</v>
          </cell>
          <cell r="G4892" t="str">
            <v>2303   TENENCIAS Y VERIFICA</v>
          </cell>
          <cell r="H4892">
            <v>0</v>
          </cell>
          <cell r="I4892">
            <v>0</v>
          </cell>
        </row>
        <row r="4893">
          <cell r="A4893" t="str">
            <v>44AB</v>
          </cell>
          <cell r="B4893" t="str">
            <v>44AB   MEXICALLI  DETALLE</v>
          </cell>
          <cell r="C4893" t="str">
            <v>44   ALPRESA OPERACIONES</v>
          </cell>
          <cell r="D4893" t="str">
            <v>ALEJANDRO LÓPEZ ULLOA</v>
          </cell>
          <cell r="E4893" t="str">
            <v>50</v>
          </cell>
          <cell r="F4893" t="str">
            <v>12</v>
          </cell>
          <cell r="G4893" t="str">
            <v>2304   SEGUROS</v>
          </cell>
          <cell r="H4893">
            <v>596</v>
          </cell>
          <cell r="I4893">
            <v>596</v>
          </cell>
        </row>
        <row r="4894">
          <cell r="A4894" t="str">
            <v>44AB</v>
          </cell>
          <cell r="B4894" t="str">
            <v>44AB   MEXICALLI  DETALLE</v>
          </cell>
          <cell r="C4894" t="str">
            <v>44   ALPRESA OPERACIONES</v>
          </cell>
          <cell r="D4894" t="str">
            <v>ALEJANDRO LÓPEZ ULLOA</v>
          </cell>
          <cell r="E4894" t="str">
            <v>51</v>
          </cell>
          <cell r="F4894" t="str">
            <v>13</v>
          </cell>
          <cell r="G4894" t="str">
            <v>2604   SERVICIOS EXT.</v>
          </cell>
          <cell r="H4894">
            <v>5161</v>
          </cell>
          <cell r="I4894">
            <v>5161</v>
          </cell>
        </row>
        <row r="4895">
          <cell r="A4895" t="str">
            <v>44AB</v>
          </cell>
          <cell r="B4895" t="str">
            <v>44AB   MEXICALLI  DETALLE</v>
          </cell>
          <cell r="C4895" t="str">
            <v>44   ALPRESA OPERACIONES</v>
          </cell>
          <cell r="D4895" t="str">
            <v>ALEJANDRO LÓPEZ ULLOA</v>
          </cell>
          <cell r="E4895" t="str">
            <v>50</v>
          </cell>
          <cell r="F4895" t="str">
            <v>12</v>
          </cell>
          <cell r="G4895" t="str">
            <v>2206   MANTO.DE LLANTAS</v>
          </cell>
          <cell r="H4895">
            <v>5630</v>
          </cell>
          <cell r="I4895">
            <v>5630</v>
          </cell>
        </row>
        <row r="4896">
          <cell r="A4896" t="str">
            <v>44AB</v>
          </cell>
          <cell r="B4896" t="str">
            <v>44AB   MEXICALLI  DETALLE</v>
          </cell>
          <cell r="C4896" t="str">
            <v>44   ALPRESA OPERACIONES</v>
          </cell>
          <cell r="D4896" t="str">
            <v>ALEJANDRO LÓPEZ ULLOA</v>
          </cell>
          <cell r="E4896" t="str">
            <v>50</v>
          </cell>
          <cell r="F4896" t="str">
            <v>12</v>
          </cell>
          <cell r="G4896" t="str">
            <v>2207   LLANTAS NUEVAS</v>
          </cell>
          <cell r="H4896">
            <v>3890</v>
          </cell>
          <cell r="I4896">
            <v>3890</v>
          </cell>
        </row>
        <row r="4897">
          <cell r="A4897" t="str">
            <v>44AB</v>
          </cell>
          <cell r="B4897" t="str">
            <v>44AB   MEXICALLI  DETALLE</v>
          </cell>
          <cell r="C4897" t="str">
            <v>44   ALPRESA OPERACIONES</v>
          </cell>
          <cell r="D4897" t="str">
            <v>ALEJANDRO LÓPEZ ULLOA</v>
          </cell>
          <cell r="E4897" t="str">
            <v>50</v>
          </cell>
          <cell r="F4897" t="str">
            <v>12</v>
          </cell>
          <cell r="G4897" t="str">
            <v>2208   HOJALATERIA,PINTURA</v>
          </cell>
          <cell r="H4897">
            <v>3500</v>
          </cell>
          <cell r="I4897">
            <v>3500</v>
          </cell>
        </row>
        <row r="4898">
          <cell r="A4898" t="str">
            <v>44AB</v>
          </cell>
          <cell r="B4898" t="str">
            <v>44AB   MEXICALLI  DETALLE</v>
          </cell>
          <cell r="C4898" t="str">
            <v>44   ALPRESA OPERACIONES</v>
          </cell>
          <cell r="D4898" t="str">
            <v>ALEJANDRO LÓPEZ ULLOA</v>
          </cell>
          <cell r="E4898" t="str">
            <v>50</v>
          </cell>
          <cell r="F4898" t="str">
            <v>12</v>
          </cell>
          <cell r="G4898" t="str">
            <v>2209   TALLER EXTERNO</v>
          </cell>
          <cell r="H4898">
            <v>46747</v>
          </cell>
          <cell r="I4898">
            <v>46747</v>
          </cell>
        </row>
        <row r="4899">
          <cell r="A4899" t="str">
            <v>44AB</v>
          </cell>
          <cell r="B4899" t="str">
            <v>44AB   MEXICALLI  DETALLE</v>
          </cell>
          <cell r="C4899" t="str">
            <v>44   ALPRESA OPERACIONES</v>
          </cell>
          <cell r="D4899" t="str">
            <v>ALEJANDRO LÓPEZ ULLOA</v>
          </cell>
          <cell r="E4899" t="str">
            <v>50</v>
          </cell>
          <cell r="F4899" t="str">
            <v>12</v>
          </cell>
          <cell r="G4899" t="str">
            <v>2211   TENENCIAS</v>
          </cell>
          <cell r="H4899">
            <v>1941</v>
          </cell>
          <cell r="I4899">
            <v>1941</v>
          </cell>
        </row>
        <row r="4900">
          <cell r="A4900" t="str">
            <v>44AB</v>
          </cell>
          <cell r="B4900" t="str">
            <v>44AB   MEXICALLI  DETALLE</v>
          </cell>
          <cell r="C4900" t="str">
            <v>44   ALPRESA OPERACIONES</v>
          </cell>
          <cell r="D4900" t="str">
            <v>ALEJANDRO LÓPEZ ULLOA</v>
          </cell>
          <cell r="E4900" t="str">
            <v>50</v>
          </cell>
          <cell r="F4900" t="str">
            <v>12</v>
          </cell>
          <cell r="G4900" t="str">
            <v>2214   SEGUROS</v>
          </cell>
          <cell r="H4900">
            <v>8997</v>
          </cell>
          <cell r="I4900">
            <v>8997</v>
          </cell>
        </row>
        <row r="4901">
          <cell r="A4901" t="str">
            <v>44AB</v>
          </cell>
          <cell r="B4901" t="str">
            <v>44AB   MEXICALLI  DETALLE</v>
          </cell>
          <cell r="C4901" t="str">
            <v>44   ALPRESA OPERACIONES</v>
          </cell>
          <cell r="D4901" t="str">
            <v>ALEJANDRO LÓPEZ ULLOA</v>
          </cell>
          <cell r="E4901" t="str">
            <v>51</v>
          </cell>
          <cell r="F4901" t="str">
            <v>28</v>
          </cell>
          <cell r="G4901" t="str">
            <v>4700   CORREOS Y TELEGRAFOS</v>
          </cell>
          <cell r="H4901">
            <v>0</v>
          </cell>
          <cell r="I4901">
            <v>0</v>
          </cell>
        </row>
        <row r="4902">
          <cell r="A4902" t="str">
            <v>44AB</v>
          </cell>
          <cell r="B4902" t="str">
            <v>44AB   MEXICALLI  DETALLE</v>
          </cell>
          <cell r="C4902" t="str">
            <v>44   ALPRESA OPERACIONES</v>
          </cell>
          <cell r="D4902" t="str">
            <v>ALEJANDRO LÓPEZ ULLOA</v>
          </cell>
          <cell r="E4902" t="str">
            <v>51</v>
          </cell>
          <cell r="F4902" t="str">
            <v>29</v>
          </cell>
          <cell r="G4902" t="str">
            <v>4800   ENERGIA ELECTRICA</v>
          </cell>
          <cell r="H4902">
            <v>4000</v>
          </cell>
          <cell r="I4902">
            <v>4000</v>
          </cell>
        </row>
        <row r="4903">
          <cell r="A4903" t="str">
            <v>44AB</v>
          </cell>
          <cell r="B4903" t="str">
            <v>44AB   MEXICALLI  DETALLE</v>
          </cell>
          <cell r="C4903" t="str">
            <v>44   ALPRESA OPERACIONES</v>
          </cell>
          <cell r="D4903" t="str">
            <v>ALEJANDRO LÓPEZ ULLOA</v>
          </cell>
          <cell r="E4903" t="str">
            <v>51</v>
          </cell>
          <cell r="F4903" t="str">
            <v>22</v>
          </cell>
          <cell r="G4903" t="str">
            <v>4101   SEGUROS CONTRA INCEN</v>
          </cell>
          <cell r="H4903">
            <v>127</v>
          </cell>
          <cell r="I4903">
            <v>127</v>
          </cell>
        </row>
        <row r="4904">
          <cell r="A4904" t="str">
            <v>44AB</v>
          </cell>
          <cell r="B4904" t="str">
            <v>44AB   MEXICALLI  DETALLE</v>
          </cell>
          <cell r="C4904" t="str">
            <v>44   ALPRESA OPERACIONES</v>
          </cell>
          <cell r="D4904" t="str">
            <v>ALEJANDRO LÓPEZ ULLOA</v>
          </cell>
          <cell r="E4904" t="str">
            <v>51</v>
          </cell>
          <cell r="F4904" t="str">
            <v>22</v>
          </cell>
          <cell r="G4904" t="str">
            <v>4102   SEGURO MAQ.EQ.</v>
          </cell>
          <cell r="H4904">
            <v>2</v>
          </cell>
          <cell r="I4904">
            <v>2</v>
          </cell>
        </row>
        <row r="4905">
          <cell r="A4905" t="str">
            <v>44AB</v>
          </cell>
          <cell r="B4905" t="str">
            <v>44AB   MEXICALLI  DETALLE</v>
          </cell>
          <cell r="C4905" t="str">
            <v>44   ALPRESA OPERACIONES</v>
          </cell>
          <cell r="D4905" t="str">
            <v>ALEJANDRO LÓPEZ ULLOA</v>
          </cell>
          <cell r="E4905" t="str">
            <v>51</v>
          </cell>
          <cell r="F4905" t="str">
            <v>25</v>
          </cell>
          <cell r="G4905" t="str">
            <v>4402   SERVICIOS</v>
          </cell>
          <cell r="H4905">
            <v>500</v>
          </cell>
          <cell r="I4905">
            <v>500</v>
          </cell>
        </row>
        <row r="4906">
          <cell r="A4906" t="str">
            <v>44AB</v>
          </cell>
          <cell r="B4906" t="str">
            <v>44AB   MEXICALLI  DETALLE</v>
          </cell>
          <cell r="C4906" t="str">
            <v>44   ALPRESA OPERACIONES</v>
          </cell>
          <cell r="D4906" t="str">
            <v>ALEJANDRO LÓPEZ ULLOA</v>
          </cell>
          <cell r="E4906" t="str">
            <v>31</v>
          </cell>
          <cell r="F4906" t="str">
            <v>22</v>
          </cell>
          <cell r="G4906" t="str">
            <v>4105   SEGURO DE TRASP.</v>
          </cell>
          <cell r="H4906">
            <v>2690</v>
          </cell>
          <cell r="I4906">
            <v>2690</v>
          </cell>
        </row>
        <row r="4907">
          <cell r="A4907" t="str">
            <v>44AB</v>
          </cell>
          <cell r="B4907" t="str">
            <v>44AB   MEXICALLI  DETALLE</v>
          </cell>
          <cell r="C4907" t="str">
            <v>44   ALPRESA OPERACIONES</v>
          </cell>
          <cell r="D4907" t="str">
            <v>ALEJANDRO LÓPEZ ULLOA</v>
          </cell>
          <cell r="E4907" t="str">
            <v>51</v>
          </cell>
          <cell r="F4907" t="str">
            <v>35</v>
          </cell>
          <cell r="G4907" t="str">
            <v>5600   VIGILANCIA</v>
          </cell>
          <cell r="H4907">
            <v>7950</v>
          </cell>
          <cell r="I4907">
            <v>7950</v>
          </cell>
        </row>
        <row r="4908">
          <cell r="A4908" t="str">
            <v>44AB</v>
          </cell>
          <cell r="B4908" t="str">
            <v>44AB   MEXICALLI  DETALLE</v>
          </cell>
          <cell r="C4908" t="str">
            <v>44   ALPRESA OPERACIONES</v>
          </cell>
          <cell r="D4908" t="str">
            <v>ALEJANDRO LÓPEZ ULLOA</v>
          </cell>
          <cell r="E4908" t="str">
            <v>51</v>
          </cell>
          <cell r="F4908" t="str">
            <v>46</v>
          </cell>
          <cell r="G4908" t="str">
            <v>6803   AJUSTE DE INV.</v>
          </cell>
          <cell r="H4908">
            <v>-20504</v>
          </cell>
          <cell r="I4908">
            <v>-20504</v>
          </cell>
        </row>
        <row r="4909">
          <cell r="A4909" t="str">
            <v>44AB</v>
          </cell>
          <cell r="B4909" t="str">
            <v>44AB   MEXICALLI  DETALLE</v>
          </cell>
          <cell r="C4909" t="str">
            <v>44   ALPRESA OPERACIONES</v>
          </cell>
          <cell r="D4909" t="str">
            <v>ALEJANDRO LÓPEZ ULLOA</v>
          </cell>
          <cell r="E4909" t="str">
            <v>50</v>
          </cell>
          <cell r="F4909" t="str">
            <v>46</v>
          </cell>
          <cell r="G4909" t="str">
            <v>6805   PROD.VENC.C/E CLIENT</v>
          </cell>
          <cell r="H4909">
            <v>19575</v>
          </cell>
          <cell r="I4909">
            <v>19575</v>
          </cell>
        </row>
        <row r="4910">
          <cell r="A4910" t="str">
            <v>44AB</v>
          </cell>
          <cell r="B4910" t="str">
            <v>44AB   MEXICALLI  DETALLE</v>
          </cell>
          <cell r="C4910" t="str">
            <v>44   ALPRESA OPERACIONES</v>
          </cell>
          <cell r="D4910" t="str">
            <v>ALEJANDRO LÓPEZ ULLOA</v>
          </cell>
          <cell r="E4910" t="str">
            <v>51</v>
          </cell>
          <cell r="F4910" t="str">
            <v>45</v>
          </cell>
          <cell r="G4910" t="str">
            <v>6707   GTOS.DIVERSOS</v>
          </cell>
          <cell r="H4910">
            <v>450</v>
          </cell>
          <cell r="I4910">
            <v>450</v>
          </cell>
        </row>
        <row r="4911">
          <cell r="A4911" t="str">
            <v>44AB</v>
          </cell>
          <cell r="B4911" t="str">
            <v>44AB   MEXICALLI  DETALLE</v>
          </cell>
          <cell r="C4911" t="str">
            <v>44   ALPRESA OPERACIONES</v>
          </cell>
          <cell r="D4911" t="str">
            <v>ALEJANDRO LÓPEZ ULLOA</v>
          </cell>
          <cell r="E4911" t="str">
            <v>50</v>
          </cell>
          <cell r="F4911" t="str">
            <v>97</v>
          </cell>
          <cell r="G4911" t="str">
            <v>7004   DEP.HIST.EQ.TRASPORT</v>
          </cell>
          <cell r="H4911">
            <v>17411</v>
          </cell>
          <cell r="I4911">
            <v>17411</v>
          </cell>
        </row>
        <row r="4912">
          <cell r="A4912" t="str">
            <v>44AB</v>
          </cell>
          <cell r="B4912" t="str">
            <v>44AB   MEXICALLI  DETALLE</v>
          </cell>
          <cell r="C4912" t="str">
            <v>44   ALPRESA OPERACIONES</v>
          </cell>
          <cell r="D4912" t="str">
            <v>ALEJANDRO LÓPEZ ULLOA</v>
          </cell>
          <cell r="E4912" t="str">
            <v>50</v>
          </cell>
          <cell r="F4912" t="str">
            <v>97</v>
          </cell>
          <cell r="G4912" t="str">
            <v>7104   DEP.X REV.EQ.TRASP.</v>
          </cell>
          <cell r="H4912">
            <v>140</v>
          </cell>
          <cell r="I4912">
            <v>140</v>
          </cell>
        </row>
        <row r="4913">
          <cell r="A4913" t="str">
            <v>44AB</v>
          </cell>
          <cell r="B4913" t="str">
            <v>44AB   MEXICALLI  DETALLE</v>
          </cell>
          <cell r="C4913" t="str">
            <v>44   ALPRESA OPERACIONES</v>
          </cell>
          <cell r="D4913" t="str">
            <v>ALEJANDRO LÓPEZ ULLOA</v>
          </cell>
          <cell r="E4913" t="str">
            <v>51</v>
          </cell>
          <cell r="F4913" t="str">
            <v>97</v>
          </cell>
          <cell r="G4913" t="str">
            <v>7112   DEP.X REV.ACT.F.3ROS</v>
          </cell>
          <cell r="H4913">
            <v>331</v>
          </cell>
          <cell r="I4913">
            <v>331</v>
          </cell>
        </row>
        <row r="4914">
          <cell r="A4914" t="str">
            <v>44AB</v>
          </cell>
          <cell r="B4914" t="str">
            <v>44AB   MEXICALLI  DETALLE</v>
          </cell>
          <cell r="C4914" t="str">
            <v>44   ALPRESA OPERACIONES</v>
          </cell>
          <cell r="D4914" t="str">
            <v>ALEJANDRO LÓPEZ ULLOA</v>
          </cell>
          <cell r="E4914" t="str">
            <v>51</v>
          </cell>
          <cell r="F4914" t="str">
            <v>97</v>
          </cell>
          <cell r="G4914" t="str">
            <v>7013   DEP.HIST.ACT.FIJO 3</v>
          </cell>
          <cell r="H4914">
            <v>891</v>
          </cell>
          <cell r="I4914">
            <v>891</v>
          </cell>
        </row>
        <row r="4915">
          <cell r="A4915" t="str">
            <v>44AC</v>
          </cell>
          <cell r="B4915" t="str">
            <v>44AC   TIJUANA  DETALLE</v>
          </cell>
          <cell r="C4915" t="str">
            <v>44   ALPRESA OPERACIONES</v>
          </cell>
          <cell r="D4915" t="str">
            <v>ALEJANDRO LÓPEZ ULLOA</v>
          </cell>
          <cell r="E4915" t="str">
            <v>51</v>
          </cell>
          <cell r="F4915" t="str">
            <v>01</v>
          </cell>
          <cell r="G4915" t="str">
            <v>0000   SUELDOS Y SALARIOS</v>
          </cell>
          <cell r="H4915">
            <v>7466</v>
          </cell>
          <cell r="I4915">
            <v>7466</v>
          </cell>
        </row>
        <row r="4916">
          <cell r="A4916" t="str">
            <v>44AC</v>
          </cell>
          <cell r="B4916" t="str">
            <v>44AC   TIJUANA  DETALLE</v>
          </cell>
          <cell r="C4916" t="str">
            <v>44   ALPRESA OPERACIONES</v>
          </cell>
          <cell r="D4916" t="str">
            <v>ALEJANDRO LÓPEZ ULLOA</v>
          </cell>
          <cell r="E4916" t="str">
            <v>51</v>
          </cell>
          <cell r="F4916" t="str">
            <v>02</v>
          </cell>
          <cell r="G4916" t="str">
            <v>0000   SUELDOS Y SALARIOS</v>
          </cell>
          <cell r="H4916">
            <v>1867</v>
          </cell>
          <cell r="I4916">
            <v>1867</v>
          </cell>
        </row>
        <row r="4917">
          <cell r="A4917" t="str">
            <v>44AC</v>
          </cell>
          <cell r="B4917" t="str">
            <v>44AC   TIJUANA  DETALLE</v>
          </cell>
          <cell r="C4917" t="str">
            <v>44   ALPRESA OPERACIONES</v>
          </cell>
          <cell r="D4917" t="str">
            <v>ALEJANDRO LÓPEZ ULLOA</v>
          </cell>
          <cell r="E4917" t="str">
            <v>51</v>
          </cell>
          <cell r="F4917" t="str">
            <v>03</v>
          </cell>
          <cell r="G4917" t="str">
            <v>0900   FONDO AHORRO EMP.</v>
          </cell>
          <cell r="H4917">
            <v>971</v>
          </cell>
          <cell r="I4917">
            <v>971</v>
          </cell>
        </row>
        <row r="4918">
          <cell r="A4918" t="str">
            <v>44AC</v>
          </cell>
          <cell r="B4918" t="str">
            <v>44AC   TIJUANA  DETALLE</v>
          </cell>
          <cell r="C4918" t="str">
            <v>44   ALPRESA OPERACIONES</v>
          </cell>
          <cell r="D4918" t="str">
            <v>ALEJANDRO LÓPEZ ULLOA</v>
          </cell>
          <cell r="E4918" t="str">
            <v>51</v>
          </cell>
          <cell r="F4918" t="str">
            <v>05</v>
          </cell>
          <cell r="G4918" t="str">
            <v>0900   FONDO AHORRO EMP.</v>
          </cell>
          <cell r="H4918">
            <v>243</v>
          </cell>
          <cell r="I4918">
            <v>243</v>
          </cell>
        </row>
        <row r="4919">
          <cell r="A4919" t="str">
            <v>44AC</v>
          </cell>
          <cell r="B4919" t="str">
            <v>44AC   TIJUANA  DETALLE</v>
          </cell>
          <cell r="C4919" t="str">
            <v>44   ALPRESA OPERACIONES</v>
          </cell>
          <cell r="D4919" t="str">
            <v>ALEJANDRO LÓPEZ ULLOA</v>
          </cell>
          <cell r="E4919" t="str">
            <v>51</v>
          </cell>
          <cell r="F4919" t="str">
            <v>03</v>
          </cell>
          <cell r="G4919" t="str">
            <v>0201   PRIMA VACACIONAL</v>
          </cell>
          <cell r="H4919">
            <v>178</v>
          </cell>
          <cell r="I4919">
            <v>178</v>
          </cell>
        </row>
        <row r="4920">
          <cell r="A4920" t="str">
            <v>44AC</v>
          </cell>
          <cell r="B4920" t="str">
            <v>44AC   TIJUANA  DETALLE</v>
          </cell>
          <cell r="C4920" t="str">
            <v>44   ALPRESA OPERACIONES</v>
          </cell>
          <cell r="D4920" t="str">
            <v>ALEJANDRO LÓPEZ ULLOA</v>
          </cell>
          <cell r="E4920" t="str">
            <v>51</v>
          </cell>
          <cell r="F4920" t="str">
            <v>03</v>
          </cell>
          <cell r="G4920" t="str">
            <v>0301   GRATIF.ESP.</v>
          </cell>
          <cell r="H4920">
            <v>200</v>
          </cell>
          <cell r="I4920">
            <v>200</v>
          </cell>
        </row>
        <row r="4921">
          <cell r="A4921" t="str">
            <v>44AC</v>
          </cell>
          <cell r="B4921" t="str">
            <v>44AC   TIJUANA  DETALLE</v>
          </cell>
          <cell r="C4921" t="str">
            <v>44   ALPRESA OPERACIONES</v>
          </cell>
          <cell r="D4921" t="str">
            <v>ALEJANDRO LÓPEZ ULLOA</v>
          </cell>
          <cell r="E4921" t="str">
            <v>51</v>
          </cell>
          <cell r="F4921" t="str">
            <v>03</v>
          </cell>
          <cell r="G4921" t="str">
            <v>1101   GARANTIA PTU.</v>
          </cell>
          <cell r="H4921">
            <v>396</v>
          </cell>
          <cell r="I4921">
            <v>396</v>
          </cell>
        </row>
        <row r="4922">
          <cell r="A4922" t="str">
            <v>44AC</v>
          </cell>
          <cell r="B4922" t="str">
            <v>44AC   TIJUANA  DETALLE</v>
          </cell>
          <cell r="C4922" t="str">
            <v>44   ALPRESA OPERACIONES</v>
          </cell>
          <cell r="D4922" t="str">
            <v>ALEJANDRO LÓPEZ ULLOA</v>
          </cell>
          <cell r="E4922" t="str">
            <v>51</v>
          </cell>
          <cell r="F4922" t="str">
            <v>04</v>
          </cell>
          <cell r="G4922" t="str">
            <v>1301   I.M.S.S.</v>
          </cell>
          <cell r="H4922">
            <v>1376</v>
          </cell>
          <cell r="I4922">
            <v>1376</v>
          </cell>
        </row>
        <row r="4923">
          <cell r="A4923" t="str">
            <v>44AC</v>
          </cell>
          <cell r="B4923" t="str">
            <v>44AC   TIJUANA  DETALLE</v>
          </cell>
          <cell r="C4923" t="str">
            <v>44   ALPRESA OPERACIONES</v>
          </cell>
          <cell r="D4923" t="str">
            <v>ALEJANDRO LÓPEZ ULLOA</v>
          </cell>
          <cell r="E4923" t="str">
            <v>51</v>
          </cell>
          <cell r="F4923" t="str">
            <v>03</v>
          </cell>
          <cell r="G4923" t="str">
            <v>0202   P.VAC.REAL PAGADA</v>
          </cell>
          <cell r="H4923">
            <v>1600</v>
          </cell>
          <cell r="I4923">
            <v>1600</v>
          </cell>
        </row>
        <row r="4924">
          <cell r="A4924" t="str">
            <v>44AC</v>
          </cell>
          <cell r="B4924" t="str">
            <v>44AC   TIJUANA  DETALLE</v>
          </cell>
          <cell r="C4924" t="str">
            <v>44   ALPRESA OPERACIONES</v>
          </cell>
          <cell r="D4924" t="str">
            <v>ALEJANDRO LÓPEZ ULLOA</v>
          </cell>
          <cell r="E4924" t="str">
            <v>51</v>
          </cell>
          <cell r="F4924" t="str">
            <v>04</v>
          </cell>
          <cell r="G4924" t="str">
            <v>1302   IMPTOS/REMUNERACION</v>
          </cell>
          <cell r="H4924">
            <v>153</v>
          </cell>
          <cell r="I4924">
            <v>153</v>
          </cell>
        </row>
        <row r="4925">
          <cell r="A4925" t="str">
            <v>44AC</v>
          </cell>
          <cell r="B4925" t="str">
            <v>44AC   TIJUANA  DETALLE</v>
          </cell>
          <cell r="C4925" t="str">
            <v>44   ALPRESA OPERACIONES</v>
          </cell>
          <cell r="D4925" t="str">
            <v>ALEJANDRO LÓPEZ ULLOA</v>
          </cell>
          <cell r="E4925" t="str">
            <v>51</v>
          </cell>
          <cell r="F4925" t="str">
            <v>04</v>
          </cell>
          <cell r="G4925" t="str">
            <v>1303   INFONAVIT</v>
          </cell>
          <cell r="H4925">
            <v>470</v>
          </cell>
          <cell r="I4925">
            <v>470</v>
          </cell>
        </row>
        <row r="4926">
          <cell r="A4926" t="str">
            <v>44AC</v>
          </cell>
          <cell r="B4926" t="str">
            <v>44AC   TIJUANA  DETALLE</v>
          </cell>
          <cell r="C4926" t="str">
            <v>44   ALPRESA OPERACIONES</v>
          </cell>
          <cell r="D4926" t="str">
            <v>ALEJANDRO LÓPEZ ULLOA</v>
          </cell>
          <cell r="E4926" t="str">
            <v>51</v>
          </cell>
          <cell r="F4926" t="str">
            <v>04</v>
          </cell>
          <cell r="G4926" t="str">
            <v>1304   S.A.R.</v>
          </cell>
          <cell r="H4926">
            <v>188</v>
          </cell>
          <cell r="I4926">
            <v>188</v>
          </cell>
        </row>
        <row r="4927">
          <cell r="A4927" t="str">
            <v>44AC</v>
          </cell>
          <cell r="B4927" t="str">
            <v>44AC   TIJUANA  DETALLE</v>
          </cell>
          <cell r="C4927" t="str">
            <v>44   ALPRESA OPERACIONES</v>
          </cell>
          <cell r="D4927" t="str">
            <v>ALEJANDRO LÓPEZ ULLOA</v>
          </cell>
          <cell r="E4927" t="str">
            <v>51</v>
          </cell>
          <cell r="F4927" t="str">
            <v>04</v>
          </cell>
          <cell r="G4927" t="str">
            <v>1205   VALES DESPENSA</v>
          </cell>
          <cell r="H4927">
            <v>934</v>
          </cell>
          <cell r="I4927">
            <v>934</v>
          </cell>
        </row>
        <row r="4928">
          <cell r="A4928" t="str">
            <v>44AC</v>
          </cell>
          <cell r="B4928" t="str">
            <v>44AC   TIJUANA  DETALLE</v>
          </cell>
          <cell r="C4928" t="str">
            <v>44   ALPRESA OPERACIONES</v>
          </cell>
          <cell r="D4928" t="str">
            <v>ALEJANDRO LÓPEZ ULLOA</v>
          </cell>
          <cell r="E4928" t="str">
            <v>51</v>
          </cell>
          <cell r="F4928" t="str">
            <v>03</v>
          </cell>
          <cell r="G4928" t="str">
            <v>0306   GRATIF.ANUAL</v>
          </cell>
          <cell r="H4928">
            <v>667</v>
          </cell>
          <cell r="I4928">
            <v>667</v>
          </cell>
        </row>
        <row r="4929">
          <cell r="A4929" t="str">
            <v>44AC</v>
          </cell>
          <cell r="B4929" t="str">
            <v>44AC   TIJUANA  DETALLE</v>
          </cell>
          <cell r="C4929" t="str">
            <v>44   ALPRESA OPERACIONES</v>
          </cell>
          <cell r="D4929" t="str">
            <v>ALEJANDRO LÓPEZ ULLOA</v>
          </cell>
          <cell r="E4929" t="str">
            <v>51</v>
          </cell>
          <cell r="F4929" t="str">
            <v>04</v>
          </cell>
          <cell r="G4929" t="str">
            <v>1306   CREDITO AL SALARIO</v>
          </cell>
          <cell r="H4929">
            <v>181</v>
          </cell>
          <cell r="I4929">
            <v>181</v>
          </cell>
        </row>
        <row r="4930">
          <cell r="A4930" t="str">
            <v>44AC</v>
          </cell>
          <cell r="B4930" t="str">
            <v>44AC   TIJUANA  DETALLE</v>
          </cell>
          <cell r="C4930" t="str">
            <v>44   ALPRESA OPERACIONES</v>
          </cell>
          <cell r="D4930" t="str">
            <v>ALEJANDRO LÓPEZ ULLOA</v>
          </cell>
          <cell r="E4930" t="str">
            <v>50</v>
          </cell>
          <cell r="F4930" t="str">
            <v>06</v>
          </cell>
          <cell r="G4930" t="str">
            <v>1214   AYUDA SINDICAL</v>
          </cell>
          <cell r="H4930">
            <v>0</v>
          </cell>
          <cell r="I4930">
            <v>0</v>
          </cell>
        </row>
        <row r="4931">
          <cell r="A4931" t="str">
            <v>44AC</v>
          </cell>
          <cell r="B4931" t="str">
            <v>44AC   TIJUANA  DETALLE</v>
          </cell>
          <cell r="C4931" t="str">
            <v>44   ALPRESA OPERACIONES</v>
          </cell>
          <cell r="D4931" t="str">
            <v>ALEJANDRO LÓPEZ ULLOA</v>
          </cell>
          <cell r="E4931" t="str">
            <v>51</v>
          </cell>
          <cell r="F4931" t="str">
            <v>12</v>
          </cell>
          <cell r="G4931" t="str">
            <v>2301   GASOLINA Y LUBRICANT</v>
          </cell>
          <cell r="H4931">
            <v>0</v>
          </cell>
          <cell r="I4931">
            <v>0</v>
          </cell>
        </row>
        <row r="4932">
          <cell r="A4932" t="str">
            <v>44AC</v>
          </cell>
          <cell r="B4932" t="str">
            <v>44AC   TIJUANA  DETALLE</v>
          </cell>
          <cell r="C4932" t="str">
            <v>44   ALPRESA OPERACIONES</v>
          </cell>
          <cell r="D4932" t="str">
            <v>ALEJANDRO LÓPEZ ULLOA</v>
          </cell>
          <cell r="E4932" t="str">
            <v>50</v>
          </cell>
          <cell r="F4932" t="str">
            <v>16</v>
          </cell>
          <cell r="G4932" t="str">
            <v>3201   PAP.P/ESCRITORIO</v>
          </cell>
          <cell r="H4932">
            <v>0</v>
          </cell>
          <cell r="I4932">
            <v>0</v>
          </cell>
        </row>
        <row r="4933">
          <cell r="A4933" t="str">
            <v>44AC</v>
          </cell>
          <cell r="B4933" t="str">
            <v>44AC   TIJUANA  DETALLE</v>
          </cell>
          <cell r="C4933" t="str">
            <v>44   ALPRESA OPERACIONES</v>
          </cell>
          <cell r="D4933" t="str">
            <v>ALEJANDRO LÓPEZ ULLOA</v>
          </cell>
          <cell r="E4933" t="str">
            <v>51</v>
          </cell>
          <cell r="F4933" t="str">
            <v>16</v>
          </cell>
          <cell r="G4933" t="str">
            <v>3201   PAP.P/ESCRITORIO</v>
          </cell>
          <cell r="H4933">
            <v>60</v>
          </cell>
          <cell r="I4933">
            <v>60</v>
          </cell>
        </row>
        <row r="4934">
          <cell r="A4934" t="str">
            <v>44AC</v>
          </cell>
          <cell r="B4934" t="str">
            <v>44AC   TIJUANA  DETALLE</v>
          </cell>
          <cell r="C4934" t="str">
            <v>44   ALPRESA OPERACIONES</v>
          </cell>
          <cell r="D4934" t="str">
            <v>ALEJANDRO LÓPEZ ULLOA</v>
          </cell>
          <cell r="E4934" t="str">
            <v>50</v>
          </cell>
          <cell r="F4934" t="str">
            <v>20</v>
          </cell>
          <cell r="G4934" t="str">
            <v>3701   EQ.DE REPARTO</v>
          </cell>
          <cell r="H4934">
            <v>27905</v>
          </cell>
          <cell r="I4934">
            <v>27905</v>
          </cell>
        </row>
        <row r="4935">
          <cell r="A4935" t="str">
            <v>44AC</v>
          </cell>
          <cell r="B4935" t="str">
            <v>44AC   TIJUANA  DETALLE</v>
          </cell>
          <cell r="C4935" t="str">
            <v>44   ALPRESA OPERACIONES</v>
          </cell>
          <cell r="D4935" t="str">
            <v>ALEJANDRO LÓPEZ ULLOA</v>
          </cell>
          <cell r="E4935" t="str">
            <v>50</v>
          </cell>
          <cell r="F4935" t="str">
            <v>12</v>
          </cell>
          <cell r="G4935" t="str">
            <v>2202   GAS</v>
          </cell>
          <cell r="H4935">
            <v>85853</v>
          </cell>
          <cell r="I4935">
            <v>85853</v>
          </cell>
        </row>
        <row r="4936">
          <cell r="A4936" t="str">
            <v>44AC</v>
          </cell>
          <cell r="B4936" t="str">
            <v>44AC   TIJUANA  DETALLE</v>
          </cell>
          <cell r="C4936" t="str">
            <v>44   ALPRESA OPERACIONES</v>
          </cell>
          <cell r="D4936" t="str">
            <v>ALEJANDRO LÓPEZ ULLOA</v>
          </cell>
          <cell r="E4936" t="str">
            <v>51</v>
          </cell>
          <cell r="F4936" t="str">
            <v>16</v>
          </cell>
          <cell r="G4936" t="str">
            <v>3202   FORMAS PREIMP.</v>
          </cell>
          <cell r="H4936">
            <v>102</v>
          </cell>
          <cell r="I4936">
            <v>102</v>
          </cell>
        </row>
        <row r="4937">
          <cell r="A4937" t="str">
            <v>44AC</v>
          </cell>
          <cell r="B4937" t="str">
            <v>44AC   TIJUANA  DETALLE</v>
          </cell>
          <cell r="C4937" t="str">
            <v>44   ALPRESA OPERACIONES</v>
          </cell>
          <cell r="D4937" t="str">
            <v>ALEJANDRO LÓPEZ ULLOA</v>
          </cell>
          <cell r="E4937" t="str">
            <v>50</v>
          </cell>
          <cell r="F4937" t="str">
            <v>20</v>
          </cell>
          <cell r="G4937" t="str">
            <v>3702   VEHIC.UTILITARIO</v>
          </cell>
          <cell r="H4937">
            <v>0</v>
          </cell>
          <cell r="I4937">
            <v>0</v>
          </cell>
        </row>
        <row r="4938">
          <cell r="A4938" t="str">
            <v>44AC</v>
          </cell>
          <cell r="B4938" t="str">
            <v>44AC   TIJUANA  DETALLE</v>
          </cell>
          <cell r="C4938" t="str">
            <v>44   ALPRESA OPERACIONES</v>
          </cell>
          <cell r="D4938" t="str">
            <v>ALEJANDRO LÓPEZ ULLOA</v>
          </cell>
          <cell r="E4938" t="str">
            <v>51</v>
          </cell>
          <cell r="F4938" t="str">
            <v>20</v>
          </cell>
          <cell r="G4938" t="str">
            <v>3702   VEHIC.UTILITARIO</v>
          </cell>
          <cell r="H4938">
            <v>1545</v>
          </cell>
          <cell r="I4938">
            <v>1545</v>
          </cell>
        </row>
        <row r="4939">
          <cell r="A4939" t="str">
            <v>44AC</v>
          </cell>
          <cell r="B4939" t="str">
            <v>44AC   TIJUANA  DETALLE</v>
          </cell>
          <cell r="C4939" t="str">
            <v>44   ALPRESA OPERACIONES</v>
          </cell>
          <cell r="D4939" t="str">
            <v>ALEJANDRO LÓPEZ ULLOA</v>
          </cell>
          <cell r="E4939" t="str">
            <v>50</v>
          </cell>
          <cell r="F4939" t="str">
            <v>12</v>
          </cell>
          <cell r="G4939" t="str">
            <v>2203   GASOLINA</v>
          </cell>
          <cell r="H4939">
            <v>8743</v>
          </cell>
          <cell r="I4939">
            <v>8743</v>
          </cell>
        </row>
        <row r="4940">
          <cell r="A4940" t="str">
            <v>44AC</v>
          </cell>
          <cell r="B4940" t="str">
            <v>44AC   TIJUANA  DETALLE</v>
          </cell>
          <cell r="C4940" t="str">
            <v>44   ALPRESA OPERACIONES</v>
          </cell>
          <cell r="D4940" t="str">
            <v>ALEJANDRO LÓPEZ ULLOA</v>
          </cell>
          <cell r="E4940" t="str">
            <v>51</v>
          </cell>
          <cell r="F4940" t="str">
            <v>12</v>
          </cell>
          <cell r="G4940" t="str">
            <v>2303   TENENCIAS Y VERIFICA</v>
          </cell>
          <cell r="H4940">
            <v>0</v>
          </cell>
          <cell r="I4940">
            <v>0</v>
          </cell>
        </row>
        <row r="4941">
          <cell r="A4941" t="str">
            <v>44AC</v>
          </cell>
          <cell r="B4941" t="str">
            <v>44AC   TIJUANA  DETALLE</v>
          </cell>
          <cell r="C4941" t="str">
            <v>44   ALPRESA OPERACIONES</v>
          </cell>
          <cell r="D4941" t="str">
            <v>ALEJANDRO LÓPEZ ULLOA</v>
          </cell>
          <cell r="E4941" t="str">
            <v>50</v>
          </cell>
          <cell r="F4941" t="str">
            <v>12</v>
          </cell>
          <cell r="G4941" t="str">
            <v>2304   SEGUROS</v>
          </cell>
          <cell r="H4941">
            <v>1513</v>
          </cell>
          <cell r="I4941">
            <v>1513</v>
          </cell>
        </row>
        <row r="4942">
          <cell r="A4942" t="str">
            <v>44AC</v>
          </cell>
          <cell r="B4942" t="str">
            <v>44AC   TIJUANA  DETALLE</v>
          </cell>
          <cell r="C4942" t="str">
            <v>44   ALPRESA OPERACIONES</v>
          </cell>
          <cell r="D4942" t="str">
            <v>ALEJANDRO LÓPEZ ULLOA</v>
          </cell>
          <cell r="E4942" t="str">
            <v>50</v>
          </cell>
          <cell r="F4942" t="str">
            <v>12</v>
          </cell>
          <cell r="G4942" t="str">
            <v>2206   MANTO.DE LLANTAS</v>
          </cell>
          <cell r="H4942">
            <v>3808</v>
          </cell>
          <cell r="I4942">
            <v>3808</v>
          </cell>
        </row>
        <row r="4943">
          <cell r="A4943" t="str">
            <v>44AC</v>
          </cell>
          <cell r="B4943" t="str">
            <v>44AC   TIJUANA  DETALLE</v>
          </cell>
          <cell r="C4943" t="str">
            <v>44   ALPRESA OPERACIONES</v>
          </cell>
          <cell r="D4943" t="str">
            <v>ALEJANDRO LÓPEZ ULLOA</v>
          </cell>
          <cell r="E4943" t="str">
            <v>50</v>
          </cell>
          <cell r="F4943" t="str">
            <v>12</v>
          </cell>
          <cell r="G4943" t="str">
            <v>2207   LLANTAS NUEVAS</v>
          </cell>
          <cell r="H4943">
            <v>1987</v>
          </cell>
          <cell r="I4943">
            <v>1987</v>
          </cell>
        </row>
        <row r="4944">
          <cell r="A4944" t="str">
            <v>44AC</v>
          </cell>
          <cell r="B4944" t="str">
            <v>44AC   TIJUANA  DETALLE</v>
          </cell>
          <cell r="C4944" t="str">
            <v>44   ALPRESA OPERACIONES</v>
          </cell>
          <cell r="D4944" t="str">
            <v>ALEJANDRO LÓPEZ ULLOA</v>
          </cell>
          <cell r="E4944" t="str">
            <v>50</v>
          </cell>
          <cell r="F4944" t="str">
            <v>12</v>
          </cell>
          <cell r="G4944" t="str">
            <v>2208   HOJALATERIA,PINTURA</v>
          </cell>
          <cell r="H4944">
            <v>35250</v>
          </cell>
          <cell r="I4944">
            <v>35250</v>
          </cell>
        </row>
        <row r="4945">
          <cell r="A4945" t="str">
            <v>44AC</v>
          </cell>
          <cell r="B4945" t="str">
            <v>44AC   TIJUANA  DETALLE</v>
          </cell>
          <cell r="C4945" t="str">
            <v>44   ALPRESA OPERACIONES</v>
          </cell>
          <cell r="D4945" t="str">
            <v>ALEJANDRO LÓPEZ ULLOA</v>
          </cell>
          <cell r="E4945" t="str">
            <v>50</v>
          </cell>
          <cell r="F4945" t="str">
            <v>12</v>
          </cell>
          <cell r="G4945" t="str">
            <v>2209   TALLER EXTERNO</v>
          </cell>
          <cell r="H4945">
            <v>98933</v>
          </cell>
          <cell r="I4945">
            <v>98933</v>
          </cell>
        </row>
        <row r="4946">
          <cell r="A4946" t="str">
            <v>44AC</v>
          </cell>
          <cell r="B4946" t="str">
            <v>44AC   TIJUANA  DETALLE</v>
          </cell>
          <cell r="C4946" t="str">
            <v>44   ALPRESA OPERACIONES</v>
          </cell>
          <cell r="D4946" t="str">
            <v>ALEJANDRO LÓPEZ ULLOA</v>
          </cell>
          <cell r="E4946" t="str">
            <v>50</v>
          </cell>
          <cell r="F4946" t="str">
            <v>12</v>
          </cell>
          <cell r="G4946" t="str">
            <v>2210   OTROS</v>
          </cell>
          <cell r="H4946">
            <v>300</v>
          </cell>
          <cell r="I4946">
            <v>300</v>
          </cell>
        </row>
        <row r="4947">
          <cell r="A4947" t="str">
            <v>44AC</v>
          </cell>
          <cell r="B4947" t="str">
            <v>44AC   TIJUANA  DETALLE</v>
          </cell>
          <cell r="C4947" t="str">
            <v>44   ALPRESA OPERACIONES</v>
          </cell>
          <cell r="D4947" t="str">
            <v>ALEJANDRO LÓPEZ ULLOA</v>
          </cell>
          <cell r="E4947" t="str">
            <v>50</v>
          </cell>
          <cell r="F4947" t="str">
            <v>12</v>
          </cell>
          <cell r="G4947" t="str">
            <v>2211   TENENCIAS</v>
          </cell>
          <cell r="H4947">
            <v>5757</v>
          </cell>
          <cell r="I4947">
            <v>5757</v>
          </cell>
        </row>
        <row r="4948">
          <cell r="A4948" t="str">
            <v>44AC</v>
          </cell>
          <cell r="B4948" t="str">
            <v>44AC   TIJUANA  DETALLE</v>
          </cell>
          <cell r="C4948" t="str">
            <v>44   ALPRESA OPERACIONES</v>
          </cell>
          <cell r="D4948" t="str">
            <v>ALEJANDRO LÓPEZ ULLOA</v>
          </cell>
          <cell r="E4948" t="str">
            <v>50</v>
          </cell>
          <cell r="F4948" t="str">
            <v>12</v>
          </cell>
          <cell r="G4948" t="str">
            <v>2214   SEGUROS</v>
          </cell>
          <cell r="H4948">
            <v>18393</v>
          </cell>
          <cell r="I4948">
            <v>18393</v>
          </cell>
        </row>
        <row r="4949">
          <cell r="A4949" t="str">
            <v>44AC</v>
          </cell>
          <cell r="B4949" t="str">
            <v>44AC   TIJUANA  DETALLE</v>
          </cell>
          <cell r="C4949" t="str">
            <v>44   ALPRESA OPERACIONES</v>
          </cell>
          <cell r="D4949" t="str">
            <v>ALEJANDRO LÓPEZ ULLOA</v>
          </cell>
          <cell r="E4949" t="str">
            <v>51</v>
          </cell>
          <cell r="F4949" t="str">
            <v>23</v>
          </cell>
          <cell r="G4949" t="str">
            <v>4201   EJECUTIVOS Y EMP.</v>
          </cell>
          <cell r="H4949">
            <v>0</v>
          </cell>
          <cell r="I4949">
            <v>0</v>
          </cell>
        </row>
        <row r="4950">
          <cell r="A4950" t="str">
            <v>44AC</v>
          </cell>
          <cell r="B4950" t="str">
            <v>44AC   TIJUANA  DETALLE</v>
          </cell>
          <cell r="C4950" t="str">
            <v>44   ALPRESA OPERACIONES</v>
          </cell>
          <cell r="D4950" t="str">
            <v>ALEJANDRO LÓPEZ ULLOA</v>
          </cell>
          <cell r="E4950" t="str">
            <v>51</v>
          </cell>
          <cell r="F4950" t="str">
            <v>22</v>
          </cell>
          <cell r="G4950" t="str">
            <v>4102   SEGURO MAQ.EQ.</v>
          </cell>
          <cell r="H4950">
            <v>2</v>
          </cell>
          <cell r="I4950">
            <v>2</v>
          </cell>
        </row>
        <row r="4951">
          <cell r="A4951" t="str">
            <v>44AC</v>
          </cell>
          <cell r="B4951" t="str">
            <v>44AC   TIJUANA  DETALLE</v>
          </cell>
          <cell r="C4951" t="str">
            <v>44   ALPRESA OPERACIONES</v>
          </cell>
          <cell r="D4951" t="str">
            <v>ALEJANDRO LÓPEZ ULLOA</v>
          </cell>
          <cell r="E4951" t="str">
            <v>50</v>
          </cell>
          <cell r="F4951" t="str">
            <v>23</v>
          </cell>
          <cell r="G4951" t="str">
            <v>4202   RUTA FORANEO DETALLE</v>
          </cell>
          <cell r="H4951">
            <v>0</v>
          </cell>
          <cell r="I4951">
            <v>0</v>
          </cell>
        </row>
        <row r="4952">
          <cell r="A4952" t="str">
            <v>44AC</v>
          </cell>
          <cell r="B4952" t="str">
            <v>44AC   TIJUANA  DETALLE</v>
          </cell>
          <cell r="C4952" t="str">
            <v>44   ALPRESA OPERACIONES</v>
          </cell>
          <cell r="D4952" t="str">
            <v>ALEJANDRO LÓPEZ ULLOA</v>
          </cell>
          <cell r="E4952" t="str">
            <v>31</v>
          </cell>
          <cell r="F4952" t="str">
            <v>22</v>
          </cell>
          <cell r="G4952" t="str">
            <v>4105   SEGURO DE TRASP.</v>
          </cell>
          <cell r="H4952">
            <v>224</v>
          </cell>
          <cell r="I4952">
            <v>224</v>
          </cell>
        </row>
        <row r="4953">
          <cell r="A4953" t="str">
            <v>44AC</v>
          </cell>
          <cell r="B4953" t="str">
            <v>44AC   TIJUANA  DETALLE</v>
          </cell>
          <cell r="C4953" t="str">
            <v>44   ALPRESA OPERACIONES</v>
          </cell>
          <cell r="D4953" t="str">
            <v>ALEJANDRO LÓPEZ ULLOA</v>
          </cell>
          <cell r="E4953" t="str">
            <v>51</v>
          </cell>
          <cell r="F4953" t="str">
            <v>46</v>
          </cell>
          <cell r="G4953" t="str">
            <v>6803   AJUSTE DE INV.</v>
          </cell>
          <cell r="H4953">
            <v>41791</v>
          </cell>
          <cell r="I4953">
            <v>41791</v>
          </cell>
        </row>
        <row r="4954">
          <cell r="A4954" t="str">
            <v>44AC</v>
          </cell>
          <cell r="B4954" t="str">
            <v>44AC   TIJUANA  DETALLE</v>
          </cell>
          <cell r="C4954" t="str">
            <v>44   ALPRESA OPERACIONES</v>
          </cell>
          <cell r="D4954" t="str">
            <v>ALEJANDRO LÓPEZ ULLOA</v>
          </cell>
          <cell r="E4954" t="str">
            <v>51</v>
          </cell>
          <cell r="F4954" t="str">
            <v>46</v>
          </cell>
          <cell r="G4954" t="str">
            <v>6810   POR PROBLEMAS TRASPA</v>
          </cell>
          <cell r="H4954">
            <v>1594</v>
          </cell>
          <cell r="I4954">
            <v>1594</v>
          </cell>
        </row>
        <row r="4955">
          <cell r="A4955" t="str">
            <v>44AC</v>
          </cell>
          <cell r="B4955" t="str">
            <v>44AC   TIJUANA  DETALLE</v>
          </cell>
          <cell r="C4955" t="str">
            <v>44   ALPRESA OPERACIONES</v>
          </cell>
          <cell r="D4955" t="str">
            <v>ALEJANDRO LÓPEZ ULLOA</v>
          </cell>
          <cell r="E4955" t="str">
            <v>50</v>
          </cell>
          <cell r="F4955" t="str">
            <v>97</v>
          </cell>
          <cell r="G4955" t="str">
            <v>7004   DEP.HIST.EQ.TRASPORT</v>
          </cell>
          <cell r="H4955">
            <v>34399</v>
          </cell>
          <cell r="I4955">
            <v>34399</v>
          </cell>
        </row>
        <row r="4956">
          <cell r="A4956" t="str">
            <v>44AC</v>
          </cell>
          <cell r="B4956" t="str">
            <v>44AC   TIJUANA  DETALLE</v>
          </cell>
          <cell r="C4956" t="str">
            <v>44   ALPRESA OPERACIONES</v>
          </cell>
          <cell r="D4956" t="str">
            <v>ALEJANDRO LÓPEZ ULLOA</v>
          </cell>
          <cell r="E4956" t="str">
            <v>50</v>
          </cell>
          <cell r="F4956" t="str">
            <v>97</v>
          </cell>
          <cell r="G4956" t="str">
            <v>7104   DEP.X REV.EQ.TRASP.</v>
          </cell>
          <cell r="H4956">
            <v>42</v>
          </cell>
          <cell r="I4956">
            <v>42</v>
          </cell>
        </row>
        <row r="4957">
          <cell r="A4957" t="str">
            <v>44AC</v>
          </cell>
          <cell r="B4957" t="str">
            <v>44AC   TIJUANA  DETALLE</v>
          </cell>
          <cell r="C4957" t="str">
            <v>44   ALPRESA OPERACIONES</v>
          </cell>
          <cell r="D4957" t="str">
            <v>ALEJANDRO LÓPEZ ULLOA</v>
          </cell>
          <cell r="E4957" t="str">
            <v>51</v>
          </cell>
          <cell r="F4957" t="str">
            <v>97</v>
          </cell>
          <cell r="G4957" t="str">
            <v>7112   DEP.X REV.ACT.F.3ROS</v>
          </cell>
          <cell r="H4957">
            <v>1382</v>
          </cell>
          <cell r="I4957">
            <v>1382</v>
          </cell>
        </row>
        <row r="4958">
          <cell r="A4958" t="str">
            <v>44AC</v>
          </cell>
          <cell r="B4958" t="str">
            <v>44AC   TIJUANA  DETALLE</v>
          </cell>
          <cell r="C4958" t="str">
            <v>44   ALPRESA OPERACIONES</v>
          </cell>
          <cell r="D4958" t="str">
            <v>ALEJANDRO LÓPEZ ULLOA</v>
          </cell>
          <cell r="E4958" t="str">
            <v>51</v>
          </cell>
          <cell r="F4958" t="str">
            <v>97</v>
          </cell>
          <cell r="G4958" t="str">
            <v>7013   DEP.HIST.ACT.FIJO 3</v>
          </cell>
          <cell r="H4958">
            <v>3724</v>
          </cell>
          <cell r="I4958">
            <v>3724</v>
          </cell>
        </row>
        <row r="4959">
          <cell r="A4959" t="str">
            <v>44BA</v>
          </cell>
          <cell r="B4959" t="str">
            <v>44BA   MONTERREY  DETALLE</v>
          </cell>
          <cell r="C4959" t="str">
            <v>44   ALPRESA OPERACIONES</v>
          </cell>
          <cell r="D4959" t="str">
            <v>ALEJANDRO LÓPEZ ULLOA</v>
          </cell>
          <cell r="E4959" t="str">
            <v>51</v>
          </cell>
          <cell r="F4959" t="str">
            <v>01</v>
          </cell>
          <cell r="G4959" t="str">
            <v>0000   SUELDOS Y SALARIOS</v>
          </cell>
          <cell r="H4959">
            <v>41601</v>
          </cell>
          <cell r="I4959">
            <v>41601</v>
          </cell>
        </row>
        <row r="4960">
          <cell r="A4960" t="str">
            <v>44BA</v>
          </cell>
          <cell r="B4960" t="str">
            <v>44BA   MONTERREY  DETALLE</v>
          </cell>
          <cell r="C4960" t="str">
            <v>44   ALPRESA OPERACIONES</v>
          </cell>
          <cell r="D4960" t="str">
            <v>ALEJANDRO LÓPEZ ULLOA</v>
          </cell>
          <cell r="E4960" t="str">
            <v>51</v>
          </cell>
          <cell r="F4960" t="str">
            <v>02</v>
          </cell>
          <cell r="G4960" t="str">
            <v>0000   SUELDOS Y SALARIOS</v>
          </cell>
          <cell r="H4960">
            <v>15321</v>
          </cell>
          <cell r="I4960">
            <v>15321</v>
          </cell>
        </row>
        <row r="4961">
          <cell r="A4961" t="str">
            <v>44BA</v>
          </cell>
          <cell r="B4961" t="str">
            <v>44BA   MONTERREY  DETALLE</v>
          </cell>
          <cell r="C4961" t="str">
            <v>44   ALPRESA OPERACIONES</v>
          </cell>
          <cell r="D4961" t="str">
            <v>ALEJANDRO LÓPEZ ULLOA</v>
          </cell>
          <cell r="E4961" t="str">
            <v>51</v>
          </cell>
          <cell r="F4961" t="str">
            <v>03</v>
          </cell>
          <cell r="G4961" t="str">
            <v>0900   FONDO AHORRO EMP.</v>
          </cell>
          <cell r="H4961">
            <v>4007</v>
          </cell>
          <cell r="I4961">
            <v>4007</v>
          </cell>
        </row>
        <row r="4962">
          <cell r="A4962" t="str">
            <v>44BA</v>
          </cell>
          <cell r="B4962" t="str">
            <v>44BA   MONTERREY  DETALLE</v>
          </cell>
          <cell r="C4962" t="str">
            <v>44   ALPRESA OPERACIONES</v>
          </cell>
          <cell r="D4962" t="str">
            <v>ALEJANDRO LÓPEZ ULLOA</v>
          </cell>
          <cell r="E4962" t="str">
            <v>51</v>
          </cell>
          <cell r="F4962" t="str">
            <v>05</v>
          </cell>
          <cell r="G4962" t="str">
            <v>0900   FONDO AHORRO EMP.</v>
          </cell>
          <cell r="H4962">
            <v>95</v>
          </cell>
          <cell r="I4962">
            <v>95</v>
          </cell>
        </row>
        <row r="4963">
          <cell r="A4963" t="str">
            <v>44BA</v>
          </cell>
          <cell r="B4963" t="str">
            <v>44BA   MONTERREY  DETALLE</v>
          </cell>
          <cell r="C4963" t="str">
            <v>44   ALPRESA OPERACIONES</v>
          </cell>
          <cell r="D4963" t="str">
            <v>ALEJANDRO LÓPEZ ULLOA</v>
          </cell>
          <cell r="E4963" t="str">
            <v>51</v>
          </cell>
          <cell r="F4963" t="str">
            <v>03</v>
          </cell>
          <cell r="G4963" t="str">
            <v>0201   PRIMA VACACIONAL</v>
          </cell>
          <cell r="H4963">
            <v>1380</v>
          </cell>
          <cell r="I4963">
            <v>1380</v>
          </cell>
        </row>
        <row r="4964">
          <cell r="A4964" t="str">
            <v>44BA</v>
          </cell>
          <cell r="B4964" t="str">
            <v>44BA   MONTERREY  DETALLE</v>
          </cell>
          <cell r="C4964" t="str">
            <v>44   ALPRESA OPERACIONES</v>
          </cell>
          <cell r="D4964" t="str">
            <v>ALEJANDRO LÓPEZ ULLOA</v>
          </cell>
          <cell r="E4964" t="str">
            <v>51</v>
          </cell>
          <cell r="F4964" t="str">
            <v>05</v>
          </cell>
          <cell r="G4964" t="str">
            <v>0201   PRIMA VACACIONAL</v>
          </cell>
          <cell r="H4964">
            <v>146</v>
          </cell>
          <cell r="I4964">
            <v>146</v>
          </cell>
        </row>
        <row r="4965">
          <cell r="A4965" t="str">
            <v>44BA</v>
          </cell>
          <cell r="B4965" t="str">
            <v>44BA   MONTERREY  DETALLE</v>
          </cell>
          <cell r="C4965" t="str">
            <v>44   ALPRESA OPERACIONES</v>
          </cell>
          <cell r="D4965" t="str">
            <v>ALEJANDRO LÓPEZ ULLOA</v>
          </cell>
          <cell r="E4965" t="str">
            <v>51</v>
          </cell>
          <cell r="F4965" t="str">
            <v>03</v>
          </cell>
          <cell r="G4965" t="str">
            <v>1101   GARANTIA PTU.</v>
          </cell>
          <cell r="H4965">
            <v>1383</v>
          </cell>
          <cell r="I4965">
            <v>1383</v>
          </cell>
        </row>
        <row r="4966">
          <cell r="A4966" t="str">
            <v>44BA</v>
          </cell>
          <cell r="B4966" t="str">
            <v>44BA   MONTERREY  DETALLE</v>
          </cell>
          <cell r="C4966" t="str">
            <v>44   ALPRESA OPERACIONES</v>
          </cell>
          <cell r="D4966" t="str">
            <v>ALEJANDRO LÓPEZ ULLOA</v>
          </cell>
          <cell r="E4966" t="str">
            <v>51</v>
          </cell>
          <cell r="F4966" t="str">
            <v>05</v>
          </cell>
          <cell r="G4966" t="str">
            <v>1101   GARANTIA PTU.</v>
          </cell>
          <cell r="H4966">
            <v>3500</v>
          </cell>
          <cell r="I4966">
            <v>3500</v>
          </cell>
        </row>
        <row r="4967">
          <cell r="A4967" t="str">
            <v>44BA</v>
          </cell>
          <cell r="B4967" t="str">
            <v>44BA   MONTERREY  DETALLE</v>
          </cell>
          <cell r="C4967" t="str">
            <v>44   ALPRESA OPERACIONES</v>
          </cell>
          <cell r="D4967" t="str">
            <v>ALEJANDRO LÓPEZ ULLOA</v>
          </cell>
          <cell r="E4967" t="str">
            <v>51</v>
          </cell>
          <cell r="F4967" t="str">
            <v>04</v>
          </cell>
          <cell r="G4967" t="str">
            <v>1301   I.M.S.S.</v>
          </cell>
          <cell r="H4967">
            <v>5326</v>
          </cell>
          <cell r="I4967">
            <v>5326</v>
          </cell>
        </row>
        <row r="4968">
          <cell r="A4968" t="str">
            <v>44BA</v>
          </cell>
          <cell r="B4968" t="str">
            <v>44BA   MONTERREY  DETALLE</v>
          </cell>
          <cell r="C4968" t="str">
            <v>44   ALPRESA OPERACIONES</v>
          </cell>
          <cell r="D4968" t="str">
            <v>ALEJANDRO LÓPEZ ULLOA</v>
          </cell>
          <cell r="E4968" t="str">
            <v>51</v>
          </cell>
          <cell r="F4968" t="str">
            <v>06</v>
          </cell>
          <cell r="G4968" t="str">
            <v>1301   I.M.S.S.</v>
          </cell>
          <cell r="H4968">
            <v>2472</v>
          </cell>
          <cell r="I4968">
            <v>2472</v>
          </cell>
        </row>
        <row r="4969">
          <cell r="A4969" t="str">
            <v>44BA</v>
          </cell>
          <cell r="B4969" t="str">
            <v>44BA   MONTERREY  DETALLE</v>
          </cell>
          <cell r="C4969" t="str">
            <v>44   ALPRESA OPERACIONES</v>
          </cell>
          <cell r="D4969" t="str">
            <v>ALEJANDRO LÓPEZ ULLOA</v>
          </cell>
          <cell r="E4969" t="str">
            <v>51</v>
          </cell>
          <cell r="F4969" t="str">
            <v>05</v>
          </cell>
          <cell r="G4969" t="str">
            <v>0102   TIEMPO EXT.DOBLE</v>
          </cell>
          <cell r="H4969">
            <v>1648</v>
          </cell>
          <cell r="I4969">
            <v>1648</v>
          </cell>
        </row>
        <row r="4970">
          <cell r="A4970" t="str">
            <v>44BA</v>
          </cell>
          <cell r="B4970" t="str">
            <v>44BA   MONTERREY  DETALLE</v>
          </cell>
          <cell r="C4970" t="str">
            <v>44   ALPRESA OPERACIONES</v>
          </cell>
          <cell r="D4970" t="str">
            <v>ALEJANDRO LÓPEZ ULLOA</v>
          </cell>
          <cell r="E4970" t="str">
            <v>51</v>
          </cell>
          <cell r="F4970" t="str">
            <v>05</v>
          </cell>
          <cell r="G4970" t="str">
            <v>0202   P.VAC.REAL PAGADA</v>
          </cell>
          <cell r="H4970">
            <v>156</v>
          </cell>
          <cell r="I4970">
            <v>156</v>
          </cell>
        </row>
        <row r="4971">
          <cell r="A4971" t="str">
            <v>44BA</v>
          </cell>
          <cell r="B4971" t="str">
            <v>44BA   MONTERREY  DETALLE</v>
          </cell>
          <cell r="C4971" t="str">
            <v>44   ALPRESA OPERACIONES</v>
          </cell>
          <cell r="D4971" t="str">
            <v>ALEJANDRO LÓPEZ ULLOA</v>
          </cell>
          <cell r="E4971" t="str">
            <v>51</v>
          </cell>
          <cell r="F4971" t="str">
            <v>04</v>
          </cell>
          <cell r="G4971" t="str">
            <v>1302   IMPTOS/REMUNERACION</v>
          </cell>
          <cell r="H4971">
            <v>867</v>
          </cell>
          <cell r="I4971">
            <v>867</v>
          </cell>
        </row>
        <row r="4972">
          <cell r="A4972" t="str">
            <v>44BA</v>
          </cell>
          <cell r="B4972" t="str">
            <v>44BA   MONTERREY  DETALLE</v>
          </cell>
          <cell r="C4972" t="str">
            <v>44   ALPRESA OPERACIONES</v>
          </cell>
          <cell r="D4972" t="str">
            <v>ALEJANDRO LÓPEZ ULLOA</v>
          </cell>
          <cell r="E4972" t="str">
            <v>51</v>
          </cell>
          <cell r="F4972" t="str">
            <v>06</v>
          </cell>
          <cell r="G4972" t="str">
            <v>1302   IMPTOS/REMUNERACION</v>
          </cell>
          <cell r="H4972">
            <v>461</v>
          </cell>
          <cell r="I4972">
            <v>461</v>
          </cell>
        </row>
        <row r="4973">
          <cell r="A4973" t="str">
            <v>44BA</v>
          </cell>
          <cell r="B4973" t="str">
            <v>44BA   MONTERREY  DETALLE</v>
          </cell>
          <cell r="C4973" t="str">
            <v>44   ALPRESA OPERACIONES</v>
          </cell>
          <cell r="D4973" t="str">
            <v>ALEJANDRO LÓPEZ ULLOA</v>
          </cell>
          <cell r="E4973" t="str">
            <v>51</v>
          </cell>
          <cell r="F4973" t="str">
            <v>05</v>
          </cell>
          <cell r="G4973" t="str">
            <v>0103   TIEMPO EXT.TRIPLE</v>
          </cell>
          <cell r="H4973">
            <v>139</v>
          </cell>
          <cell r="I4973">
            <v>139</v>
          </cell>
        </row>
        <row r="4974">
          <cell r="A4974" t="str">
            <v>44BA</v>
          </cell>
          <cell r="B4974" t="str">
            <v>44BA   MONTERREY  DETALLE</v>
          </cell>
          <cell r="C4974" t="str">
            <v>44   ALPRESA OPERACIONES</v>
          </cell>
          <cell r="D4974" t="str">
            <v>ALEJANDRO LÓPEZ ULLOA</v>
          </cell>
          <cell r="E4974" t="str">
            <v>51</v>
          </cell>
          <cell r="F4974" t="str">
            <v>05</v>
          </cell>
          <cell r="G4974" t="str">
            <v>0303   PREMIO PUNTUALIDAD</v>
          </cell>
          <cell r="H4974">
            <v>2500</v>
          </cell>
          <cell r="I4974">
            <v>2500</v>
          </cell>
        </row>
        <row r="4975">
          <cell r="A4975" t="str">
            <v>44BA</v>
          </cell>
          <cell r="B4975" t="str">
            <v>44BA   MONTERREY  DETALLE</v>
          </cell>
          <cell r="C4975" t="str">
            <v>44   ALPRESA OPERACIONES</v>
          </cell>
          <cell r="D4975" t="str">
            <v>ALEJANDRO LÓPEZ ULLOA</v>
          </cell>
          <cell r="E4975" t="str">
            <v>51</v>
          </cell>
          <cell r="F4975" t="str">
            <v>04</v>
          </cell>
          <cell r="G4975" t="str">
            <v>1303   INFONAVIT</v>
          </cell>
          <cell r="H4975">
            <v>2688</v>
          </cell>
          <cell r="I4975">
            <v>2688</v>
          </cell>
        </row>
        <row r="4976">
          <cell r="A4976" t="str">
            <v>44BA</v>
          </cell>
          <cell r="B4976" t="str">
            <v>44BA   MONTERREY  DETALLE</v>
          </cell>
          <cell r="C4976" t="str">
            <v>44   ALPRESA OPERACIONES</v>
          </cell>
          <cell r="D4976" t="str">
            <v>ALEJANDRO LÓPEZ ULLOA</v>
          </cell>
          <cell r="E4976" t="str">
            <v>51</v>
          </cell>
          <cell r="F4976" t="str">
            <v>06</v>
          </cell>
          <cell r="G4976" t="str">
            <v>1303   INFONAVIT</v>
          </cell>
          <cell r="H4976">
            <v>1020</v>
          </cell>
          <cell r="I4976">
            <v>1020</v>
          </cell>
        </row>
        <row r="4977">
          <cell r="A4977" t="str">
            <v>44BA</v>
          </cell>
          <cell r="B4977" t="str">
            <v>44BA   MONTERREY  DETALLE</v>
          </cell>
          <cell r="C4977" t="str">
            <v>44   ALPRESA OPERACIONES</v>
          </cell>
          <cell r="D4977" t="str">
            <v>ALEJANDRO LÓPEZ ULLOA</v>
          </cell>
          <cell r="E4977" t="str">
            <v>51</v>
          </cell>
          <cell r="F4977" t="str">
            <v>05</v>
          </cell>
          <cell r="G4977" t="str">
            <v>0304   VACACIONES</v>
          </cell>
          <cell r="H4977">
            <v>207</v>
          </cell>
          <cell r="I4977">
            <v>207</v>
          </cell>
        </row>
        <row r="4978">
          <cell r="A4978" t="str">
            <v>44BA</v>
          </cell>
          <cell r="B4978" t="str">
            <v>44BA   MONTERREY  DETALLE</v>
          </cell>
          <cell r="C4978" t="str">
            <v>44   ALPRESA OPERACIONES</v>
          </cell>
          <cell r="D4978" t="str">
            <v>ALEJANDRO LÓPEZ ULLOA</v>
          </cell>
          <cell r="E4978" t="str">
            <v>51</v>
          </cell>
          <cell r="F4978" t="str">
            <v>04</v>
          </cell>
          <cell r="G4978" t="str">
            <v>1304   S.A.R.</v>
          </cell>
          <cell r="H4978">
            <v>1102</v>
          </cell>
          <cell r="I4978">
            <v>1102</v>
          </cell>
        </row>
        <row r="4979">
          <cell r="A4979" t="str">
            <v>44BA</v>
          </cell>
          <cell r="B4979" t="str">
            <v>44BA   MONTERREY  DETALLE</v>
          </cell>
          <cell r="C4979" t="str">
            <v>44   ALPRESA OPERACIONES</v>
          </cell>
          <cell r="D4979" t="str">
            <v>ALEJANDRO LÓPEZ ULLOA</v>
          </cell>
          <cell r="E4979" t="str">
            <v>51</v>
          </cell>
          <cell r="F4979" t="str">
            <v>06</v>
          </cell>
          <cell r="G4979" t="str">
            <v>1304   S.A.R.</v>
          </cell>
          <cell r="H4979">
            <v>408</v>
          </cell>
          <cell r="I4979">
            <v>408</v>
          </cell>
        </row>
        <row r="4980">
          <cell r="A4980" t="str">
            <v>44BA</v>
          </cell>
          <cell r="B4980" t="str">
            <v>44BA   MONTERREY  DETALLE</v>
          </cell>
          <cell r="C4980" t="str">
            <v>44   ALPRESA OPERACIONES</v>
          </cell>
          <cell r="D4980" t="str">
            <v>ALEJANDRO LÓPEZ ULLOA</v>
          </cell>
          <cell r="E4980" t="str">
            <v>51</v>
          </cell>
          <cell r="F4980" t="str">
            <v>03</v>
          </cell>
          <cell r="G4980" t="str">
            <v>0305   OTRAS GRATIF.</v>
          </cell>
          <cell r="H4980">
            <v>1740</v>
          </cell>
          <cell r="I4980">
            <v>1740</v>
          </cell>
        </row>
        <row r="4981">
          <cell r="A4981" t="str">
            <v>44BA</v>
          </cell>
          <cell r="B4981" t="str">
            <v>44BA   MONTERREY  DETALLE</v>
          </cell>
          <cell r="C4981" t="str">
            <v>44   ALPRESA OPERACIONES</v>
          </cell>
          <cell r="D4981" t="str">
            <v>ALEJANDRO LÓPEZ ULLOA</v>
          </cell>
          <cell r="E4981" t="str">
            <v>51</v>
          </cell>
          <cell r="F4981" t="str">
            <v>05</v>
          </cell>
          <cell r="G4981" t="str">
            <v>0305   OTRAS GRATIF.</v>
          </cell>
          <cell r="H4981">
            <v>3099</v>
          </cell>
          <cell r="I4981">
            <v>3099</v>
          </cell>
        </row>
        <row r="4982">
          <cell r="A4982" t="str">
            <v>44BA</v>
          </cell>
          <cell r="B4982" t="str">
            <v>44BA   MONTERREY  DETALLE</v>
          </cell>
          <cell r="C4982" t="str">
            <v>44   ALPRESA OPERACIONES</v>
          </cell>
          <cell r="D4982" t="str">
            <v>ALEJANDRO LÓPEZ ULLOA</v>
          </cell>
          <cell r="E4982" t="str">
            <v>51</v>
          </cell>
          <cell r="F4982" t="str">
            <v>04</v>
          </cell>
          <cell r="G4982" t="str">
            <v>1205   VALES DESPENSA</v>
          </cell>
          <cell r="H4982">
            <v>3442</v>
          </cell>
          <cell r="I4982">
            <v>3442</v>
          </cell>
        </row>
        <row r="4983">
          <cell r="A4983" t="str">
            <v>44BA</v>
          </cell>
          <cell r="B4983" t="str">
            <v>44BA   MONTERREY  DETALLE</v>
          </cell>
          <cell r="C4983" t="str">
            <v>44   ALPRESA OPERACIONES</v>
          </cell>
          <cell r="D4983" t="str">
            <v>ALEJANDRO LÓPEZ ULLOA</v>
          </cell>
          <cell r="E4983" t="str">
            <v>51</v>
          </cell>
          <cell r="F4983" t="str">
            <v>06</v>
          </cell>
          <cell r="G4983" t="str">
            <v>1205   VALES DESPENSA</v>
          </cell>
          <cell r="H4983">
            <v>178</v>
          </cell>
          <cell r="I4983">
            <v>178</v>
          </cell>
        </row>
        <row r="4984">
          <cell r="A4984" t="str">
            <v>44BA</v>
          </cell>
          <cell r="B4984" t="str">
            <v>44BA   MONTERREY  DETALLE</v>
          </cell>
          <cell r="C4984" t="str">
            <v>44   ALPRESA OPERACIONES</v>
          </cell>
          <cell r="D4984" t="str">
            <v>ALEJANDRO LÓPEZ ULLOA</v>
          </cell>
          <cell r="E4984" t="str">
            <v>51</v>
          </cell>
          <cell r="F4984" t="str">
            <v>03</v>
          </cell>
          <cell r="G4984" t="str">
            <v>0306   GRATIF.ANUAL</v>
          </cell>
          <cell r="H4984">
            <v>5231</v>
          </cell>
          <cell r="I4984">
            <v>5231</v>
          </cell>
        </row>
        <row r="4985">
          <cell r="A4985" t="str">
            <v>44BA</v>
          </cell>
          <cell r="B4985" t="str">
            <v>44BA   MONTERREY  DETALLE</v>
          </cell>
          <cell r="C4985" t="str">
            <v>44   ALPRESA OPERACIONES</v>
          </cell>
          <cell r="D4985" t="str">
            <v>ALEJANDRO LÓPEZ ULLOA</v>
          </cell>
          <cell r="E4985" t="str">
            <v>51</v>
          </cell>
          <cell r="F4985" t="str">
            <v>05</v>
          </cell>
          <cell r="G4985" t="str">
            <v>0306   GRATIF.ANUAL</v>
          </cell>
          <cell r="H4985">
            <v>1386</v>
          </cell>
          <cell r="I4985">
            <v>1386</v>
          </cell>
        </row>
        <row r="4986">
          <cell r="A4986" t="str">
            <v>44BA</v>
          </cell>
          <cell r="B4986" t="str">
            <v>44BA   MONTERREY  DETALLE</v>
          </cell>
          <cell r="C4986" t="str">
            <v>44   ALPRESA OPERACIONES</v>
          </cell>
          <cell r="D4986" t="str">
            <v>ALEJANDRO LÓPEZ ULLOA</v>
          </cell>
          <cell r="E4986" t="str">
            <v>51</v>
          </cell>
          <cell r="F4986" t="str">
            <v>04</v>
          </cell>
          <cell r="G4986" t="str">
            <v>1306   CREDITO AL SALARIO</v>
          </cell>
          <cell r="H4986">
            <v>816</v>
          </cell>
          <cell r="I4986">
            <v>816</v>
          </cell>
        </row>
        <row r="4987">
          <cell r="A4987" t="str">
            <v>44BA</v>
          </cell>
          <cell r="B4987" t="str">
            <v>44BA   MONTERREY  DETALLE</v>
          </cell>
          <cell r="C4987" t="str">
            <v>44   ALPRESA OPERACIONES</v>
          </cell>
          <cell r="D4987" t="str">
            <v>ALEJANDRO LÓPEZ ULLOA</v>
          </cell>
          <cell r="E4987" t="str">
            <v>51</v>
          </cell>
          <cell r="F4987" t="str">
            <v>06</v>
          </cell>
          <cell r="G4987" t="str">
            <v>1306   CREDITO AL SALARIO</v>
          </cell>
          <cell r="H4987">
            <v>2172</v>
          </cell>
          <cell r="I4987">
            <v>2172</v>
          </cell>
        </row>
        <row r="4988">
          <cell r="A4988" t="str">
            <v>44BA</v>
          </cell>
          <cell r="B4988" t="str">
            <v>44BA   MONTERREY  DETALLE</v>
          </cell>
          <cell r="C4988" t="str">
            <v>44   ALPRESA OPERACIONES</v>
          </cell>
          <cell r="D4988" t="str">
            <v>ALEJANDRO LÓPEZ ULLOA</v>
          </cell>
          <cell r="E4988" t="str">
            <v>51</v>
          </cell>
          <cell r="F4988" t="str">
            <v>06</v>
          </cell>
          <cell r="G4988" t="str">
            <v>1208   ROPA DE TRABAJO</v>
          </cell>
          <cell r="H4988">
            <v>250</v>
          </cell>
          <cell r="I4988">
            <v>250</v>
          </cell>
        </row>
        <row r="4989">
          <cell r="A4989" t="str">
            <v>44BA</v>
          </cell>
          <cell r="B4989" t="str">
            <v>44BA   MONTERREY  DETALLE</v>
          </cell>
          <cell r="C4989" t="str">
            <v>44   ALPRESA OPERACIONES</v>
          </cell>
          <cell r="D4989" t="str">
            <v>ALEJANDRO LÓPEZ ULLOA</v>
          </cell>
          <cell r="E4989" t="str">
            <v>51</v>
          </cell>
          <cell r="F4989" t="str">
            <v>12</v>
          </cell>
          <cell r="G4989" t="str">
            <v>2301   GASOLINA Y LUBRICANT</v>
          </cell>
          <cell r="H4989">
            <v>1277</v>
          </cell>
          <cell r="I4989">
            <v>1277</v>
          </cell>
        </row>
        <row r="4990">
          <cell r="A4990" t="str">
            <v>44BA</v>
          </cell>
          <cell r="B4990" t="str">
            <v>44BA   MONTERREY  DETALLE</v>
          </cell>
          <cell r="C4990" t="str">
            <v>44   ALPRESA OPERACIONES</v>
          </cell>
          <cell r="D4990" t="str">
            <v>ALEJANDRO LÓPEZ ULLOA</v>
          </cell>
          <cell r="E4990" t="str">
            <v>50</v>
          </cell>
          <cell r="F4990" t="str">
            <v>20</v>
          </cell>
          <cell r="G4990" t="str">
            <v>3701   EQ.DE REPARTO</v>
          </cell>
          <cell r="H4990">
            <v>133021</v>
          </cell>
          <cell r="I4990">
            <v>133021</v>
          </cell>
        </row>
        <row r="4991">
          <cell r="A4991" t="str">
            <v>44BA</v>
          </cell>
          <cell r="B4991" t="str">
            <v>44BA   MONTERREY  DETALLE</v>
          </cell>
          <cell r="C4991" t="str">
            <v>44   ALPRESA OPERACIONES</v>
          </cell>
          <cell r="D4991" t="str">
            <v>ALEJANDRO LÓPEZ ULLOA</v>
          </cell>
          <cell r="E4991" t="str">
            <v>50</v>
          </cell>
          <cell r="F4991" t="str">
            <v>12</v>
          </cell>
          <cell r="G4991" t="str">
            <v>2202   GAS</v>
          </cell>
          <cell r="H4991">
            <v>92683</v>
          </cell>
          <cell r="I4991">
            <v>92683</v>
          </cell>
        </row>
        <row r="4992">
          <cell r="A4992" t="str">
            <v>44BA</v>
          </cell>
          <cell r="B4992" t="str">
            <v>44BA   MONTERREY  DETALLE</v>
          </cell>
          <cell r="C4992" t="str">
            <v>44   ALPRESA OPERACIONES</v>
          </cell>
          <cell r="D4992" t="str">
            <v>ALEJANDRO LÓPEZ ULLOA</v>
          </cell>
          <cell r="E4992" t="str">
            <v>51</v>
          </cell>
          <cell r="F4992" t="str">
            <v>12</v>
          </cell>
          <cell r="G4992" t="str">
            <v>2302   MANTENIMIENTO</v>
          </cell>
          <cell r="H4992">
            <v>3253</v>
          </cell>
          <cell r="I4992">
            <v>3253</v>
          </cell>
        </row>
        <row r="4993">
          <cell r="A4993" t="str">
            <v>44BA</v>
          </cell>
          <cell r="B4993" t="str">
            <v>44BA   MONTERREY  DETALLE</v>
          </cell>
          <cell r="C4993" t="str">
            <v>44   ALPRESA OPERACIONES</v>
          </cell>
          <cell r="D4993" t="str">
            <v>ALEJANDRO LÓPEZ ULLOA</v>
          </cell>
          <cell r="E4993" t="str">
            <v>51</v>
          </cell>
          <cell r="F4993" t="str">
            <v>16</v>
          </cell>
          <cell r="G4993" t="str">
            <v>3202   FORMAS PREIMP.</v>
          </cell>
          <cell r="H4993">
            <v>1202</v>
          </cell>
          <cell r="I4993">
            <v>1202</v>
          </cell>
        </row>
        <row r="4994">
          <cell r="A4994" t="str">
            <v>44BA</v>
          </cell>
          <cell r="B4994" t="str">
            <v>44BA   MONTERREY  DETALLE</v>
          </cell>
          <cell r="C4994" t="str">
            <v>44   ALPRESA OPERACIONES</v>
          </cell>
          <cell r="D4994" t="str">
            <v>ALEJANDRO LÓPEZ ULLOA</v>
          </cell>
          <cell r="E4994" t="str">
            <v>51</v>
          </cell>
          <cell r="F4994" t="str">
            <v>12</v>
          </cell>
          <cell r="G4994" t="str">
            <v>2303   TENENCIAS Y VERIFICA</v>
          </cell>
          <cell r="H4994">
            <v>25</v>
          </cell>
          <cell r="I4994">
            <v>25</v>
          </cell>
        </row>
        <row r="4995">
          <cell r="A4995" t="str">
            <v>44BA</v>
          </cell>
          <cell r="B4995" t="str">
            <v>44BA   MONTERREY  DETALLE</v>
          </cell>
          <cell r="C4995" t="str">
            <v>44   ALPRESA OPERACIONES</v>
          </cell>
          <cell r="D4995" t="str">
            <v>ALEJANDRO LÓPEZ ULLOA</v>
          </cell>
          <cell r="E4995" t="str">
            <v>50</v>
          </cell>
          <cell r="F4995" t="str">
            <v>20</v>
          </cell>
          <cell r="G4995" t="str">
            <v>3903   RENTA ENFRIADORES</v>
          </cell>
          <cell r="H4995">
            <v>0</v>
          </cell>
          <cell r="I4995">
            <v>0</v>
          </cell>
        </row>
        <row r="4996">
          <cell r="A4996" t="str">
            <v>44BA</v>
          </cell>
          <cell r="B4996" t="str">
            <v>44BA   MONTERREY  DETALLE</v>
          </cell>
          <cell r="C4996" t="str">
            <v>44   ALPRESA OPERACIONES</v>
          </cell>
          <cell r="D4996" t="str">
            <v>ALEJANDRO LÓPEZ ULLOA</v>
          </cell>
          <cell r="E4996" t="str">
            <v>50</v>
          </cell>
          <cell r="F4996" t="str">
            <v>12</v>
          </cell>
          <cell r="G4996" t="str">
            <v>2204   REFACCIONES</v>
          </cell>
          <cell r="H4996">
            <v>0</v>
          </cell>
          <cell r="I4996">
            <v>0</v>
          </cell>
        </row>
        <row r="4997">
          <cell r="A4997" t="str">
            <v>44BA</v>
          </cell>
          <cell r="B4997" t="str">
            <v>44BA   MONTERREY  DETALLE</v>
          </cell>
          <cell r="C4997" t="str">
            <v>44   ALPRESA OPERACIONES</v>
          </cell>
          <cell r="D4997" t="str">
            <v>ALEJANDRO LÓPEZ ULLOA</v>
          </cell>
          <cell r="E4997" t="str">
            <v>50</v>
          </cell>
          <cell r="F4997" t="str">
            <v>12</v>
          </cell>
          <cell r="G4997" t="str">
            <v>2304   SEGUROS</v>
          </cell>
          <cell r="H4997">
            <v>332</v>
          </cell>
          <cell r="I4997">
            <v>332</v>
          </cell>
        </row>
        <row r="4998">
          <cell r="A4998" t="str">
            <v>44BA</v>
          </cell>
          <cell r="B4998" t="str">
            <v>44BA   MONTERREY  DETALLE</v>
          </cell>
          <cell r="C4998" t="str">
            <v>44   ALPRESA OPERACIONES</v>
          </cell>
          <cell r="D4998" t="str">
            <v>ALEJANDRO LÓPEZ ULLOA</v>
          </cell>
          <cell r="E4998" t="str">
            <v>51</v>
          </cell>
          <cell r="F4998" t="str">
            <v>13</v>
          </cell>
          <cell r="G4998" t="str">
            <v>2604   SERVICIOS EXT.</v>
          </cell>
          <cell r="H4998">
            <v>1726</v>
          </cell>
          <cell r="I4998">
            <v>1726</v>
          </cell>
        </row>
        <row r="4999">
          <cell r="A4999" t="str">
            <v>44BA</v>
          </cell>
          <cell r="B4999" t="str">
            <v>44BA   MONTERREY  DETALLE</v>
          </cell>
          <cell r="C4999" t="str">
            <v>44   ALPRESA OPERACIONES</v>
          </cell>
          <cell r="D4999" t="str">
            <v>ALEJANDRO LÓPEZ ULLOA</v>
          </cell>
          <cell r="E4999" t="str">
            <v>50</v>
          </cell>
          <cell r="F4999" t="str">
            <v>12</v>
          </cell>
          <cell r="G4999" t="str">
            <v>2206   MANTO.DE LLANTAS</v>
          </cell>
          <cell r="H4999">
            <v>1085</v>
          </cell>
          <cell r="I4999">
            <v>1085</v>
          </cell>
        </row>
        <row r="5000">
          <cell r="A5000" t="str">
            <v>44BA</v>
          </cell>
          <cell r="B5000" t="str">
            <v>44BA   MONTERREY  DETALLE</v>
          </cell>
          <cell r="C5000" t="str">
            <v>44   ALPRESA OPERACIONES</v>
          </cell>
          <cell r="D5000" t="str">
            <v>ALEJANDRO LÓPEZ ULLOA</v>
          </cell>
          <cell r="E5000" t="str">
            <v>50</v>
          </cell>
          <cell r="F5000" t="str">
            <v>12</v>
          </cell>
          <cell r="G5000" t="str">
            <v>2207   LLANTAS NUEVAS</v>
          </cell>
          <cell r="H5000">
            <v>5750</v>
          </cell>
          <cell r="I5000">
            <v>5750</v>
          </cell>
        </row>
        <row r="5001">
          <cell r="A5001" t="str">
            <v>44BA</v>
          </cell>
          <cell r="B5001" t="str">
            <v>44BA   MONTERREY  DETALLE</v>
          </cell>
          <cell r="C5001" t="str">
            <v>44   ALPRESA OPERACIONES</v>
          </cell>
          <cell r="D5001" t="str">
            <v>ALEJANDRO LÓPEZ ULLOA</v>
          </cell>
          <cell r="E5001" t="str">
            <v>50</v>
          </cell>
          <cell r="F5001" t="str">
            <v>12</v>
          </cell>
          <cell r="G5001" t="str">
            <v>2208   HOJALATERIA,PINTURA</v>
          </cell>
          <cell r="H5001">
            <v>8340</v>
          </cell>
          <cell r="I5001">
            <v>8340</v>
          </cell>
        </row>
        <row r="5002">
          <cell r="A5002" t="str">
            <v>44BA</v>
          </cell>
          <cell r="B5002" t="str">
            <v>44BA   MONTERREY  DETALLE</v>
          </cell>
          <cell r="C5002" t="str">
            <v>44   ALPRESA OPERACIONES</v>
          </cell>
          <cell r="D5002" t="str">
            <v>ALEJANDRO LÓPEZ ULLOA</v>
          </cell>
          <cell r="E5002" t="str">
            <v>50</v>
          </cell>
          <cell r="F5002" t="str">
            <v>12</v>
          </cell>
          <cell r="G5002" t="str">
            <v>2209   TALLER EXTERNO</v>
          </cell>
          <cell r="H5002">
            <v>38024</v>
          </cell>
          <cell r="I5002">
            <v>38024</v>
          </cell>
        </row>
        <row r="5003">
          <cell r="A5003" t="str">
            <v>44BA</v>
          </cell>
          <cell r="B5003" t="str">
            <v>44BA   MONTERREY  DETALLE</v>
          </cell>
          <cell r="C5003" t="str">
            <v>44   ALPRESA OPERACIONES</v>
          </cell>
          <cell r="D5003" t="str">
            <v>ALEJANDRO LÓPEZ ULLOA</v>
          </cell>
          <cell r="E5003" t="str">
            <v>50</v>
          </cell>
          <cell r="F5003" t="str">
            <v>12</v>
          </cell>
          <cell r="G5003" t="str">
            <v>2210   OTROS</v>
          </cell>
          <cell r="H5003">
            <v>2304</v>
          </cell>
          <cell r="I5003">
            <v>2304</v>
          </cell>
        </row>
        <row r="5004">
          <cell r="A5004" t="str">
            <v>44BA</v>
          </cell>
          <cell r="B5004" t="str">
            <v>44BA   MONTERREY  DETALLE</v>
          </cell>
          <cell r="C5004" t="str">
            <v>44   ALPRESA OPERACIONES</v>
          </cell>
          <cell r="D5004" t="str">
            <v>ALEJANDRO LÓPEZ ULLOA</v>
          </cell>
          <cell r="E5004" t="str">
            <v>50</v>
          </cell>
          <cell r="F5004" t="str">
            <v>12</v>
          </cell>
          <cell r="G5004" t="str">
            <v>2213   VERIFI.INST.GAS</v>
          </cell>
          <cell r="H5004">
            <v>2734</v>
          </cell>
          <cell r="I5004">
            <v>2734</v>
          </cell>
        </row>
        <row r="5005">
          <cell r="A5005" t="str">
            <v>44BA</v>
          </cell>
          <cell r="B5005" t="str">
            <v>44BA   MONTERREY  DETALLE</v>
          </cell>
          <cell r="C5005" t="str">
            <v>44   ALPRESA OPERACIONES</v>
          </cell>
          <cell r="D5005" t="str">
            <v>ALEJANDRO LÓPEZ ULLOA</v>
          </cell>
          <cell r="E5005" t="str">
            <v>50</v>
          </cell>
          <cell r="F5005" t="str">
            <v>12</v>
          </cell>
          <cell r="G5005" t="str">
            <v>2214   SEGUROS</v>
          </cell>
          <cell r="H5005">
            <v>19071</v>
          </cell>
          <cell r="I5005">
            <v>19071</v>
          </cell>
        </row>
        <row r="5006">
          <cell r="A5006" t="str">
            <v>44BA</v>
          </cell>
          <cell r="B5006" t="str">
            <v>44BA   MONTERREY  DETALLE</v>
          </cell>
          <cell r="C5006" t="str">
            <v>44   ALPRESA OPERACIONES</v>
          </cell>
          <cell r="D5006" t="str">
            <v>ALEJANDRO LÓPEZ ULLOA</v>
          </cell>
          <cell r="E5006" t="str">
            <v>51</v>
          </cell>
          <cell r="F5006" t="str">
            <v>29</v>
          </cell>
          <cell r="G5006" t="str">
            <v>4800   ENERGIA ELECTRICA</v>
          </cell>
          <cell r="H5006">
            <v>0</v>
          </cell>
          <cell r="I5006">
            <v>0</v>
          </cell>
        </row>
        <row r="5007">
          <cell r="A5007" t="str">
            <v>44BA</v>
          </cell>
          <cell r="B5007" t="str">
            <v>44BA   MONTERREY  DETALLE</v>
          </cell>
          <cell r="C5007" t="str">
            <v>44   ALPRESA OPERACIONES</v>
          </cell>
          <cell r="D5007" t="str">
            <v>ALEJANDRO LÓPEZ ULLOA</v>
          </cell>
          <cell r="E5007" t="str">
            <v>51</v>
          </cell>
          <cell r="F5007" t="str">
            <v>23</v>
          </cell>
          <cell r="G5007" t="str">
            <v>4201   EJECUTIVOS Y EMP.</v>
          </cell>
          <cell r="H5007">
            <v>2047</v>
          </cell>
          <cell r="I5007">
            <v>2047</v>
          </cell>
        </row>
        <row r="5008">
          <cell r="A5008" t="str">
            <v>44BA</v>
          </cell>
          <cell r="B5008" t="str">
            <v>44BA   MONTERREY  DETALLE</v>
          </cell>
          <cell r="C5008" t="str">
            <v>44   ALPRESA OPERACIONES</v>
          </cell>
          <cell r="D5008" t="str">
            <v>ALEJANDRO LÓPEZ ULLOA</v>
          </cell>
          <cell r="E5008" t="str">
            <v>51</v>
          </cell>
          <cell r="F5008" t="str">
            <v>30</v>
          </cell>
          <cell r="G5008" t="str">
            <v>4901   HON.S/RETENCION</v>
          </cell>
          <cell r="H5008">
            <v>62733</v>
          </cell>
          <cell r="I5008">
            <v>62733</v>
          </cell>
        </row>
        <row r="5009">
          <cell r="A5009" t="str">
            <v>44BA</v>
          </cell>
          <cell r="B5009" t="str">
            <v>44BA   MONTERREY  DETALLE</v>
          </cell>
          <cell r="C5009" t="str">
            <v>44   ALPRESA OPERACIONES</v>
          </cell>
          <cell r="D5009" t="str">
            <v>ALEJANDRO LÓPEZ ULLOA</v>
          </cell>
          <cell r="E5009" t="str">
            <v>51</v>
          </cell>
          <cell r="F5009" t="str">
            <v>22</v>
          </cell>
          <cell r="G5009" t="str">
            <v>4102   SEGURO MAQ.EQ.</v>
          </cell>
          <cell r="H5009">
            <v>2</v>
          </cell>
          <cell r="I5009">
            <v>2</v>
          </cell>
        </row>
        <row r="5010">
          <cell r="A5010" t="str">
            <v>44BA</v>
          </cell>
          <cell r="B5010" t="str">
            <v>44BA   MONTERREY  DETALLE</v>
          </cell>
          <cell r="C5010" t="str">
            <v>44   ALPRESA OPERACIONES</v>
          </cell>
          <cell r="D5010" t="str">
            <v>ALEJANDRO LÓPEZ ULLOA</v>
          </cell>
          <cell r="E5010" t="str">
            <v>51</v>
          </cell>
          <cell r="F5010" t="str">
            <v>25</v>
          </cell>
          <cell r="G5010" t="str">
            <v>4402   SERVICIOS</v>
          </cell>
          <cell r="H5010">
            <v>0</v>
          </cell>
          <cell r="I5010">
            <v>0</v>
          </cell>
        </row>
        <row r="5011">
          <cell r="A5011" t="str">
            <v>44BA</v>
          </cell>
          <cell r="B5011" t="str">
            <v>44BA   MONTERREY  DETALLE</v>
          </cell>
          <cell r="C5011" t="str">
            <v>44   ALPRESA OPERACIONES</v>
          </cell>
          <cell r="D5011" t="str">
            <v>ALEJANDRO LÓPEZ ULLOA</v>
          </cell>
          <cell r="E5011" t="str">
            <v>51</v>
          </cell>
          <cell r="F5011" t="str">
            <v>25</v>
          </cell>
          <cell r="G5011" t="str">
            <v>4403   GARRAFONES</v>
          </cell>
          <cell r="H5011">
            <v>68</v>
          </cell>
          <cell r="I5011">
            <v>68</v>
          </cell>
        </row>
        <row r="5012">
          <cell r="A5012" t="str">
            <v>44BA</v>
          </cell>
          <cell r="B5012" t="str">
            <v>44BA   MONTERREY  DETALLE</v>
          </cell>
          <cell r="C5012" t="str">
            <v>44   ALPRESA OPERACIONES</v>
          </cell>
          <cell r="D5012" t="str">
            <v>ALEJANDRO LÓPEZ ULLOA</v>
          </cell>
          <cell r="E5012" t="str">
            <v>31</v>
          </cell>
          <cell r="F5012" t="str">
            <v>22</v>
          </cell>
          <cell r="G5012" t="str">
            <v>4105   SEGURO DE TRASP.</v>
          </cell>
          <cell r="H5012">
            <v>8570</v>
          </cell>
          <cell r="I5012">
            <v>8570</v>
          </cell>
        </row>
        <row r="5013">
          <cell r="A5013" t="str">
            <v>44BA</v>
          </cell>
          <cell r="B5013" t="str">
            <v>44BA   MONTERREY  DETALLE</v>
          </cell>
          <cell r="C5013" t="str">
            <v>44   ALPRESA OPERACIONES</v>
          </cell>
          <cell r="D5013" t="str">
            <v>ALEJANDRO LÓPEZ ULLOA</v>
          </cell>
          <cell r="E5013" t="str">
            <v>51</v>
          </cell>
          <cell r="F5013" t="str">
            <v>35</v>
          </cell>
          <cell r="G5013" t="str">
            <v>5600   VIGILANCIA</v>
          </cell>
          <cell r="H5013">
            <v>0</v>
          </cell>
          <cell r="I5013">
            <v>0</v>
          </cell>
        </row>
        <row r="5014">
          <cell r="A5014" t="str">
            <v>44BA</v>
          </cell>
          <cell r="B5014" t="str">
            <v>44BA   MONTERREY  DETALLE</v>
          </cell>
          <cell r="C5014" t="str">
            <v>44   ALPRESA OPERACIONES</v>
          </cell>
          <cell r="D5014" t="str">
            <v>ALEJANDRO LÓPEZ ULLOA</v>
          </cell>
          <cell r="E5014" t="str">
            <v>51</v>
          </cell>
          <cell r="F5014" t="str">
            <v>46</v>
          </cell>
          <cell r="G5014" t="str">
            <v>6803   AJUSTE DE INV.</v>
          </cell>
          <cell r="H5014">
            <v>95028</v>
          </cell>
          <cell r="I5014">
            <v>95028</v>
          </cell>
        </row>
        <row r="5015">
          <cell r="A5015" t="str">
            <v>44BA</v>
          </cell>
          <cell r="B5015" t="str">
            <v>44BA   MONTERREY  DETALLE</v>
          </cell>
          <cell r="C5015" t="str">
            <v>44   ALPRESA OPERACIONES</v>
          </cell>
          <cell r="D5015" t="str">
            <v>ALEJANDRO LÓPEZ ULLOA</v>
          </cell>
          <cell r="E5015" t="str">
            <v>51</v>
          </cell>
          <cell r="F5015" t="str">
            <v>44</v>
          </cell>
          <cell r="G5015" t="str">
            <v>6604   COM.SIN REQ.FISCAL</v>
          </cell>
          <cell r="H5015">
            <v>1029</v>
          </cell>
          <cell r="I5015">
            <v>1029</v>
          </cell>
        </row>
        <row r="5016">
          <cell r="A5016" t="str">
            <v>44BA</v>
          </cell>
          <cell r="B5016" t="str">
            <v>44BA   MONTERREY  DETALLE</v>
          </cell>
          <cell r="C5016" t="str">
            <v>44   ALPRESA OPERACIONES</v>
          </cell>
          <cell r="D5016" t="str">
            <v>ALEJANDRO LÓPEZ ULLOA</v>
          </cell>
          <cell r="E5016" t="str">
            <v>51</v>
          </cell>
          <cell r="F5016" t="str">
            <v>45</v>
          </cell>
          <cell r="G5016" t="str">
            <v>6707   GTOS.DIVERSOS</v>
          </cell>
          <cell r="H5016">
            <v>1946</v>
          </cell>
          <cell r="I5016">
            <v>1946</v>
          </cell>
        </row>
        <row r="5017">
          <cell r="A5017" t="str">
            <v>44BA</v>
          </cell>
          <cell r="B5017" t="str">
            <v>44BA   MONTERREY  DETALLE</v>
          </cell>
          <cell r="C5017" t="str">
            <v>44   ALPRESA OPERACIONES</v>
          </cell>
          <cell r="D5017" t="str">
            <v>ALEJANDRO LÓPEZ ULLOA</v>
          </cell>
          <cell r="E5017" t="str">
            <v>50</v>
          </cell>
          <cell r="F5017" t="str">
            <v>46</v>
          </cell>
          <cell r="G5017" t="str">
            <v>6807   MAL MANEJO EN CEDIS</v>
          </cell>
          <cell r="H5017">
            <v>855</v>
          </cell>
          <cell r="I5017">
            <v>855</v>
          </cell>
        </row>
        <row r="5018">
          <cell r="A5018" t="str">
            <v>44BA</v>
          </cell>
          <cell r="B5018" t="str">
            <v>44BA   MONTERREY  DETALLE</v>
          </cell>
          <cell r="C5018" t="str">
            <v>44   ALPRESA OPERACIONES</v>
          </cell>
          <cell r="D5018" t="str">
            <v>ALEJANDRO LÓPEZ ULLOA</v>
          </cell>
          <cell r="E5018" t="str">
            <v>51</v>
          </cell>
          <cell r="F5018" t="str">
            <v>44</v>
          </cell>
          <cell r="G5018" t="str">
            <v>6609   NO DEDUC.VARIOS</v>
          </cell>
          <cell r="H5018">
            <v>3695</v>
          </cell>
          <cell r="I5018">
            <v>3695</v>
          </cell>
        </row>
        <row r="5019">
          <cell r="A5019" t="str">
            <v>44BA</v>
          </cell>
          <cell r="B5019" t="str">
            <v>44BA   MONTERREY  DETALLE</v>
          </cell>
          <cell r="C5019" t="str">
            <v>44   ALPRESA OPERACIONES</v>
          </cell>
          <cell r="D5019" t="str">
            <v>ALEJANDRO LÓPEZ ULLOA</v>
          </cell>
          <cell r="E5019" t="str">
            <v>51</v>
          </cell>
          <cell r="F5019" t="str">
            <v>46</v>
          </cell>
          <cell r="G5019" t="str">
            <v>6810   POR PROBLEMAS TRASPA</v>
          </cell>
          <cell r="H5019">
            <v>3099</v>
          </cell>
          <cell r="I5019">
            <v>3099</v>
          </cell>
        </row>
        <row r="5020">
          <cell r="A5020" t="str">
            <v>44BA</v>
          </cell>
          <cell r="B5020" t="str">
            <v>44BA   MONTERREY  DETALLE</v>
          </cell>
          <cell r="C5020" t="str">
            <v>44   ALPRESA OPERACIONES</v>
          </cell>
          <cell r="D5020" t="str">
            <v>ALEJANDRO LÓPEZ ULLOA</v>
          </cell>
          <cell r="E5020" t="str">
            <v>51</v>
          </cell>
          <cell r="F5020" t="str">
            <v>51</v>
          </cell>
          <cell r="G5020" t="str">
            <v>8701   SERV.LOG.RECIBIDOS</v>
          </cell>
          <cell r="H5020">
            <v>100000</v>
          </cell>
          <cell r="I5020">
            <v>100000</v>
          </cell>
        </row>
        <row r="5021">
          <cell r="A5021" t="str">
            <v>44BA</v>
          </cell>
          <cell r="B5021" t="str">
            <v>44BA   MONTERREY  DETALLE</v>
          </cell>
          <cell r="C5021" t="str">
            <v>44   ALPRESA OPERACIONES</v>
          </cell>
          <cell r="D5021" t="str">
            <v>ALEJANDRO LÓPEZ ULLOA</v>
          </cell>
          <cell r="E5021" t="str">
            <v>50</v>
          </cell>
          <cell r="F5021" t="str">
            <v>97</v>
          </cell>
          <cell r="G5021" t="str">
            <v>7004   DEP.HIST.EQ.TRASPORT</v>
          </cell>
          <cell r="H5021">
            <v>21861</v>
          </cell>
          <cell r="I5021">
            <v>21861</v>
          </cell>
        </row>
        <row r="5022">
          <cell r="A5022" t="str">
            <v>44BA</v>
          </cell>
          <cell r="B5022" t="str">
            <v>44BA   MONTERREY  DETALLE</v>
          </cell>
          <cell r="C5022" t="str">
            <v>44   ALPRESA OPERACIONES</v>
          </cell>
          <cell r="D5022" t="str">
            <v>ALEJANDRO LÓPEZ ULLOA</v>
          </cell>
          <cell r="E5022" t="str">
            <v>50</v>
          </cell>
          <cell r="F5022" t="str">
            <v>97</v>
          </cell>
          <cell r="G5022" t="str">
            <v>7104   DEP.X REV.EQ.TRASP.</v>
          </cell>
          <cell r="H5022">
            <v>129</v>
          </cell>
          <cell r="I5022">
            <v>129</v>
          </cell>
        </row>
        <row r="5023">
          <cell r="A5023" t="str">
            <v>44BA</v>
          </cell>
          <cell r="B5023" t="str">
            <v>44BA   MONTERREY  DETALLE</v>
          </cell>
          <cell r="C5023" t="str">
            <v>44   ALPRESA OPERACIONES</v>
          </cell>
          <cell r="D5023" t="str">
            <v>ALEJANDRO LÓPEZ ULLOA</v>
          </cell>
          <cell r="E5023" t="str">
            <v>51</v>
          </cell>
          <cell r="F5023" t="str">
            <v>97</v>
          </cell>
          <cell r="G5023" t="str">
            <v>7112   DEP.X REV.ACT.F.3ROS</v>
          </cell>
          <cell r="H5023">
            <v>1212</v>
          </cell>
          <cell r="I5023">
            <v>1212</v>
          </cell>
        </row>
        <row r="5024">
          <cell r="A5024" t="str">
            <v>44BA</v>
          </cell>
          <cell r="B5024" t="str">
            <v>44BA   MONTERREY  DETALLE</v>
          </cell>
          <cell r="C5024" t="str">
            <v>44   ALPRESA OPERACIONES</v>
          </cell>
          <cell r="D5024" t="str">
            <v>ALEJANDRO LÓPEZ ULLOA</v>
          </cell>
          <cell r="E5024" t="str">
            <v>51</v>
          </cell>
          <cell r="F5024" t="str">
            <v>97</v>
          </cell>
          <cell r="G5024" t="str">
            <v>7013   DEP.HIST.ACT.FIJO 3</v>
          </cell>
          <cell r="H5024">
            <v>3267</v>
          </cell>
          <cell r="I5024">
            <v>3267</v>
          </cell>
        </row>
        <row r="5025">
          <cell r="A5025" t="str">
            <v>44BB</v>
          </cell>
          <cell r="B5025" t="str">
            <v>44BB   LAREDO  DETALLE</v>
          </cell>
          <cell r="C5025" t="str">
            <v>44   ALPRESA OPERACIONES</v>
          </cell>
          <cell r="D5025" t="str">
            <v>ALEJANDRO LÓPEZ ULLOA</v>
          </cell>
          <cell r="E5025" t="str">
            <v>51</v>
          </cell>
          <cell r="F5025" t="str">
            <v>02</v>
          </cell>
          <cell r="G5025" t="str">
            <v>0000   SUELDOS Y SALARIOS</v>
          </cell>
          <cell r="H5025">
            <v>7630</v>
          </cell>
          <cell r="I5025">
            <v>7630</v>
          </cell>
        </row>
        <row r="5026">
          <cell r="A5026" t="str">
            <v>44BB</v>
          </cell>
          <cell r="B5026" t="str">
            <v>44BB   LAREDO  DETALLE</v>
          </cell>
          <cell r="C5026" t="str">
            <v>44   ALPRESA OPERACIONES</v>
          </cell>
          <cell r="D5026" t="str">
            <v>ALEJANDRO LÓPEZ ULLOA</v>
          </cell>
          <cell r="E5026" t="str">
            <v>51</v>
          </cell>
          <cell r="F5026" t="str">
            <v>05</v>
          </cell>
          <cell r="G5026" t="str">
            <v>0900   FONDO AHORRO EMP.</v>
          </cell>
          <cell r="H5026">
            <v>300</v>
          </cell>
          <cell r="I5026">
            <v>300</v>
          </cell>
        </row>
        <row r="5027">
          <cell r="A5027" t="str">
            <v>44BB</v>
          </cell>
          <cell r="B5027" t="str">
            <v>44BB   LAREDO  DETALLE</v>
          </cell>
          <cell r="C5027" t="str">
            <v>44   ALPRESA OPERACIONES</v>
          </cell>
          <cell r="D5027" t="str">
            <v>ALEJANDRO LÓPEZ ULLOA</v>
          </cell>
          <cell r="E5027" t="str">
            <v>51</v>
          </cell>
          <cell r="F5027" t="str">
            <v>05</v>
          </cell>
          <cell r="G5027" t="str">
            <v>0201   PRIMA VACACIONAL</v>
          </cell>
          <cell r="H5027">
            <v>254</v>
          </cell>
          <cell r="I5027">
            <v>254</v>
          </cell>
        </row>
        <row r="5028">
          <cell r="A5028" t="str">
            <v>44BB</v>
          </cell>
          <cell r="B5028" t="str">
            <v>44BB   LAREDO  DETALLE</v>
          </cell>
          <cell r="C5028" t="str">
            <v>44   ALPRESA OPERACIONES</v>
          </cell>
          <cell r="D5028" t="str">
            <v>ALEJANDRO LÓPEZ ULLOA</v>
          </cell>
          <cell r="E5028" t="str">
            <v>51</v>
          </cell>
          <cell r="F5028" t="str">
            <v>05</v>
          </cell>
          <cell r="G5028" t="str">
            <v>1101   GARANTIA PTU.</v>
          </cell>
          <cell r="H5028">
            <v>1039</v>
          </cell>
          <cell r="I5028">
            <v>1039</v>
          </cell>
        </row>
        <row r="5029">
          <cell r="A5029" t="str">
            <v>44BB</v>
          </cell>
          <cell r="B5029" t="str">
            <v>44BB   LAREDO  DETALLE</v>
          </cell>
          <cell r="C5029" t="str">
            <v>44   ALPRESA OPERACIONES</v>
          </cell>
          <cell r="D5029" t="str">
            <v>ALEJANDRO LÓPEZ ULLOA</v>
          </cell>
          <cell r="E5029" t="str">
            <v>51</v>
          </cell>
          <cell r="F5029" t="str">
            <v>06</v>
          </cell>
          <cell r="G5029" t="str">
            <v>1301   I.M.S.S.</v>
          </cell>
          <cell r="H5029">
            <v>1044</v>
          </cell>
          <cell r="I5029">
            <v>1044</v>
          </cell>
        </row>
        <row r="5030">
          <cell r="A5030" t="str">
            <v>44BB</v>
          </cell>
          <cell r="B5030" t="str">
            <v>44BB   LAREDO  DETALLE</v>
          </cell>
          <cell r="C5030" t="str">
            <v>44   ALPRESA OPERACIONES</v>
          </cell>
          <cell r="D5030" t="str">
            <v>ALEJANDRO LÓPEZ ULLOA</v>
          </cell>
          <cell r="E5030" t="str">
            <v>51</v>
          </cell>
          <cell r="F5030" t="str">
            <v>06</v>
          </cell>
          <cell r="G5030" t="str">
            <v>1302   IMPTOS/REMUNERACION</v>
          </cell>
          <cell r="H5030">
            <v>226</v>
          </cell>
          <cell r="I5030">
            <v>226</v>
          </cell>
        </row>
        <row r="5031">
          <cell r="A5031" t="str">
            <v>44BB</v>
          </cell>
          <cell r="B5031" t="str">
            <v>44BB   LAREDO  DETALLE</v>
          </cell>
          <cell r="C5031" t="str">
            <v>44   ALPRESA OPERACIONES</v>
          </cell>
          <cell r="D5031" t="str">
            <v>ALEJANDRO LÓPEZ ULLOA</v>
          </cell>
          <cell r="E5031" t="str">
            <v>51</v>
          </cell>
          <cell r="F5031" t="str">
            <v>06</v>
          </cell>
          <cell r="G5031" t="str">
            <v>1303   INFONAVIT</v>
          </cell>
          <cell r="H5031">
            <v>468</v>
          </cell>
          <cell r="I5031">
            <v>468</v>
          </cell>
        </row>
        <row r="5032">
          <cell r="A5032" t="str">
            <v>44BB</v>
          </cell>
          <cell r="B5032" t="str">
            <v>44BB   LAREDO  DETALLE</v>
          </cell>
          <cell r="C5032" t="str">
            <v>44   ALPRESA OPERACIONES</v>
          </cell>
          <cell r="D5032" t="str">
            <v>ALEJANDRO LÓPEZ ULLOA</v>
          </cell>
          <cell r="E5032" t="str">
            <v>51</v>
          </cell>
          <cell r="F5032" t="str">
            <v>05</v>
          </cell>
          <cell r="G5032" t="str">
            <v>0304   VACACIONES</v>
          </cell>
          <cell r="H5032">
            <v>654</v>
          </cell>
          <cell r="I5032">
            <v>654</v>
          </cell>
        </row>
        <row r="5033">
          <cell r="A5033" t="str">
            <v>44BB</v>
          </cell>
          <cell r="B5033" t="str">
            <v>44BB   LAREDO  DETALLE</v>
          </cell>
          <cell r="C5033" t="str">
            <v>44   ALPRESA OPERACIONES</v>
          </cell>
          <cell r="D5033" t="str">
            <v>ALEJANDRO LÓPEZ ULLOA</v>
          </cell>
          <cell r="E5033" t="str">
            <v>51</v>
          </cell>
          <cell r="F5033" t="str">
            <v>06</v>
          </cell>
          <cell r="G5033" t="str">
            <v>1304   S.A.R.</v>
          </cell>
          <cell r="H5033">
            <v>187</v>
          </cell>
          <cell r="I5033">
            <v>187</v>
          </cell>
        </row>
        <row r="5034">
          <cell r="A5034" t="str">
            <v>44BB</v>
          </cell>
          <cell r="B5034" t="str">
            <v>44BB   LAREDO  DETALLE</v>
          </cell>
          <cell r="C5034" t="str">
            <v>44   ALPRESA OPERACIONES</v>
          </cell>
          <cell r="D5034" t="str">
            <v>ALEJANDRO LÓPEZ ULLOA</v>
          </cell>
          <cell r="E5034" t="str">
            <v>51</v>
          </cell>
          <cell r="F5034" t="str">
            <v>05</v>
          </cell>
          <cell r="G5034" t="str">
            <v>0305   OTRAS GRATIF.</v>
          </cell>
          <cell r="H5034">
            <v>2434</v>
          </cell>
          <cell r="I5034">
            <v>2434</v>
          </cell>
        </row>
        <row r="5035">
          <cell r="A5035" t="str">
            <v>44BB</v>
          </cell>
          <cell r="B5035" t="str">
            <v>44BB   LAREDO  DETALLE</v>
          </cell>
          <cell r="C5035" t="str">
            <v>44   ALPRESA OPERACIONES</v>
          </cell>
          <cell r="D5035" t="str">
            <v>ALEJANDRO LÓPEZ ULLOA</v>
          </cell>
          <cell r="E5035" t="str">
            <v>51</v>
          </cell>
          <cell r="F5035" t="str">
            <v>06</v>
          </cell>
          <cell r="G5035" t="str">
            <v>1205   VALES DESPENSA</v>
          </cell>
          <cell r="H5035">
            <v>600</v>
          </cell>
          <cell r="I5035">
            <v>600</v>
          </cell>
        </row>
        <row r="5036">
          <cell r="A5036" t="str">
            <v>44BB</v>
          </cell>
          <cell r="B5036" t="str">
            <v>44BB   LAREDO  DETALLE</v>
          </cell>
          <cell r="C5036" t="str">
            <v>44   ALPRESA OPERACIONES</v>
          </cell>
          <cell r="D5036" t="str">
            <v>ALEJANDRO LÓPEZ ULLOA</v>
          </cell>
          <cell r="E5036" t="str">
            <v>51</v>
          </cell>
          <cell r="F5036" t="str">
            <v>05</v>
          </cell>
          <cell r="G5036" t="str">
            <v>0306   GRATIF.ANUAL</v>
          </cell>
          <cell r="H5036">
            <v>818</v>
          </cell>
          <cell r="I5036">
            <v>818</v>
          </cell>
        </row>
        <row r="5037">
          <cell r="A5037" t="str">
            <v>44BB</v>
          </cell>
          <cell r="B5037" t="str">
            <v>44BB   LAREDO  DETALLE</v>
          </cell>
          <cell r="C5037" t="str">
            <v>44   ALPRESA OPERACIONES</v>
          </cell>
          <cell r="D5037" t="str">
            <v>ALEJANDRO LÓPEZ ULLOA</v>
          </cell>
          <cell r="E5037" t="str">
            <v>51</v>
          </cell>
          <cell r="F5037" t="str">
            <v>06</v>
          </cell>
          <cell r="G5037" t="str">
            <v>1306   CREDITO AL SALARIO</v>
          </cell>
          <cell r="H5037">
            <v>746</v>
          </cell>
          <cell r="I5037">
            <v>746</v>
          </cell>
        </row>
        <row r="5038">
          <cell r="A5038" t="str">
            <v>44BB</v>
          </cell>
          <cell r="B5038" t="str">
            <v>44BB   LAREDO  DETALLE</v>
          </cell>
          <cell r="C5038" t="str">
            <v>44   ALPRESA OPERACIONES</v>
          </cell>
          <cell r="D5038" t="str">
            <v>ALEJANDRO LÓPEZ ULLOA</v>
          </cell>
          <cell r="E5038" t="str">
            <v>51</v>
          </cell>
          <cell r="F5038" t="str">
            <v>06</v>
          </cell>
          <cell r="G5038" t="str">
            <v>1208   ROPA DE TRABAJO</v>
          </cell>
          <cell r="H5038">
            <v>1250</v>
          </cell>
          <cell r="I5038">
            <v>1250</v>
          </cell>
        </row>
        <row r="5039">
          <cell r="A5039" t="str">
            <v>44BB</v>
          </cell>
          <cell r="B5039" t="str">
            <v>44BB   LAREDO  DETALLE</v>
          </cell>
          <cell r="C5039" t="str">
            <v>44   ALPRESA OPERACIONES</v>
          </cell>
          <cell r="D5039" t="str">
            <v>ALEJANDRO LÓPEZ ULLOA</v>
          </cell>
          <cell r="E5039" t="str">
            <v>51</v>
          </cell>
          <cell r="F5039" t="str">
            <v>13</v>
          </cell>
          <cell r="G5039" t="str">
            <v>2701   MAT.DE LIMPIEZA</v>
          </cell>
          <cell r="H5039">
            <v>450</v>
          </cell>
          <cell r="I5039">
            <v>450</v>
          </cell>
        </row>
        <row r="5040">
          <cell r="A5040" t="str">
            <v>44BB</v>
          </cell>
          <cell r="B5040" t="str">
            <v>44BB   LAREDO  DETALLE</v>
          </cell>
          <cell r="C5040" t="str">
            <v>44   ALPRESA OPERACIONES</v>
          </cell>
          <cell r="D5040" t="str">
            <v>ALEJANDRO LÓPEZ ULLOA</v>
          </cell>
          <cell r="E5040" t="str">
            <v>50</v>
          </cell>
          <cell r="F5040" t="str">
            <v>20</v>
          </cell>
          <cell r="G5040" t="str">
            <v>3701   EQ.DE REPARTO</v>
          </cell>
          <cell r="H5040">
            <v>19011</v>
          </cell>
          <cell r="I5040">
            <v>19011</v>
          </cell>
        </row>
        <row r="5041">
          <cell r="A5041" t="str">
            <v>44BB</v>
          </cell>
          <cell r="B5041" t="str">
            <v>44BB   LAREDO  DETALLE</v>
          </cell>
          <cell r="C5041" t="str">
            <v>44   ALPRESA OPERACIONES</v>
          </cell>
          <cell r="D5041" t="str">
            <v>ALEJANDRO LÓPEZ ULLOA</v>
          </cell>
          <cell r="E5041" t="str">
            <v>50</v>
          </cell>
          <cell r="F5041" t="str">
            <v>12</v>
          </cell>
          <cell r="G5041" t="str">
            <v>2202   GAS</v>
          </cell>
          <cell r="H5041">
            <v>17377</v>
          </cell>
          <cell r="I5041">
            <v>17377</v>
          </cell>
        </row>
        <row r="5042">
          <cell r="A5042" t="str">
            <v>44BB</v>
          </cell>
          <cell r="B5042" t="str">
            <v>44BB   LAREDO  DETALLE</v>
          </cell>
          <cell r="C5042" t="str">
            <v>44   ALPRESA OPERACIONES</v>
          </cell>
          <cell r="D5042" t="str">
            <v>ALEJANDRO LÓPEZ ULLOA</v>
          </cell>
          <cell r="E5042" t="str">
            <v>51</v>
          </cell>
          <cell r="F5042" t="str">
            <v>16</v>
          </cell>
          <cell r="G5042" t="str">
            <v>3202   FORMAS PREIMP.</v>
          </cell>
          <cell r="H5042">
            <v>102</v>
          </cell>
          <cell r="I5042">
            <v>102</v>
          </cell>
        </row>
        <row r="5043">
          <cell r="A5043" t="str">
            <v>44BB</v>
          </cell>
          <cell r="B5043" t="str">
            <v>44BB   LAREDO  DETALLE</v>
          </cell>
          <cell r="C5043" t="str">
            <v>44   ALPRESA OPERACIONES</v>
          </cell>
          <cell r="D5043" t="str">
            <v>ALEJANDRO LÓPEZ ULLOA</v>
          </cell>
          <cell r="E5043" t="str">
            <v>51</v>
          </cell>
          <cell r="F5043" t="str">
            <v>19</v>
          </cell>
          <cell r="G5043" t="str">
            <v>3502   RENTA PERS.FISICAS</v>
          </cell>
          <cell r="H5043">
            <v>16071</v>
          </cell>
          <cell r="I5043">
            <v>16071</v>
          </cell>
        </row>
        <row r="5044">
          <cell r="A5044" t="str">
            <v>44BB</v>
          </cell>
          <cell r="B5044" t="str">
            <v>44BB   LAREDO  DETALLE</v>
          </cell>
          <cell r="C5044" t="str">
            <v>44   ALPRESA OPERACIONES</v>
          </cell>
          <cell r="D5044" t="str">
            <v>ALEJANDRO LÓPEZ ULLOA</v>
          </cell>
          <cell r="E5044" t="str">
            <v>51</v>
          </cell>
          <cell r="F5044" t="str">
            <v>13</v>
          </cell>
          <cell r="G5044" t="str">
            <v>2603   MAT.PARA.MANTTO.</v>
          </cell>
          <cell r="H5044">
            <v>336</v>
          </cell>
          <cell r="I5044">
            <v>336</v>
          </cell>
        </row>
        <row r="5045">
          <cell r="A5045" t="str">
            <v>44BB</v>
          </cell>
          <cell r="B5045" t="str">
            <v>44BB   LAREDO  DETALLE</v>
          </cell>
          <cell r="C5045" t="str">
            <v>44   ALPRESA OPERACIONES</v>
          </cell>
          <cell r="D5045" t="str">
            <v>ALEJANDRO LÓPEZ ULLOA</v>
          </cell>
          <cell r="E5045" t="str">
            <v>50</v>
          </cell>
          <cell r="F5045" t="str">
            <v>20</v>
          </cell>
          <cell r="G5045" t="str">
            <v>3903   RENTA ENFRIADORES</v>
          </cell>
          <cell r="H5045">
            <v>0</v>
          </cell>
          <cell r="I5045">
            <v>0</v>
          </cell>
        </row>
        <row r="5046">
          <cell r="A5046" t="str">
            <v>44BB</v>
          </cell>
          <cell r="B5046" t="str">
            <v>44BB   LAREDO  DETALLE</v>
          </cell>
          <cell r="C5046" t="str">
            <v>44   ALPRESA OPERACIONES</v>
          </cell>
          <cell r="D5046" t="str">
            <v>ALEJANDRO LÓPEZ ULLOA</v>
          </cell>
          <cell r="E5046" t="str">
            <v>50</v>
          </cell>
          <cell r="F5046" t="str">
            <v>12</v>
          </cell>
          <cell r="G5046" t="str">
            <v>2304   SEGUROS</v>
          </cell>
          <cell r="H5046">
            <v>416</v>
          </cell>
          <cell r="I5046">
            <v>416</v>
          </cell>
        </row>
        <row r="5047">
          <cell r="A5047" t="str">
            <v>44BB</v>
          </cell>
          <cell r="B5047" t="str">
            <v>44BB   LAREDO  DETALLE</v>
          </cell>
          <cell r="C5047" t="str">
            <v>44   ALPRESA OPERACIONES</v>
          </cell>
          <cell r="D5047" t="str">
            <v>ALEJANDRO LÓPEZ ULLOA</v>
          </cell>
          <cell r="E5047" t="str">
            <v>51</v>
          </cell>
          <cell r="F5047" t="str">
            <v>13</v>
          </cell>
          <cell r="G5047" t="str">
            <v>2604   SERVICIOS EXT.</v>
          </cell>
          <cell r="H5047">
            <v>143</v>
          </cell>
          <cell r="I5047">
            <v>143</v>
          </cell>
        </row>
        <row r="5048">
          <cell r="A5048" t="str">
            <v>44BB</v>
          </cell>
          <cell r="B5048" t="str">
            <v>44BB   LAREDO  DETALLE</v>
          </cell>
          <cell r="C5048" t="str">
            <v>44   ALPRESA OPERACIONES</v>
          </cell>
          <cell r="D5048" t="str">
            <v>ALEJANDRO LÓPEZ ULLOA</v>
          </cell>
          <cell r="E5048" t="str">
            <v>50</v>
          </cell>
          <cell r="F5048" t="str">
            <v>12</v>
          </cell>
          <cell r="G5048" t="str">
            <v>2207   LLANTAS NUEVAS</v>
          </cell>
          <cell r="H5048">
            <v>1167</v>
          </cell>
          <cell r="I5048">
            <v>1167</v>
          </cell>
        </row>
        <row r="5049">
          <cell r="A5049" t="str">
            <v>44BB</v>
          </cell>
          <cell r="B5049" t="str">
            <v>44BB   LAREDO  DETALLE</v>
          </cell>
          <cell r="C5049" t="str">
            <v>44   ALPRESA OPERACIONES</v>
          </cell>
          <cell r="D5049" t="str">
            <v>ALEJANDRO LÓPEZ ULLOA</v>
          </cell>
          <cell r="E5049" t="str">
            <v>50</v>
          </cell>
          <cell r="F5049" t="str">
            <v>12</v>
          </cell>
          <cell r="G5049" t="str">
            <v>2209   TALLER EXTERNO</v>
          </cell>
          <cell r="H5049">
            <v>919</v>
          </cell>
          <cell r="I5049">
            <v>919</v>
          </cell>
        </row>
        <row r="5050">
          <cell r="A5050" t="str">
            <v>44BB</v>
          </cell>
          <cell r="B5050" t="str">
            <v>44BB   LAREDO  DETALLE</v>
          </cell>
          <cell r="C5050" t="str">
            <v>44   ALPRESA OPERACIONES</v>
          </cell>
          <cell r="D5050" t="str">
            <v>ALEJANDRO LÓPEZ ULLOA</v>
          </cell>
          <cell r="E5050" t="str">
            <v>50</v>
          </cell>
          <cell r="F5050" t="str">
            <v>12</v>
          </cell>
          <cell r="G5050" t="str">
            <v>2210   OTROS</v>
          </cell>
          <cell r="H5050">
            <v>60</v>
          </cell>
          <cell r="I5050">
            <v>60</v>
          </cell>
        </row>
        <row r="5051">
          <cell r="A5051" t="str">
            <v>44BB</v>
          </cell>
          <cell r="B5051" t="str">
            <v>44BB   LAREDO  DETALLE</v>
          </cell>
          <cell r="C5051" t="str">
            <v>44   ALPRESA OPERACIONES</v>
          </cell>
          <cell r="D5051" t="str">
            <v>ALEJANDRO LÓPEZ ULLOA</v>
          </cell>
          <cell r="E5051" t="str">
            <v>50</v>
          </cell>
          <cell r="F5051" t="str">
            <v>12</v>
          </cell>
          <cell r="G5051" t="str">
            <v>2213   VERIFI.INST.GAS</v>
          </cell>
          <cell r="H5051">
            <v>428</v>
          </cell>
          <cell r="I5051">
            <v>428</v>
          </cell>
        </row>
        <row r="5052">
          <cell r="A5052" t="str">
            <v>44BB</v>
          </cell>
          <cell r="B5052" t="str">
            <v>44BB   LAREDO  DETALLE</v>
          </cell>
          <cell r="C5052" t="str">
            <v>44   ALPRESA OPERACIONES</v>
          </cell>
          <cell r="D5052" t="str">
            <v>ALEJANDRO LÓPEZ ULLOA</v>
          </cell>
          <cell r="E5052" t="str">
            <v>50</v>
          </cell>
          <cell r="F5052" t="str">
            <v>12</v>
          </cell>
          <cell r="G5052" t="str">
            <v>2214   SEGUROS</v>
          </cell>
          <cell r="H5052">
            <v>3256</v>
          </cell>
          <cell r="I5052">
            <v>3256</v>
          </cell>
        </row>
        <row r="5053">
          <cell r="A5053" t="str">
            <v>44BB</v>
          </cell>
          <cell r="B5053" t="str">
            <v>44BB   LAREDO  DETALLE</v>
          </cell>
          <cell r="C5053" t="str">
            <v>44   ALPRESA OPERACIONES</v>
          </cell>
          <cell r="D5053" t="str">
            <v>ALEJANDRO LÓPEZ ULLOA</v>
          </cell>
          <cell r="E5053" t="str">
            <v>51</v>
          </cell>
          <cell r="F5053" t="str">
            <v>29</v>
          </cell>
          <cell r="G5053" t="str">
            <v>4800   ENERGIA ELECTRICA</v>
          </cell>
          <cell r="H5053">
            <v>1500</v>
          </cell>
          <cell r="I5053">
            <v>1500</v>
          </cell>
        </row>
        <row r="5054">
          <cell r="A5054" t="str">
            <v>44BB</v>
          </cell>
          <cell r="B5054" t="str">
            <v>44BB   LAREDO  DETALLE</v>
          </cell>
          <cell r="C5054" t="str">
            <v>44   ALPRESA OPERACIONES</v>
          </cell>
          <cell r="D5054" t="str">
            <v>ALEJANDRO LÓPEZ ULLOA</v>
          </cell>
          <cell r="E5054" t="str">
            <v>51</v>
          </cell>
          <cell r="F5054" t="str">
            <v>22</v>
          </cell>
          <cell r="G5054" t="str">
            <v>4101   SEGUROS CONTRA INCEN</v>
          </cell>
          <cell r="H5054">
            <v>52</v>
          </cell>
          <cell r="I5054">
            <v>52</v>
          </cell>
        </row>
        <row r="5055">
          <cell r="A5055" t="str">
            <v>44BB</v>
          </cell>
          <cell r="B5055" t="str">
            <v>44BB   LAREDO  DETALLE</v>
          </cell>
          <cell r="C5055" t="str">
            <v>44   ALPRESA OPERACIONES</v>
          </cell>
          <cell r="D5055" t="str">
            <v>ALEJANDRO LÓPEZ ULLOA</v>
          </cell>
          <cell r="E5055" t="str">
            <v>51</v>
          </cell>
          <cell r="F5055" t="str">
            <v>25</v>
          </cell>
          <cell r="G5055" t="str">
            <v>4402   SERVICIOS</v>
          </cell>
          <cell r="H5055">
            <v>100</v>
          </cell>
          <cell r="I5055">
            <v>100</v>
          </cell>
        </row>
        <row r="5056">
          <cell r="A5056" t="str">
            <v>44BB</v>
          </cell>
          <cell r="B5056" t="str">
            <v>44BB   LAREDO  DETALLE</v>
          </cell>
          <cell r="C5056" t="str">
            <v>44   ALPRESA OPERACIONES</v>
          </cell>
          <cell r="D5056" t="str">
            <v>ALEJANDRO LÓPEZ ULLOA</v>
          </cell>
          <cell r="E5056" t="str">
            <v>51</v>
          </cell>
          <cell r="F5056" t="str">
            <v>30</v>
          </cell>
          <cell r="G5056" t="str">
            <v>4902   HON.C/RETENCION</v>
          </cell>
          <cell r="H5056">
            <v>110</v>
          </cell>
          <cell r="I5056">
            <v>110</v>
          </cell>
        </row>
        <row r="5057">
          <cell r="A5057" t="str">
            <v>44BB</v>
          </cell>
          <cell r="B5057" t="str">
            <v>44BB   LAREDO  DETALLE</v>
          </cell>
          <cell r="C5057" t="str">
            <v>44   ALPRESA OPERACIONES</v>
          </cell>
          <cell r="D5057" t="str">
            <v>ALEJANDRO LÓPEZ ULLOA</v>
          </cell>
          <cell r="E5057" t="str">
            <v>31</v>
          </cell>
          <cell r="F5057" t="str">
            <v>22</v>
          </cell>
          <cell r="G5057" t="str">
            <v>4105   SEGURO DE TRASP.</v>
          </cell>
          <cell r="H5057">
            <v>4534</v>
          </cell>
          <cell r="I5057">
            <v>4534</v>
          </cell>
        </row>
        <row r="5058">
          <cell r="A5058" t="str">
            <v>44BB</v>
          </cell>
          <cell r="B5058" t="str">
            <v>44BB   LAREDO  DETALLE</v>
          </cell>
          <cell r="C5058" t="str">
            <v>44   ALPRESA OPERACIONES</v>
          </cell>
          <cell r="D5058" t="str">
            <v>ALEJANDRO LÓPEZ ULLOA</v>
          </cell>
          <cell r="E5058" t="str">
            <v>51</v>
          </cell>
          <cell r="F5058" t="str">
            <v>46</v>
          </cell>
          <cell r="G5058" t="str">
            <v>6803   AJUSTE DE INV.</v>
          </cell>
          <cell r="H5058">
            <v>830</v>
          </cell>
          <cell r="I5058">
            <v>830</v>
          </cell>
        </row>
        <row r="5059">
          <cell r="A5059" t="str">
            <v>44BB</v>
          </cell>
          <cell r="B5059" t="str">
            <v>44BB   LAREDO  DETALLE</v>
          </cell>
          <cell r="C5059" t="str">
            <v>44   ALPRESA OPERACIONES</v>
          </cell>
          <cell r="D5059" t="str">
            <v>ALEJANDRO LÓPEZ ULLOA</v>
          </cell>
          <cell r="E5059" t="str">
            <v>51</v>
          </cell>
          <cell r="F5059" t="str">
            <v>45</v>
          </cell>
          <cell r="G5059" t="str">
            <v>6704   ESTACIONAMIENTOS</v>
          </cell>
          <cell r="H5059">
            <v>6</v>
          </cell>
          <cell r="I5059">
            <v>6</v>
          </cell>
        </row>
        <row r="5060">
          <cell r="A5060" t="str">
            <v>44BB</v>
          </cell>
          <cell r="B5060" t="str">
            <v>44BB   LAREDO  DETALLE</v>
          </cell>
          <cell r="C5060" t="str">
            <v>44   ALPRESA OPERACIONES</v>
          </cell>
          <cell r="D5060" t="str">
            <v>ALEJANDRO LÓPEZ ULLOA</v>
          </cell>
          <cell r="E5060" t="str">
            <v>51</v>
          </cell>
          <cell r="F5060" t="str">
            <v>46</v>
          </cell>
          <cell r="G5060" t="str">
            <v>6810   POR PROBLEMAS TRASPA</v>
          </cell>
          <cell r="H5060">
            <v>1839</v>
          </cell>
          <cell r="I5060">
            <v>1839</v>
          </cell>
        </row>
        <row r="5061">
          <cell r="A5061" t="str">
            <v>44BB</v>
          </cell>
          <cell r="B5061" t="str">
            <v>44BB   LAREDO  DETALLE</v>
          </cell>
          <cell r="C5061" t="str">
            <v>44   ALPRESA OPERACIONES</v>
          </cell>
          <cell r="D5061" t="str">
            <v>ALEJANDRO LÓPEZ ULLOA</v>
          </cell>
          <cell r="E5061" t="str">
            <v>50</v>
          </cell>
          <cell r="F5061" t="str">
            <v>97</v>
          </cell>
          <cell r="G5061" t="str">
            <v>7004   DEP.HIST.EQ.TRASPORT</v>
          </cell>
          <cell r="H5061">
            <v>1451</v>
          </cell>
          <cell r="I5061">
            <v>1451</v>
          </cell>
        </row>
        <row r="5062">
          <cell r="A5062" t="str">
            <v>44BB</v>
          </cell>
          <cell r="B5062" t="str">
            <v>44BB   LAREDO  DETALLE</v>
          </cell>
          <cell r="C5062" t="str">
            <v>44   ALPRESA OPERACIONES</v>
          </cell>
          <cell r="D5062" t="str">
            <v>ALEJANDRO LÓPEZ ULLOA</v>
          </cell>
          <cell r="E5062" t="str">
            <v>50</v>
          </cell>
          <cell r="F5062" t="str">
            <v>97</v>
          </cell>
          <cell r="G5062" t="str">
            <v>7104   DEP.X REV.EQ.TRASP.</v>
          </cell>
          <cell r="H5062">
            <v>254</v>
          </cell>
          <cell r="I5062">
            <v>254</v>
          </cell>
        </row>
        <row r="5063">
          <cell r="A5063" t="str">
            <v>44BB</v>
          </cell>
          <cell r="B5063" t="str">
            <v>44BB   LAREDO  DETALLE</v>
          </cell>
          <cell r="C5063" t="str">
            <v>44   ALPRESA OPERACIONES</v>
          </cell>
          <cell r="D5063" t="str">
            <v>ALEJANDRO LÓPEZ ULLOA</v>
          </cell>
          <cell r="E5063" t="str">
            <v>51</v>
          </cell>
          <cell r="F5063" t="str">
            <v>97</v>
          </cell>
          <cell r="G5063" t="str">
            <v>7112   DEP.X REV.ACT.F.3ROS</v>
          </cell>
          <cell r="H5063">
            <v>218</v>
          </cell>
          <cell r="I5063">
            <v>218</v>
          </cell>
        </row>
        <row r="5064">
          <cell r="A5064" t="str">
            <v>44BB</v>
          </cell>
          <cell r="B5064" t="str">
            <v>44BB   LAREDO  DETALLE</v>
          </cell>
          <cell r="C5064" t="str">
            <v>44   ALPRESA OPERACIONES</v>
          </cell>
          <cell r="D5064" t="str">
            <v>ALEJANDRO LÓPEZ ULLOA</v>
          </cell>
          <cell r="E5064" t="str">
            <v>51</v>
          </cell>
          <cell r="F5064" t="str">
            <v>97</v>
          </cell>
          <cell r="G5064" t="str">
            <v>7013   DEP.HIST.ACT.FIJO 3</v>
          </cell>
          <cell r="H5064">
            <v>587</v>
          </cell>
          <cell r="I5064">
            <v>587</v>
          </cell>
        </row>
        <row r="5065">
          <cell r="A5065" t="str">
            <v>44BC</v>
          </cell>
          <cell r="B5065" t="str">
            <v>44BC   TAMPICO  DETALLE</v>
          </cell>
          <cell r="C5065" t="str">
            <v>44   ALPRESA OPERACIONES</v>
          </cell>
          <cell r="D5065" t="str">
            <v>ALEJANDRO LÓPEZ ULLOA</v>
          </cell>
          <cell r="E5065" t="str">
            <v>51</v>
          </cell>
          <cell r="F5065" t="str">
            <v>02</v>
          </cell>
          <cell r="G5065" t="str">
            <v>0000   SUELDOS Y SALARIOS</v>
          </cell>
          <cell r="H5065">
            <v>7854</v>
          </cell>
          <cell r="I5065">
            <v>7854</v>
          </cell>
        </row>
        <row r="5066">
          <cell r="A5066" t="str">
            <v>44BC</v>
          </cell>
          <cell r="B5066" t="str">
            <v>44BC   TAMPICO  DETALLE</v>
          </cell>
          <cell r="C5066" t="str">
            <v>44   ALPRESA OPERACIONES</v>
          </cell>
          <cell r="D5066" t="str">
            <v>ALEJANDRO LÓPEZ ULLOA</v>
          </cell>
          <cell r="E5066" t="str">
            <v>51</v>
          </cell>
          <cell r="F5066" t="str">
            <v>05</v>
          </cell>
          <cell r="G5066" t="str">
            <v>0900   FONDO AHORRO EMP.</v>
          </cell>
          <cell r="H5066">
            <v>710</v>
          </cell>
          <cell r="I5066">
            <v>710</v>
          </cell>
        </row>
        <row r="5067">
          <cell r="A5067" t="str">
            <v>44BC</v>
          </cell>
          <cell r="B5067" t="str">
            <v>44BC   TAMPICO  DETALLE</v>
          </cell>
          <cell r="C5067" t="str">
            <v>44   ALPRESA OPERACIONES</v>
          </cell>
          <cell r="D5067" t="str">
            <v>ALEJANDRO LÓPEZ ULLOA</v>
          </cell>
          <cell r="E5067" t="str">
            <v>51</v>
          </cell>
          <cell r="F5067" t="str">
            <v>05</v>
          </cell>
          <cell r="G5067" t="str">
            <v>0201   PRIMA VACACIONAL</v>
          </cell>
          <cell r="H5067">
            <v>304</v>
          </cell>
          <cell r="I5067">
            <v>304</v>
          </cell>
        </row>
        <row r="5068">
          <cell r="A5068" t="str">
            <v>44BC</v>
          </cell>
          <cell r="B5068" t="str">
            <v>44BC   TAMPICO  DETALLE</v>
          </cell>
          <cell r="C5068" t="str">
            <v>44   ALPRESA OPERACIONES</v>
          </cell>
          <cell r="D5068" t="str">
            <v>ALEJANDRO LÓPEZ ULLOA</v>
          </cell>
          <cell r="E5068" t="str">
            <v>51</v>
          </cell>
          <cell r="F5068" t="str">
            <v>03</v>
          </cell>
          <cell r="G5068" t="str">
            <v>1101   GARANTIA PTU.</v>
          </cell>
          <cell r="H5068">
            <v>331</v>
          </cell>
          <cell r="I5068">
            <v>331</v>
          </cell>
        </row>
        <row r="5069">
          <cell r="A5069" t="str">
            <v>44BC</v>
          </cell>
          <cell r="B5069" t="str">
            <v>44BC   TAMPICO  DETALLE</v>
          </cell>
          <cell r="C5069" t="str">
            <v>44   ALPRESA OPERACIONES</v>
          </cell>
          <cell r="D5069" t="str">
            <v>ALEJANDRO LÓPEZ ULLOA</v>
          </cell>
          <cell r="E5069" t="str">
            <v>51</v>
          </cell>
          <cell r="F5069" t="str">
            <v>05</v>
          </cell>
          <cell r="G5069" t="str">
            <v>1101   GARANTIA PTU.</v>
          </cell>
          <cell r="H5069">
            <v>718</v>
          </cell>
          <cell r="I5069">
            <v>718</v>
          </cell>
        </row>
        <row r="5070">
          <cell r="A5070" t="str">
            <v>44BC</v>
          </cell>
          <cell r="B5070" t="str">
            <v>44BC   TAMPICO  DETALLE</v>
          </cell>
          <cell r="C5070" t="str">
            <v>44   ALPRESA OPERACIONES</v>
          </cell>
          <cell r="D5070" t="str">
            <v>ALEJANDRO LÓPEZ ULLOA</v>
          </cell>
          <cell r="E5070" t="str">
            <v>51</v>
          </cell>
          <cell r="F5070" t="str">
            <v>06</v>
          </cell>
          <cell r="G5070" t="str">
            <v>1301   I.M.S.S.</v>
          </cell>
          <cell r="H5070">
            <v>1059</v>
          </cell>
          <cell r="I5070">
            <v>1059</v>
          </cell>
        </row>
        <row r="5071">
          <cell r="A5071" t="str">
            <v>44BC</v>
          </cell>
          <cell r="B5071" t="str">
            <v>44BC   TAMPICO  DETALLE</v>
          </cell>
          <cell r="C5071" t="str">
            <v>44   ALPRESA OPERACIONES</v>
          </cell>
          <cell r="D5071" t="str">
            <v>ALEJANDRO LÓPEZ ULLOA</v>
          </cell>
          <cell r="E5071" t="str">
            <v>51</v>
          </cell>
          <cell r="F5071" t="str">
            <v>06</v>
          </cell>
          <cell r="G5071" t="str">
            <v>1302   IMPTOS/REMUNERACION</v>
          </cell>
          <cell r="H5071">
            <v>173</v>
          </cell>
          <cell r="I5071">
            <v>173</v>
          </cell>
        </row>
        <row r="5072">
          <cell r="A5072" t="str">
            <v>44BC</v>
          </cell>
          <cell r="B5072" t="str">
            <v>44BC   TAMPICO  DETALLE</v>
          </cell>
          <cell r="C5072" t="str">
            <v>44   ALPRESA OPERACIONES</v>
          </cell>
          <cell r="D5072" t="str">
            <v>ALEJANDRO LÓPEZ ULLOA</v>
          </cell>
          <cell r="E5072" t="str">
            <v>51</v>
          </cell>
          <cell r="F5072" t="str">
            <v>05</v>
          </cell>
          <cell r="G5072" t="str">
            <v>0303   PREMIO PUNTUALIDAD</v>
          </cell>
          <cell r="H5072">
            <v>100</v>
          </cell>
          <cell r="I5072">
            <v>100</v>
          </cell>
        </row>
        <row r="5073">
          <cell r="A5073" t="str">
            <v>44BC</v>
          </cell>
          <cell r="B5073" t="str">
            <v>44BC   TAMPICO  DETALLE</v>
          </cell>
          <cell r="C5073" t="str">
            <v>44   ALPRESA OPERACIONES</v>
          </cell>
          <cell r="D5073" t="str">
            <v>ALEJANDRO LÓPEZ ULLOA</v>
          </cell>
          <cell r="E5073" t="str">
            <v>51</v>
          </cell>
          <cell r="F5073" t="str">
            <v>06</v>
          </cell>
          <cell r="G5073" t="str">
            <v>1303   INFONAVIT</v>
          </cell>
          <cell r="H5073">
            <v>466</v>
          </cell>
          <cell r="I5073">
            <v>466</v>
          </cell>
        </row>
        <row r="5074">
          <cell r="A5074" t="str">
            <v>44BC</v>
          </cell>
          <cell r="B5074" t="str">
            <v>44BC   TAMPICO  DETALLE</v>
          </cell>
          <cell r="C5074" t="str">
            <v>44   ALPRESA OPERACIONES</v>
          </cell>
          <cell r="D5074" t="str">
            <v>ALEJANDRO LÓPEZ ULLOA</v>
          </cell>
          <cell r="E5074" t="str">
            <v>51</v>
          </cell>
          <cell r="F5074" t="str">
            <v>04</v>
          </cell>
          <cell r="G5074" t="str">
            <v>1304   S.A.R.</v>
          </cell>
          <cell r="H5074">
            <v>134</v>
          </cell>
          <cell r="I5074">
            <v>134</v>
          </cell>
        </row>
        <row r="5075">
          <cell r="A5075" t="str">
            <v>44BC</v>
          </cell>
          <cell r="B5075" t="str">
            <v>44BC   TAMPICO  DETALLE</v>
          </cell>
          <cell r="C5075" t="str">
            <v>44   ALPRESA OPERACIONES</v>
          </cell>
          <cell r="D5075" t="str">
            <v>ALEJANDRO LÓPEZ ULLOA</v>
          </cell>
          <cell r="E5075" t="str">
            <v>51</v>
          </cell>
          <cell r="F5075" t="str">
            <v>06</v>
          </cell>
          <cell r="G5075" t="str">
            <v>1304   S.A.R.</v>
          </cell>
          <cell r="H5075">
            <v>53</v>
          </cell>
          <cell r="I5075">
            <v>53</v>
          </cell>
        </row>
        <row r="5076">
          <cell r="A5076" t="str">
            <v>44BC</v>
          </cell>
          <cell r="B5076" t="str">
            <v>44BC   TAMPICO  DETALLE</v>
          </cell>
          <cell r="C5076" t="str">
            <v>44   ALPRESA OPERACIONES</v>
          </cell>
          <cell r="D5076" t="str">
            <v>ALEJANDRO LÓPEZ ULLOA</v>
          </cell>
          <cell r="E5076" t="str">
            <v>51</v>
          </cell>
          <cell r="F5076" t="str">
            <v>05</v>
          </cell>
          <cell r="G5076" t="str">
            <v>0305   OTRAS GRATIF.</v>
          </cell>
          <cell r="H5076">
            <v>600</v>
          </cell>
          <cell r="I5076">
            <v>600</v>
          </cell>
        </row>
        <row r="5077">
          <cell r="A5077" t="str">
            <v>44BC</v>
          </cell>
          <cell r="B5077" t="str">
            <v>44BC   TAMPICO  DETALLE</v>
          </cell>
          <cell r="C5077" t="str">
            <v>44   ALPRESA OPERACIONES</v>
          </cell>
          <cell r="D5077" t="str">
            <v>ALEJANDRO LÓPEZ ULLOA</v>
          </cell>
          <cell r="E5077" t="str">
            <v>51</v>
          </cell>
          <cell r="F5077" t="str">
            <v>06</v>
          </cell>
          <cell r="G5077" t="str">
            <v>1205   VALES DESPENSA</v>
          </cell>
          <cell r="H5077">
            <v>628</v>
          </cell>
          <cell r="I5077">
            <v>628</v>
          </cell>
        </row>
        <row r="5078">
          <cell r="A5078" t="str">
            <v>44BC</v>
          </cell>
          <cell r="B5078" t="str">
            <v>44BC   TAMPICO  DETALLE</v>
          </cell>
          <cell r="C5078" t="str">
            <v>44   ALPRESA OPERACIONES</v>
          </cell>
          <cell r="D5078" t="str">
            <v>ALEJANDRO LÓPEZ ULLOA</v>
          </cell>
          <cell r="E5078" t="str">
            <v>51</v>
          </cell>
          <cell r="F5078" t="str">
            <v>05</v>
          </cell>
          <cell r="G5078" t="str">
            <v>0306   GRATIF.ANUAL</v>
          </cell>
          <cell r="H5078">
            <v>626</v>
          </cell>
          <cell r="I5078">
            <v>626</v>
          </cell>
        </row>
        <row r="5079">
          <cell r="A5079" t="str">
            <v>44BC</v>
          </cell>
          <cell r="B5079" t="str">
            <v>44BC   TAMPICO  DETALLE</v>
          </cell>
          <cell r="C5079" t="str">
            <v>44   ALPRESA OPERACIONES</v>
          </cell>
          <cell r="D5079" t="str">
            <v>ALEJANDRO LÓPEZ ULLOA</v>
          </cell>
          <cell r="E5079" t="str">
            <v>51</v>
          </cell>
          <cell r="F5079" t="str">
            <v>06</v>
          </cell>
          <cell r="G5079" t="str">
            <v>1306   CREDITO AL SALARIO</v>
          </cell>
          <cell r="H5079">
            <v>631</v>
          </cell>
          <cell r="I5079">
            <v>631</v>
          </cell>
        </row>
        <row r="5080">
          <cell r="A5080" t="str">
            <v>44BC</v>
          </cell>
          <cell r="B5080" t="str">
            <v>44BC   TAMPICO  DETALLE</v>
          </cell>
          <cell r="C5080" t="str">
            <v>44   ALPRESA OPERACIONES</v>
          </cell>
          <cell r="D5080" t="str">
            <v>ALEJANDRO LÓPEZ ULLOA</v>
          </cell>
          <cell r="E5080" t="str">
            <v>51</v>
          </cell>
          <cell r="F5080" t="str">
            <v>06</v>
          </cell>
          <cell r="G5080" t="str">
            <v>1208   ROPA DE TRABAJO</v>
          </cell>
          <cell r="H5080">
            <v>500</v>
          </cell>
          <cell r="I5080">
            <v>500</v>
          </cell>
        </row>
        <row r="5081">
          <cell r="A5081" t="str">
            <v>44BC</v>
          </cell>
          <cell r="B5081" t="str">
            <v>44BC   TAMPICO  DETALLE</v>
          </cell>
          <cell r="C5081" t="str">
            <v>44   ALPRESA OPERACIONES</v>
          </cell>
          <cell r="D5081" t="str">
            <v>ALEJANDRO LÓPEZ ULLOA</v>
          </cell>
          <cell r="E5081" t="str">
            <v>51</v>
          </cell>
          <cell r="F5081" t="str">
            <v>13</v>
          </cell>
          <cell r="G5081" t="str">
            <v>2800   SERV.EXT.LIMPIEZA</v>
          </cell>
          <cell r="H5081">
            <v>500</v>
          </cell>
          <cell r="I5081">
            <v>500</v>
          </cell>
        </row>
        <row r="5082">
          <cell r="A5082" t="str">
            <v>44BC</v>
          </cell>
          <cell r="B5082" t="str">
            <v>44BC   TAMPICO  DETALLE</v>
          </cell>
          <cell r="C5082" t="str">
            <v>44   ALPRESA OPERACIONES</v>
          </cell>
          <cell r="D5082" t="str">
            <v>ALEJANDRO LÓPEZ ULLOA</v>
          </cell>
          <cell r="E5082" t="str">
            <v>51</v>
          </cell>
          <cell r="F5082" t="str">
            <v>15</v>
          </cell>
          <cell r="G5082" t="str">
            <v>3100   MAT.P/COMPUTO</v>
          </cell>
          <cell r="H5082">
            <v>88</v>
          </cell>
          <cell r="I5082">
            <v>88</v>
          </cell>
        </row>
        <row r="5083">
          <cell r="A5083" t="str">
            <v>44BC</v>
          </cell>
          <cell r="B5083" t="str">
            <v>44BC   TAMPICO  DETALLE</v>
          </cell>
          <cell r="C5083" t="str">
            <v>44   ALPRESA OPERACIONES</v>
          </cell>
          <cell r="D5083" t="str">
            <v>ALEJANDRO LÓPEZ ULLOA</v>
          </cell>
          <cell r="E5083" t="str">
            <v>51</v>
          </cell>
          <cell r="F5083" t="str">
            <v>12</v>
          </cell>
          <cell r="G5083" t="str">
            <v>2301   GASOLINA Y LUBRICANT</v>
          </cell>
          <cell r="H5083">
            <v>646</v>
          </cell>
          <cell r="I5083">
            <v>646</v>
          </cell>
        </row>
        <row r="5084">
          <cell r="A5084" t="str">
            <v>44BC</v>
          </cell>
          <cell r="B5084" t="str">
            <v>44BC   TAMPICO  DETALLE</v>
          </cell>
          <cell r="C5084" t="str">
            <v>44   ALPRESA OPERACIONES</v>
          </cell>
          <cell r="D5084" t="str">
            <v>ALEJANDRO LÓPEZ ULLOA</v>
          </cell>
          <cell r="E5084" t="str">
            <v>51</v>
          </cell>
          <cell r="F5084" t="str">
            <v>16</v>
          </cell>
          <cell r="G5084" t="str">
            <v>3201   PAP.P/ESCRITORIO</v>
          </cell>
          <cell r="H5084">
            <v>160</v>
          </cell>
          <cell r="I5084">
            <v>160</v>
          </cell>
        </row>
        <row r="5085">
          <cell r="A5085" t="str">
            <v>44BC</v>
          </cell>
          <cell r="B5085" t="str">
            <v>44BC   TAMPICO  DETALLE</v>
          </cell>
          <cell r="C5085" t="str">
            <v>44   ALPRESA OPERACIONES</v>
          </cell>
          <cell r="D5085" t="str">
            <v>ALEJANDRO LÓPEZ ULLOA</v>
          </cell>
          <cell r="E5085" t="str">
            <v>50</v>
          </cell>
          <cell r="F5085" t="str">
            <v>20</v>
          </cell>
          <cell r="G5085" t="str">
            <v>3701   EQ.DE REPARTO</v>
          </cell>
          <cell r="H5085">
            <v>4562</v>
          </cell>
          <cell r="I5085">
            <v>4562</v>
          </cell>
        </row>
        <row r="5086">
          <cell r="A5086" t="str">
            <v>44BC</v>
          </cell>
          <cell r="B5086" t="str">
            <v>44BC   TAMPICO  DETALLE</v>
          </cell>
          <cell r="C5086" t="str">
            <v>44   ALPRESA OPERACIONES</v>
          </cell>
          <cell r="D5086" t="str">
            <v>ALEJANDRO LÓPEZ ULLOA</v>
          </cell>
          <cell r="E5086" t="str">
            <v>50</v>
          </cell>
          <cell r="F5086" t="str">
            <v>12</v>
          </cell>
          <cell r="G5086" t="str">
            <v>2202   GAS</v>
          </cell>
          <cell r="H5086">
            <v>31146</v>
          </cell>
          <cell r="I5086">
            <v>31146</v>
          </cell>
        </row>
        <row r="5087">
          <cell r="A5087" t="str">
            <v>44BC</v>
          </cell>
          <cell r="B5087" t="str">
            <v>44BC   TAMPICO  DETALLE</v>
          </cell>
          <cell r="C5087" t="str">
            <v>44   ALPRESA OPERACIONES</v>
          </cell>
          <cell r="D5087" t="str">
            <v>ALEJANDRO LÓPEZ ULLOA</v>
          </cell>
          <cell r="E5087" t="str">
            <v>51</v>
          </cell>
          <cell r="F5087" t="str">
            <v>16</v>
          </cell>
          <cell r="G5087" t="str">
            <v>3202   FORMAS PREIMP.</v>
          </cell>
          <cell r="H5087">
            <v>102</v>
          </cell>
          <cell r="I5087">
            <v>102</v>
          </cell>
        </row>
        <row r="5088">
          <cell r="A5088" t="str">
            <v>44BC</v>
          </cell>
          <cell r="B5088" t="str">
            <v>44BC   TAMPICO  DETALLE</v>
          </cell>
          <cell r="C5088" t="str">
            <v>44   ALPRESA OPERACIONES</v>
          </cell>
          <cell r="D5088" t="str">
            <v>ALEJANDRO LÓPEZ ULLOA</v>
          </cell>
          <cell r="E5088" t="str">
            <v>51</v>
          </cell>
          <cell r="F5088" t="str">
            <v>19</v>
          </cell>
          <cell r="G5088" t="str">
            <v>3502   RENTA PERS.FISICAS</v>
          </cell>
          <cell r="H5088">
            <v>18000</v>
          </cell>
          <cell r="I5088">
            <v>18000</v>
          </cell>
        </row>
        <row r="5089">
          <cell r="A5089" t="str">
            <v>44BC</v>
          </cell>
          <cell r="B5089" t="str">
            <v>44BC   TAMPICO  DETALLE</v>
          </cell>
          <cell r="C5089" t="str">
            <v>44   ALPRESA OPERACIONES</v>
          </cell>
          <cell r="D5089" t="str">
            <v>ALEJANDRO LÓPEZ ULLOA</v>
          </cell>
          <cell r="E5089" t="str">
            <v>50</v>
          </cell>
          <cell r="F5089" t="str">
            <v>12</v>
          </cell>
          <cell r="G5089" t="str">
            <v>2203   GASOLINA</v>
          </cell>
          <cell r="H5089">
            <v>1942</v>
          </cell>
          <cell r="I5089">
            <v>1942</v>
          </cell>
        </row>
        <row r="5090">
          <cell r="A5090" t="str">
            <v>44BC</v>
          </cell>
          <cell r="B5090" t="str">
            <v>44BC   TAMPICO  DETALLE</v>
          </cell>
          <cell r="C5090" t="str">
            <v>44   ALPRESA OPERACIONES</v>
          </cell>
          <cell r="D5090" t="str">
            <v>ALEJANDRO LÓPEZ ULLOA</v>
          </cell>
          <cell r="E5090" t="str">
            <v>51</v>
          </cell>
          <cell r="F5090" t="str">
            <v>13</v>
          </cell>
          <cell r="G5090" t="str">
            <v>2603   MAT.PARA.MANTTO.</v>
          </cell>
          <cell r="H5090">
            <v>164</v>
          </cell>
          <cell r="I5090">
            <v>164</v>
          </cell>
        </row>
        <row r="5091">
          <cell r="A5091" t="str">
            <v>44BC</v>
          </cell>
          <cell r="B5091" t="str">
            <v>44BC   TAMPICO  DETALLE</v>
          </cell>
          <cell r="C5091" t="str">
            <v>44   ALPRESA OPERACIONES</v>
          </cell>
          <cell r="D5091" t="str">
            <v>ALEJANDRO LÓPEZ ULLOA</v>
          </cell>
          <cell r="E5091" t="str">
            <v>50</v>
          </cell>
          <cell r="F5091" t="str">
            <v>20</v>
          </cell>
          <cell r="G5091" t="str">
            <v>3903   RENTA ENFRIADORES</v>
          </cell>
          <cell r="H5091">
            <v>0</v>
          </cell>
          <cell r="I5091">
            <v>0</v>
          </cell>
        </row>
        <row r="5092">
          <cell r="A5092" t="str">
            <v>44BC</v>
          </cell>
          <cell r="B5092" t="str">
            <v>44BC   TAMPICO  DETALLE</v>
          </cell>
          <cell r="C5092" t="str">
            <v>44   ALPRESA OPERACIONES</v>
          </cell>
          <cell r="D5092" t="str">
            <v>ALEJANDRO LÓPEZ ULLOA</v>
          </cell>
          <cell r="E5092" t="str">
            <v>50</v>
          </cell>
          <cell r="F5092" t="str">
            <v>12</v>
          </cell>
          <cell r="G5092" t="str">
            <v>2304   SEGUROS</v>
          </cell>
          <cell r="H5092">
            <v>109</v>
          </cell>
          <cell r="I5092">
            <v>109</v>
          </cell>
        </row>
        <row r="5093">
          <cell r="A5093" t="str">
            <v>44BC</v>
          </cell>
          <cell r="B5093" t="str">
            <v>44BC   TAMPICO  DETALLE</v>
          </cell>
          <cell r="C5093" t="str">
            <v>44   ALPRESA OPERACIONES</v>
          </cell>
          <cell r="D5093" t="str">
            <v>ALEJANDRO LÓPEZ ULLOA</v>
          </cell>
          <cell r="E5093" t="str">
            <v>51</v>
          </cell>
          <cell r="F5093" t="str">
            <v>13</v>
          </cell>
          <cell r="G5093" t="str">
            <v>2604   SERVICIOS EXT.</v>
          </cell>
          <cell r="H5093">
            <v>1050</v>
          </cell>
          <cell r="I5093">
            <v>1050</v>
          </cell>
        </row>
        <row r="5094">
          <cell r="A5094" t="str">
            <v>44BC</v>
          </cell>
          <cell r="B5094" t="str">
            <v>44BC   TAMPICO  DETALLE</v>
          </cell>
          <cell r="C5094" t="str">
            <v>44   ALPRESA OPERACIONES</v>
          </cell>
          <cell r="D5094" t="str">
            <v>ALEJANDRO LÓPEZ ULLOA</v>
          </cell>
          <cell r="E5094" t="str">
            <v>50</v>
          </cell>
          <cell r="F5094" t="str">
            <v>12</v>
          </cell>
          <cell r="G5094" t="str">
            <v>2206   MANTO.DE LLANTAS</v>
          </cell>
          <cell r="H5094">
            <v>105</v>
          </cell>
          <cell r="I5094">
            <v>105</v>
          </cell>
        </row>
        <row r="5095">
          <cell r="A5095" t="str">
            <v>44BC</v>
          </cell>
          <cell r="B5095" t="str">
            <v>44BC   TAMPICO  DETALLE</v>
          </cell>
          <cell r="C5095" t="str">
            <v>44   ALPRESA OPERACIONES</v>
          </cell>
          <cell r="D5095" t="str">
            <v>ALEJANDRO LÓPEZ ULLOA</v>
          </cell>
          <cell r="E5095" t="str">
            <v>50</v>
          </cell>
          <cell r="F5095" t="str">
            <v>12</v>
          </cell>
          <cell r="G5095" t="str">
            <v>2207   LLANTAS NUEVAS</v>
          </cell>
          <cell r="H5095">
            <v>1475</v>
          </cell>
          <cell r="I5095">
            <v>1475</v>
          </cell>
        </row>
        <row r="5096">
          <cell r="A5096" t="str">
            <v>44BC</v>
          </cell>
          <cell r="B5096" t="str">
            <v>44BC   TAMPICO  DETALLE</v>
          </cell>
          <cell r="C5096" t="str">
            <v>44   ALPRESA OPERACIONES</v>
          </cell>
          <cell r="D5096" t="str">
            <v>ALEJANDRO LÓPEZ ULLOA</v>
          </cell>
          <cell r="E5096" t="str">
            <v>50</v>
          </cell>
          <cell r="F5096" t="str">
            <v>12</v>
          </cell>
          <cell r="G5096" t="str">
            <v>2209   TALLER EXTERNO</v>
          </cell>
          <cell r="H5096">
            <v>41689</v>
          </cell>
          <cell r="I5096">
            <v>41689</v>
          </cell>
        </row>
        <row r="5097">
          <cell r="A5097" t="str">
            <v>44BC</v>
          </cell>
          <cell r="B5097" t="str">
            <v>44BC   TAMPICO  DETALLE</v>
          </cell>
          <cell r="C5097" t="str">
            <v>44   ALPRESA OPERACIONES</v>
          </cell>
          <cell r="D5097" t="str">
            <v>ALEJANDRO LÓPEZ ULLOA</v>
          </cell>
          <cell r="E5097" t="str">
            <v>50</v>
          </cell>
          <cell r="F5097" t="str">
            <v>12</v>
          </cell>
          <cell r="G5097" t="str">
            <v>2213   VERIFI.INST.GAS</v>
          </cell>
          <cell r="H5097">
            <v>595</v>
          </cell>
          <cell r="I5097">
            <v>595</v>
          </cell>
        </row>
        <row r="5098">
          <cell r="A5098" t="str">
            <v>44BC</v>
          </cell>
          <cell r="B5098" t="str">
            <v>44BC   TAMPICO  DETALLE</v>
          </cell>
          <cell r="C5098" t="str">
            <v>44   ALPRESA OPERACIONES</v>
          </cell>
          <cell r="D5098" t="str">
            <v>ALEJANDRO LÓPEZ ULLOA</v>
          </cell>
          <cell r="E5098" t="str">
            <v>50</v>
          </cell>
          <cell r="F5098" t="str">
            <v>12</v>
          </cell>
          <cell r="G5098" t="str">
            <v>2214   SEGUROS</v>
          </cell>
          <cell r="H5098">
            <v>3242</v>
          </cell>
          <cell r="I5098">
            <v>3242</v>
          </cell>
        </row>
        <row r="5099">
          <cell r="A5099" t="str">
            <v>44BC</v>
          </cell>
          <cell r="B5099" t="str">
            <v>44BC   TAMPICO  DETALLE</v>
          </cell>
          <cell r="C5099" t="str">
            <v>44   ALPRESA OPERACIONES</v>
          </cell>
          <cell r="D5099" t="str">
            <v>ALEJANDRO LÓPEZ ULLOA</v>
          </cell>
          <cell r="E5099" t="str">
            <v>51</v>
          </cell>
          <cell r="F5099" t="str">
            <v>29</v>
          </cell>
          <cell r="G5099" t="str">
            <v>4800   ENERGIA ELECTRICA</v>
          </cell>
          <cell r="H5099">
            <v>1758</v>
          </cell>
          <cell r="I5099">
            <v>1758</v>
          </cell>
        </row>
        <row r="5100">
          <cell r="A5100" t="str">
            <v>44BC</v>
          </cell>
          <cell r="B5100" t="str">
            <v>44BC   TAMPICO  DETALLE</v>
          </cell>
          <cell r="C5100" t="str">
            <v>44   ALPRESA OPERACIONES</v>
          </cell>
          <cell r="D5100" t="str">
            <v>ALEJANDRO LÓPEZ ULLOA</v>
          </cell>
          <cell r="E5100" t="str">
            <v>51</v>
          </cell>
          <cell r="F5100" t="str">
            <v>22</v>
          </cell>
          <cell r="G5100" t="str">
            <v>4101   SEGUROS CONTRA INCEN</v>
          </cell>
          <cell r="H5100">
            <v>52</v>
          </cell>
          <cell r="I5100">
            <v>52</v>
          </cell>
        </row>
        <row r="5101">
          <cell r="A5101" t="str">
            <v>44BC</v>
          </cell>
          <cell r="B5101" t="str">
            <v>44BC   TAMPICO  DETALLE</v>
          </cell>
          <cell r="C5101" t="str">
            <v>44   ALPRESA OPERACIONES</v>
          </cell>
          <cell r="D5101" t="str">
            <v>ALEJANDRO LÓPEZ ULLOA</v>
          </cell>
          <cell r="E5101" t="str">
            <v>50</v>
          </cell>
          <cell r="F5101" t="str">
            <v>23</v>
          </cell>
          <cell r="G5101" t="str">
            <v>4202   RUTA FORANEO DETALLE</v>
          </cell>
          <cell r="H5101">
            <v>0</v>
          </cell>
          <cell r="I5101">
            <v>0</v>
          </cell>
        </row>
        <row r="5102">
          <cell r="A5102" t="str">
            <v>44BC</v>
          </cell>
          <cell r="B5102" t="str">
            <v>44BC   TAMPICO  DETALLE</v>
          </cell>
          <cell r="C5102" t="str">
            <v>44   ALPRESA OPERACIONES</v>
          </cell>
          <cell r="D5102" t="str">
            <v>ALEJANDRO LÓPEZ ULLOA</v>
          </cell>
          <cell r="E5102" t="str">
            <v>51</v>
          </cell>
          <cell r="F5102" t="str">
            <v>25</v>
          </cell>
          <cell r="G5102" t="str">
            <v>4402   SERVICIOS</v>
          </cell>
          <cell r="H5102">
            <v>240</v>
          </cell>
          <cell r="I5102">
            <v>240</v>
          </cell>
        </row>
        <row r="5103">
          <cell r="A5103" t="str">
            <v>44BC</v>
          </cell>
          <cell r="B5103" t="str">
            <v>44BC   TAMPICO  DETALLE</v>
          </cell>
          <cell r="C5103" t="str">
            <v>44   ALPRESA OPERACIONES</v>
          </cell>
          <cell r="D5103" t="str">
            <v>ALEJANDRO LÓPEZ ULLOA</v>
          </cell>
          <cell r="E5103" t="str">
            <v>31</v>
          </cell>
          <cell r="F5103" t="str">
            <v>22</v>
          </cell>
          <cell r="G5103" t="str">
            <v>4105   SEGURO DE TRASP.</v>
          </cell>
          <cell r="H5103">
            <v>4434</v>
          </cell>
          <cell r="I5103">
            <v>4434</v>
          </cell>
        </row>
        <row r="5104">
          <cell r="A5104" t="str">
            <v>44BC</v>
          </cell>
          <cell r="B5104" t="str">
            <v>44BC   TAMPICO  DETALLE</v>
          </cell>
          <cell r="C5104" t="str">
            <v>44   ALPRESA OPERACIONES</v>
          </cell>
          <cell r="D5104" t="str">
            <v>ALEJANDRO LÓPEZ ULLOA</v>
          </cell>
          <cell r="E5104" t="str">
            <v>51</v>
          </cell>
          <cell r="F5104" t="str">
            <v>46</v>
          </cell>
          <cell r="G5104" t="str">
            <v>6803   AJUSTE DE INV.</v>
          </cell>
          <cell r="H5104">
            <v>4294</v>
          </cell>
          <cell r="I5104">
            <v>4294</v>
          </cell>
        </row>
        <row r="5105">
          <cell r="A5105" t="str">
            <v>44BC</v>
          </cell>
          <cell r="B5105" t="str">
            <v>44BC   TAMPICO  DETALLE</v>
          </cell>
          <cell r="C5105" t="str">
            <v>44   ALPRESA OPERACIONES</v>
          </cell>
          <cell r="D5105" t="str">
            <v>ALEJANDRO LÓPEZ ULLOA</v>
          </cell>
          <cell r="E5105" t="str">
            <v>51</v>
          </cell>
          <cell r="F5105" t="str">
            <v>44</v>
          </cell>
          <cell r="G5105" t="str">
            <v>6604   COM.SIN REQ.FISCAL</v>
          </cell>
          <cell r="H5105">
            <v>95</v>
          </cell>
          <cell r="I5105">
            <v>95</v>
          </cell>
        </row>
        <row r="5106">
          <cell r="A5106" t="str">
            <v>44BC</v>
          </cell>
          <cell r="B5106" t="str">
            <v>44BC   TAMPICO  DETALLE</v>
          </cell>
          <cell r="C5106" t="str">
            <v>44   ALPRESA OPERACIONES</v>
          </cell>
          <cell r="D5106" t="str">
            <v>ALEJANDRO LÓPEZ ULLOA</v>
          </cell>
          <cell r="E5106" t="str">
            <v>51</v>
          </cell>
          <cell r="F5106" t="str">
            <v>45</v>
          </cell>
          <cell r="G5106" t="str">
            <v>6704   ESTACIONAMIENTOS</v>
          </cell>
          <cell r="H5106">
            <v>50</v>
          </cell>
          <cell r="I5106">
            <v>50</v>
          </cell>
        </row>
        <row r="5107">
          <cell r="A5107" t="str">
            <v>44BC</v>
          </cell>
          <cell r="B5107" t="str">
            <v>44BC   TAMPICO  DETALLE</v>
          </cell>
          <cell r="C5107" t="str">
            <v>44   ALPRESA OPERACIONES</v>
          </cell>
          <cell r="D5107" t="str">
            <v>ALEJANDRO LÓPEZ ULLOA</v>
          </cell>
          <cell r="E5107" t="str">
            <v>51</v>
          </cell>
          <cell r="F5107" t="str">
            <v>44</v>
          </cell>
          <cell r="G5107" t="str">
            <v>6606   GTOS.SIN COMPROBANTE</v>
          </cell>
          <cell r="H5107">
            <v>250</v>
          </cell>
          <cell r="I5107">
            <v>250</v>
          </cell>
        </row>
        <row r="5108">
          <cell r="A5108" t="str">
            <v>44BC</v>
          </cell>
          <cell r="B5108" t="str">
            <v>44BC   TAMPICO  DETALLE</v>
          </cell>
          <cell r="C5108" t="str">
            <v>44   ALPRESA OPERACIONES</v>
          </cell>
          <cell r="D5108" t="str">
            <v>ALEJANDRO LÓPEZ ULLOA</v>
          </cell>
          <cell r="E5108" t="str">
            <v>51</v>
          </cell>
          <cell r="F5108" t="str">
            <v>45</v>
          </cell>
          <cell r="G5108" t="str">
            <v>6707   GTOS.DIVERSOS</v>
          </cell>
          <cell r="H5108">
            <v>3101</v>
          </cell>
          <cell r="I5108">
            <v>3101</v>
          </cell>
        </row>
        <row r="5109">
          <cell r="A5109" t="str">
            <v>44BC</v>
          </cell>
          <cell r="B5109" t="str">
            <v>44BC   TAMPICO  DETALLE</v>
          </cell>
          <cell r="C5109" t="str">
            <v>44   ALPRESA OPERACIONES</v>
          </cell>
          <cell r="D5109" t="str">
            <v>ALEJANDRO LÓPEZ ULLOA</v>
          </cell>
          <cell r="E5109" t="str">
            <v>50</v>
          </cell>
          <cell r="F5109" t="str">
            <v>46</v>
          </cell>
          <cell r="G5109" t="str">
            <v>6807   MAL MANEJO EN CEDIS</v>
          </cell>
          <cell r="H5109">
            <v>831</v>
          </cell>
          <cell r="I5109">
            <v>831</v>
          </cell>
        </row>
        <row r="5110">
          <cell r="A5110" t="str">
            <v>44BC</v>
          </cell>
          <cell r="B5110" t="str">
            <v>44BC   TAMPICO  DETALLE</v>
          </cell>
          <cell r="C5110" t="str">
            <v>44   ALPRESA OPERACIONES</v>
          </cell>
          <cell r="D5110" t="str">
            <v>ALEJANDRO LÓPEZ ULLOA</v>
          </cell>
          <cell r="E5110" t="str">
            <v>51</v>
          </cell>
          <cell r="F5110" t="str">
            <v>44</v>
          </cell>
          <cell r="G5110" t="str">
            <v>6609   NO DEDUC.VARIOS</v>
          </cell>
          <cell r="H5110">
            <v>81</v>
          </cell>
          <cell r="I5110">
            <v>81</v>
          </cell>
        </row>
        <row r="5111">
          <cell r="A5111" t="str">
            <v>44BC</v>
          </cell>
          <cell r="B5111" t="str">
            <v>44BC   TAMPICO  DETALLE</v>
          </cell>
          <cell r="C5111" t="str">
            <v>44   ALPRESA OPERACIONES</v>
          </cell>
          <cell r="D5111" t="str">
            <v>ALEJANDRO LÓPEZ ULLOA</v>
          </cell>
          <cell r="E5111" t="str">
            <v>51</v>
          </cell>
          <cell r="F5111" t="str">
            <v>97</v>
          </cell>
          <cell r="G5111" t="str">
            <v>7003   DEP.HIST.MAQ.Y EQUIP</v>
          </cell>
          <cell r="H5111">
            <v>66</v>
          </cell>
          <cell r="I5111">
            <v>66</v>
          </cell>
        </row>
        <row r="5112">
          <cell r="A5112" t="str">
            <v>44BC</v>
          </cell>
          <cell r="B5112" t="str">
            <v>44BC   TAMPICO  DETALLE</v>
          </cell>
          <cell r="C5112" t="str">
            <v>44   ALPRESA OPERACIONES</v>
          </cell>
          <cell r="D5112" t="str">
            <v>ALEJANDRO LÓPEZ ULLOA</v>
          </cell>
          <cell r="E5112" t="str">
            <v>51</v>
          </cell>
          <cell r="F5112" t="str">
            <v>97</v>
          </cell>
          <cell r="G5112" t="str">
            <v>7103   DEP.X REV.MAQ.Y EQ.</v>
          </cell>
          <cell r="H5112">
            <v>31</v>
          </cell>
          <cell r="I5112">
            <v>31</v>
          </cell>
        </row>
        <row r="5113">
          <cell r="A5113" t="str">
            <v>44BC</v>
          </cell>
          <cell r="B5113" t="str">
            <v>44BC   TAMPICO  DETALLE</v>
          </cell>
          <cell r="C5113" t="str">
            <v>44   ALPRESA OPERACIONES</v>
          </cell>
          <cell r="D5113" t="str">
            <v>ALEJANDRO LÓPEZ ULLOA</v>
          </cell>
          <cell r="E5113" t="str">
            <v>50</v>
          </cell>
          <cell r="F5113" t="str">
            <v>97</v>
          </cell>
          <cell r="G5113" t="str">
            <v>7004   DEP.HIST.EQ.TRASPORT</v>
          </cell>
          <cell r="H5113">
            <v>3627</v>
          </cell>
          <cell r="I5113">
            <v>3627</v>
          </cell>
        </row>
        <row r="5114">
          <cell r="A5114" t="str">
            <v>44BC</v>
          </cell>
          <cell r="B5114" t="str">
            <v>44BC   TAMPICO  DETALLE</v>
          </cell>
          <cell r="C5114" t="str">
            <v>44   ALPRESA OPERACIONES</v>
          </cell>
          <cell r="D5114" t="str">
            <v>ALEJANDRO LÓPEZ ULLOA</v>
          </cell>
          <cell r="E5114" t="str">
            <v>50</v>
          </cell>
          <cell r="F5114" t="str">
            <v>97</v>
          </cell>
          <cell r="G5114" t="str">
            <v>7104   DEP.X REV.EQ.TRASP.</v>
          </cell>
          <cell r="H5114">
            <v>162</v>
          </cell>
          <cell r="I5114">
            <v>162</v>
          </cell>
        </row>
        <row r="5115">
          <cell r="A5115" t="str">
            <v>44BC</v>
          </cell>
          <cell r="B5115" t="str">
            <v>44BC   TAMPICO  DETALLE</v>
          </cell>
          <cell r="C5115" t="str">
            <v>44   ALPRESA OPERACIONES</v>
          </cell>
          <cell r="D5115" t="str">
            <v>ALEJANDRO LÓPEZ ULLOA</v>
          </cell>
          <cell r="E5115" t="str">
            <v>51</v>
          </cell>
          <cell r="F5115" t="str">
            <v>97</v>
          </cell>
          <cell r="G5115" t="str">
            <v>7112   DEP.X REV.ACT.F.3ROS</v>
          </cell>
          <cell r="H5115">
            <v>245</v>
          </cell>
          <cell r="I5115">
            <v>245</v>
          </cell>
        </row>
        <row r="5116">
          <cell r="A5116" t="str">
            <v>44BC</v>
          </cell>
          <cell r="B5116" t="str">
            <v>44BC   TAMPICO  DETALLE</v>
          </cell>
          <cell r="C5116" t="str">
            <v>44   ALPRESA OPERACIONES</v>
          </cell>
          <cell r="D5116" t="str">
            <v>ALEJANDRO LÓPEZ ULLOA</v>
          </cell>
          <cell r="E5116" t="str">
            <v>51</v>
          </cell>
          <cell r="F5116" t="str">
            <v>97</v>
          </cell>
          <cell r="G5116" t="str">
            <v>7013   DEP.HIST.ACT.FIJO 3</v>
          </cell>
          <cell r="H5116">
            <v>659</v>
          </cell>
          <cell r="I5116">
            <v>659</v>
          </cell>
        </row>
        <row r="5117">
          <cell r="A5117" t="str">
            <v>44BD</v>
          </cell>
          <cell r="B5117" t="str">
            <v>44BD   TORREON DETALLE</v>
          </cell>
          <cell r="C5117" t="str">
            <v>44   ALPRESA OPERACIONES</v>
          </cell>
          <cell r="D5117" t="str">
            <v>ALEJANDRO LÓPEZ ULLOA</v>
          </cell>
          <cell r="E5117" t="str">
            <v>51</v>
          </cell>
          <cell r="F5117" t="str">
            <v>02</v>
          </cell>
          <cell r="G5117" t="str">
            <v>0000   SUELDOS Y SALARIOS</v>
          </cell>
          <cell r="H5117">
            <v>6977</v>
          </cell>
          <cell r="I5117">
            <v>6977</v>
          </cell>
        </row>
        <row r="5118">
          <cell r="A5118" t="str">
            <v>44BD</v>
          </cell>
          <cell r="B5118" t="str">
            <v>44BD   TORREON DETALLE</v>
          </cell>
          <cell r="C5118" t="str">
            <v>44   ALPRESA OPERACIONES</v>
          </cell>
          <cell r="D5118" t="str">
            <v>ALEJANDRO LÓPEZ ULLOA</v>
          </cell>
          <cell r="E5118" t="str">
            <v>51</v>
          </cell>
          <cell r="F5118" t="str">
            <v>05</v>
          </cell>
          <cell r="G5118" t="str">
            <v>0900   FONDO AHORRO EMP.</v>
          </cell>
          <cell r="H5118">
            <v>546</v>
          </cell>
          <cell r="I5118">
            <v>546</v>
          </cell>
        </row>
        <row r="5119">
          <cell r="A5119" t="str">
            <v>44BD</v>
          </cell>
          <cell r="B5119" t="str">
            <v>44BD   TORREON DETALLE</v>
          </cell>
          <cell r="C5119" t="str">
            <v>44   ALPRESA OPERACIONES</v>
          </cell>
          <cell r="D5119" t="str">
            <v>ALEJANDRO LÓPEZ ULLOA</v>
          </cell>
          <cell r="E5119" t="str">
            <v>51</v>
          </cell>
          <cell r="F5119" t="str">
            <v>05</v>
          </cell>
          <cell r="G5119" t="str">
            <v>0201   PRIMA VACACIONAL</v>
          </cell>
          <cell r="H5119">
            <v>120</v>
          </cell>
          <cell r="I5119">
            <v>120</v>
          </cell>
        </row>
        <row r="5120">
          <cell r="A5120" t="str">
            <v>44BD</v>
          </cell>
          <cell r="B5120" t="str">
            <v>44BD   TORREON DETALLE</v>
          </cell>
          <cell r="C5120" t="str">
            <v>44   ALPRESA OPERACIONES</v>
          </cell>
          <cell r="D5120" t="str">
            <v>ALEJANDRO LÓPEZ ULLOA</v>
          </cell>
          <cell r="E5120" t="str">
            <v>51</v>
          </cell>
          <cell r="F5120" t="str">
            <v>03</v>
          </cell>
          <cell r="G5120" t="str">
            <v>1101   GARANTIA PTU.</v>
          </cell>
          <cell r="H5120">
            <v>83</v>
          </cell>
          <cell r="I5120">
            <v>83</v>
          </cell>
        </row>
        <row r="5121">
          <cell r="A5121" t="str">
            <v>44BD</v>
          </cell>
          <cell r="B5121" t="str">
            <v>44BD   TORREON DETALLE</v>
          </cell>
          <cell r="C5121" t="str">
            <v>44   ALPRESA OPERACIONES</v>
          </cell>
          <cell r="D5121" t="str">
            <v>ALEJANDRO LÓPEZ ULLOA</v>
          </cell>
          <cell r="E5121" t="str">
            <v>51</v>
          </cell>
          <cell r="F5121" t="str">
            <v>05</v>
          </cell>
          <cell r="G5121" t="str">
            <v>1101   GARANTIA PTU.</v>
          </cell>
          <cell r="H5121">
            <v>125</v>
          </cell>
          <cell r="I5121">
            <v>125</v>
          </cell>
        </row>
        <row r="5122">
          <cell r="A5122" t="str">
            <v>44BD</v>
          </cell>
          <cell r="B5122" t="str">
            <v>44BD   TORREON DETALLE</v>
          </cell>
          <cell r="C5122" t="str">
            <v>44   ALPRESA OPERACIONES</v>
          </cell>
          <cell r="D5122" t="str">
            <v>ALEJANDRO LÓPEZ ULLOA</v>
          </cell>
          <cell r="E5122" t="str">
            <v>51</v>
          </cell>
          <cell r="F5122" t="str">
            <v>06</v>
          </cell>
          <cell r="G5122" t="str">
            <v>1301   I.M.S.S.</v>
          </cell>
          <cell r="H5122">
            <v>864</v>
          </cell>
          <cell r="I5122">
            <v>864</v>
          </cell>
        </row>
        <row r="5123">
          <cell r="A5123" t="str">
            <v>44BD</v>
          </cell>
          <cell r="B5123" t="str">
            <v>44BD   TORREON DETALLE</v>
          </cell>
          <cell r="C5123" t="str">
            <v>44   ALPRESA OPERACIONES</v>
          </cell>
          <cell r="D5123" t="str">
            <v>ALEJANDRO LÓPEZ ULLOA</v>
          </cell>
          <cell r="E5123" t="str">
            <v>51</v>
          </cell>
          <cell r="F5123" t="str">
            <v>06</v>
          </cell>
          <cell r="G5123" t="str">
            <v>1302   IMPTOS/REMUNERACION</v>
          </cell>
          <cell r="H5123">
            <v>154</v>
          </cell>
          <cell r="I5123">
            <v>154</v>
          </cell>
        </row>
        <row r="5124">
          <cell r="A5124" t="str">
            <v>44BD</v>
          </cell>
          <cell r="B5124" t="str">
            <v>44BD   TORREON DETALLE</v>
          </cell>
          <cell r="C5124" t="str">
            <v>44   ALPRESA OPERACIONES</v>
          </cell>
          <cell r="D5124" t="str">
            <v>ALEJANDRO LÓPEZ ULLOA</v>
          </cell>
          <cell r="E5124" t="str">
            <v>51</v>
          </cell>
          <cell r="F5124" t="str">
            <v>06</v>
          </cell>
          <cell r="G5124" t="str">
            <v>1303   INFONAVIT</v>
          </cell>
          <cell r="H5124">
            <v>381</v>
          </cell>
          <cell r="I5124">
            <v>381</v>
          </cell>
        </row>
        <row r="5125">
          <cell r="A5125" t="str">
            <v>44BD</v>
          </cell>
          <cell r="B5125" t="str">
            <v>44BD   TORREON DETALLE</v>
          </cell>
          <cell r="C5125" t="str">
            <v>44   ALPRESA OPERACIONES</v>
          </cell>
          <cell r="D5125" t="str">
            <v>ALEJANDRO LÓPEZ ULLOA</v>
          </cell>
          <cell r="E5125" t="str">
            <v>51</v>
          </cell>
          <cell r="F5125" t="str">
            <v>06</v>
          </cell>
          <cell r="G5125" t="str">
            <v>1304   S.A.R.</v>
          </cell>
          <cell r="H5125">
            <v>152</v>
          </cell>
          <cell r="I5125">
            <v>152</v>
          </cell>
        </row>
        <row r="5126">
          <cell r="A5126" t="str">
            <v>44BD</v>
          </cell>
          <cell r="B5126" t="str">
            <v>44BD   TORREON DETALLE</v>
          </cell>
          <cell r="C5126" t="str">
            <v>44   ALPRESA OPERACIONES</v>
          </cell>
          <cell r="D5126" t="str">
            <v>ALEJANDRO LÓPEZ ULLOA</v>
          </cell>
          <cell r="E5126" t="str">
            <v>51</v>
          </cell>
          <cell r="F5126" t="str">
            <v>05</v>
          </cell>
          <cell r="G5126" t="str">
            <v>0305   OTRAS GRATIF.</v>
          </cell>
          <cell r="H5126">
            <v>700</v>
          </cell>
          <cell r="I5126">
            <v>700</v>
          </cell>
        </row>
        <row r="5127">
          <cell r="A5127" t="str">
            <v>44BD</v>
          </cell>
          <cell r="B5127" t="str">
            <v>44BD   TORREON DETALLE</v>
          </cell>
          <cell r="C5127" t="str">
            <v>44   ALPRESA OPERACIONES</v>
          </cell>
          <cell r="D5127" t="str">
            <v>ALEJANDRO LÓPEZ ULLOA</v>
          </cell>
          <cell r="E5127" t="str">
            <v>51</v>
          </cell>
          <cell r="F5127" t="str">
            <v>06</v>
          </cell>
          <cell r="G5127" t="str">
            <v>1205   VALES DESPENSA</v>
          </cell>
          <cell r="H5127">
            <v>420</v>
          </cell>
          <cell r="I5127">
            <v>420</v>
          </cell>
        </row>
        <row r="5128">
          <cell r="A5128" t="str">
            <v>44BD</v>
          </cell>
          <cell r="B5128" t="str">
            <v>44BD   TORREON DETALLE</v>
          </cell>
          <cell r="C5128" t="str">
            <v>44   ALPRESA OPERACIONES</v>
          </cell>
          <cell r="D5128" t="str">
            <v>ALEJANDRO LÓPEZ ULLOA</v>
          </cell>
          <cell r="E5128" t="str">
            <v>51</v>
          </cell>
          <cell r="F5128" t="str">
            <v>05</v>
          </cell>
          <cell r="G5128" t="str">
            <v>0306   GRATIF.ANUAL</v>
          </cell>
          <cell r="H5128">
            <v>598</v>
          </cell>
          <cell r="I5128">
            <v>598</v>
          </cell>
        </row>
        <row r="5129">
          <cell r="A5129" t="str">
            <v>44BD</v>
          </cell>
          <cell r="B5129" t="str">
            <v>44BD   TORREON DETALLE</v>
          </cell>
          <cell r="C5129" t="str">
            <v>44   ALPRESA OPERACIONES</v>
          </cell>
          <cell r="D5129" t="str">
            <v>ALEJANDRO LÓPEZ ULLOA</v>
          </cell>
          <cell r="E5129" t="str">
            <v>51</v>
          </cell>
          <cell r="F5129" t="str">
            <v>06</v>
          </cell>
          <cell r="G5129" t="str">
            <v>1306   CREDITO AL SALARIO</v>
          </cell>
          <cell r="H5129">
            <v>584</v>
          </cell>
          <cell r="I5129">
            <v>584</v>
          </cell>
        </row>
        <row r="5130">
          <cell r="A5130" t="str">
            <v>44BD</v>
          </cell>
          <cell r="B5130" t="str">
            <v>44BD   TORREON DETALLE</v>
          </cell>
          <cell r="C5130" t="str">
            <v>44   ALPRESA OPERACIONES</v>
          </cell>
          <cell r="D5130" t="str">
            <v>ALEJANDRO LÓPEZ ULLOA</v>
          </cell>
          <cell r="E5130" t="str">
            <v>50</v>
          </cell>
          <cell r="F5130" t="str">
            <v>12</v>
          </cell>
          <cell r="G5130" t="str">
            <v>2202   GAS</v>
          </cell>
          <cell r="H5130">
            <v>29127</v>
          </cell>
          <cell r="I5130">
            <v>29127</v>
          </cell>
        </row>
        <row r="5131">
          <cell r="A5131" t="str">
            <v>44BD</v>
          </cell>
          <cell r="B5131" t="str">
            <v>44BD   TORREON DETALLE</v>
          </cell>
          <cell r="C5131" t="str">
            <v>44   ALPRESA OPERACIONES</v>
          </cell>
          <cell r="D5131" t="str">
            <v>ALEJANDRO LÓPEZ ULLOA</v>
          </cell>
          <cell r="E5131" t="str">
            <v>51</v>
          </cell>
          <cell r="F5131" t="str">
            <v>13</v>
          </cell>
          <cell r="G5131" t="str">
            <v>2602   REFACCIONES</v>
          </cell>
          <cell r="H5131">
            <v>1680</v>
          </cell>
          <cell r="I5131">
            <v>1680</v>
          </cell>
        </row>
        <row r="5132">
          <cell r="A5132" t="str">
            <v>44BD</v>
          </cell>
          <cell r="B5132" t="str">
            <v>44BD   TORREON DETALLE</v>
          </cell>
          <cell r="C5132" t="str">
            <v>44   ALPRESA OPERACIONES</v>
          </cell>
          <cell r="D5132" t="str">
            <v>ALEJANDRO LÓPEZ ULLOA</v>
          </cell>
          <cell r="E5132" t="str">
            <v>51</v>
          </cell>
          <cell r="F5132" t="str">
            <v>16</v>
          </cell>
          <cell r="G5132" t="str">
            <v>3202   FORMAS PREIMP.</v>
          </cell>
          <cell r="H5132">
            <v>102</v>
          </cell>
          <cell r="I5132">
            <v>102</v>
          </cell>
        </row>
        <row r="5133">
          <cell r="A5133" t="str">
            <v>44BD</v>
          </cell>
          <cell r="B5133" t="str">
            <v>44BD   TORREON DETALLE</v>
          </cell>
          <cell r="C5133" t="str">
            <v>44   ALPRESA OPERACIONES</v>
          </cell>
          <cell r="D5133" t="str">
            <v>ALEJANDRO LÓPEZ ULLOA</v>
          </cell>
          <cell r="E5133" t="str">
            <v>51</v>
          </cell>
          <cell r="F5133" t="str">
            <v>19</v>
          </cell>
          <cell r="G5133" t="str">
            <v>3502   RENTA PERS.FISICAS</v>
          </cell>
          <cell r="H5133">
            <v>20000</v>
          </cell>
          <cell r="I5133">
            <v>20000</v>
          </cell>
        </row>
        <row r="5134">
          <cell r="A5134" t="str">
            <v>44BD</v>
          </cell>
          <cell r="B5134" t="str">
            <v>44BD   TORREON DETALLE</v>
          </cell>
          <cell r="C5134" t="str">
            <v>44   ALPRESA OPERACIONES</v>
          </cell>
          <cell r="D5134" t="str">
            <v>ALEJANDRO LÓPEZ ULLOA</v>
          </cell>
          <cell r="E5134" t="str">
            <v>51</v>
          </cell>
          <cell r="F5134" t="str">
            <v>13</v>
          </cell>
          <cell r="G5134" t="str">
            <v>2603   MAT.PARA.MANTTO.</v>
          </cell>
          <cell r="H5134">
            <v>426</v>
          </cell>
          <cell r="I5134">
            <v>426</v>
          </cell>
        </row>
        <row r="5135">
          <cell r="A5135" t="str">
            <v>44BD</v>
          </cell>
          <cell r="B5135" t="str">
            <v>44BD   TORREON DETALLE</v>
          </cell>
          <cell r="C5135" t="str">
            <v>44   ALPRESA OPERACIONES</v>
          </cell>
          <cell r="D5135" t="str">
            <v>ALEJANDRO LÓPEZ ULLOA</v>
          </cell>
          <cell r="E5135" t="str">
            <v>51</v>
          </cell>
          <cell r="F5135" t="str">
            <v>13</v>
          </cell>
          <cell r="G5135" t="str">
            <v>2604   SERVICIOS EXT.</v>
          </cell>
          <cell r="H5135">
            <v>4410</v>
          </cell>
          <cell r="I5135">
            <v>4410</v>
          </cell>
        </row>
        <row r="5136">
          <cell r="A5136" t="str">
            <v>44BD</v>
          </cell>
          <cell r="B5136" t="str">
            <v>44BD   TORREON DETALLE</v>
          </cell>
          <cell r="C5136" t="str">
            <v>44   ALPRESA OPERACIONES</v>
          </cell>
          <cell r="D5136" t="str">
            <v>ALEJANDRO LÓPEZ ULLOA</v>
          </cell>
          <cell r="E5136" t="str">
            <v>50</v>
          </cell>
          <cell r="F5136" t="str">
            <v>12</v>
          </cell>
          <cell r="G5136" t="str">
            <v>2206   MANTO.DE LLANTAS</v>
          </cell>
          <cell r="H5136">
            <v>1221</v>
          </cell>
          <cell r="I5136">
            <v>1221</v>
          </cell>
        </row>
        <row r="5137">
          <cell r="A5137" t="str">
            <v>44BD</v>
          </cell>
          <cell r="B5137" t="str">
            <v>44BD   TORREON DETALLE</v>
          </cell>
          <cell r="C5137" t="str">
            <v>44   ALPRESA OPERACIONES</v>
          </cell>
          <cell r="D5137" t="str">
            <v>ALEJANDRO LÓPEZ ULLOA</v>
          </cell>
          <cell r="E5137" t="str">
            <v>50</v>
          </cell>
          <cell r="F5137" t="str">
            <v>12</v>
          </cell>
          <cell r="G5137" t="str">
            <v>2207   LLANTAS NUEVAS</v>
          </cell>
          <cell r="H5137">
            <v>1167</v>
          </cell>
          <cell r="I5137">
            <v>1167</v>
          </cell>
        </row>
        <row r="5138">
          <cell r="A5138" t="str">
            <v>44BD</v>
          </cell>
          <cell r="B5138" t="str">
            <v>44BD   TORREON DETALLE</v>
          </cell>
          <cell r="C5138" t="str">
            <v>44   ALPRESA OPERACIONES</v>
          </cell>
          <cell r="D5138" t="str">
            <v>ALEJANDRO LÓPEZ ULLOA</v>
          </cell>
          <cell r="E5138" t="str">
            <v>50</v>
          </cell>
          <cell r="F5138" t="str">
            <v>12</v>
          </cell>
          <cell r="G5138" t="str">
            <v>2208   HOJALATERIA,PINTURA</v>
          </cell>
          <cell r="H5138">
            <v>350</v>
          </cell>
          <cell r="I5138">
            <v>350</v>
          </cell>
        </row>
        <row r="5139">
          <cell r="A5139" t="str">
            <v>44BD</v>
          </cell>
          <cell r="B5139" t="str">
            <v>44BD   TORREON DETALLE</v>
          </cell>
          <cell r="C5139" t="str">
            <v>44   ALPRESA OPERACIONES</v>
          </cell>
          <cell r="D5139" t="str">
            <v>ALEJANDRO LÓPEZ ULLOA</v>
          </cell>
          <cell r="E5139" t="str">
            <v>50</v>
          </cell>
          <cell r="F5139" t="str">
            <v>12</v>
          </cell>
          <cell r="G5139" t="str">
            <v>2209   TALLER EXTERNO</v>
          </cell>
          <cell r="H5139">
            <v>6484</v>
          </cell>
          <cell r="I5139">
            <v>6484</v>
          </cell>
        </row>
        <row r="5140">
          <cell r="A5140" t="str">
            <v>44BD</v>
          </cell>
          <cell r="B5140" t="str">
            <v>44BD   TORREON DETALLE</v>
          </cell>
          <cell r="C5140" t="str">
            <v>44   ALPRESA OPERACIONES</v>
          </cell>
          <cell r="D5140" t="str">
            <v>ALEJANDRO LÓPEZ ULLOA</v>
          </cell>
          <cell r="E5140" t="str">
            <v>50</v>
          </cell>
          <cell r="F5140" t="str">
            <v>12</v>
          </cell>
          <cell r="G5140" t="str">
            <v>2210   OTROS</v>
          </cell>
          <cell r="H5140">
            <v>360</v>
          </cell>
          <cell r="I5140">
            <v>360</v>
          </cell>
        </row>
        <row r="5141">
          <cell r="A5141" t="str">
            <v>44BD</v>
          </cell>
          <cell r="B5141" t="str">
            <v>44BD   TORREON DETALLE</v>
          </cell>
          <cell r="C5141" t="str">
            <v>44   ALPRESA OPERACIONES</v>
          </cell>
          <cell r="D5141" t="str">
            <v>ALEJANDRO LÓPEZ ULLOA</v>
          </cell>
          <cell r="E5141" t="str">
            <v>50</v>
          </cell>
          <cell r="F5141" t="str">
            <v>12</v>
          </cell>
          <cell r="G5141" t="str">
            <v>2213   VERIFI.INST.GAS</v>
          </cell>
          <cell r="H5141">
            <v>151</v>
          </cell>
          <cell r="I5141">
            <v>151</v>
          </cell>
        </row>
        <row r="5142">
          <cell r="A5142" t="str">
            <v>44BD</v>
          </cell>
          <cell r="B5142" t="str">
            <v>44BD   TORREON DETALLE</v>
          </cell>
          <cell r="C5142" t="str">
            <v>44   ALPRESA OPERACIONES</v>
          </cell>
          <cell r="D5142" t="str">
            <v>ALEJANDRO LÓPEZ ULLOA</v>
          </cell>
          <cell r="E5142" t="str">
            <v>50</v>
          </cell>
          <cell r="F5142" t="str">
            <v>12</v>
          </cell>
          <cell r="G5142" t="str">
            <v>2214   SEGUROS</v>
          </cell>
          <cell r="H5142">
            <v>2347</v>
          </cell>
          <cell r="I5142">
            <v>2347</v>
          </cell>
        </row>
        <row r="5143">
          <cell r="A5143" t="str">
            <v>44BD</v>
          </cell>
          <cell r="B5143" t="str">
            <v>44BD   TORREON DETALLE</v>
          </cell>
          <cell r="C5143" t="str">
            <v>44   ALPRESA OPERACIONES</v>
          </cell>
          <cell r="D5143" t="str">
            <v>ALEJANDRO LÓPEZ ULLOA</v>
          </cell>
          <cell r="E5143" t="str">
            <v>51</v>
          </cell>
          <cell r="F5143" t="str">
            <v>29</v>
          </cell>
          <cell r="G5143" t="str">
            <v>4800   ENERGIA ELECTRICA</v>
          </cell>
          <cell r="H5143">
            <v>2108</v>
          </cell>
          <cell r="I5143">
            <v>2108</v>
          </cell>
        </row>
        <row r="5144">
          <cell r="A5144" t="str">
            <v>44BD</v>
          </cell>
          <cell r="B5144" t="str">
            <v>44BD   TORREON DETALLE</v>
          </cell>
          <cell r="C5144" t="str">
            <v>44   ALPRESA OPERACIONES</v>
          </cell>
          <cell r="D5144" t="str">
            <v>ALEJANDRO LÓPEZ ULLOA</v>
          </cell>
          <cell r="E5144" t="str">
            <v>51</v>
          </cell>
          <cell r="F5144" t="str">
            <v>25</v>
          </cell>
          <cell r="G5144" t="str">
            <v>4402   SERVICIOS</v>
          </cell>
          <cell r="H5144">
            <v>202</v>
          </cell>
          <cell r="I5144">
            <v>202</v>
          </cell>
        </row>
        <row r="5145">
          <cell r="A5145" t="str">
            <v>44BD</v>
          </cell>
          <cell r="B5145" t="str">
            <v>44BD   TORREON DETALLE</v>
          </cell>
          <cell r="C5145" t="str">
            <v>44   ALPRESA OPERACIONES</v>
          </cell>
          <cell r="D5145" t="str">
            <v>ALEJANDRO LÓPEZ ULLOA</v>
          </cell>
          <cell r="E5145" t="str">
            <v>51</v>
          </cell>
          <cell r="F5145" t="str">
            <v>46</v>
          </cell>
          <cell r="G5145" t="str">
            <v>6803   AJUSTE DE INV.</v>
          </cell>
          <cell r="H5145">
            <v>2406</v>
          </cell>
          <cell r="I5145">
            <v>2406</v>
          </cell>
        </row>
        <row r="5146">
          <cell r="A5146" t="str">
            <v>44BD</v>
          </cell>
          <cell r="B5146" t="str">
            <v>44BD   TORREON DETALLE</v>
          </cell>
          <cell r="C5146" t="str">
            <v>44   ALPRESA OPERACIONES</v>
          </cell>
          <cell r="D5146" t="str">
            <v>ALEJANDRO LÓPEZ ULLOA</v>
          </cell>
          <cell r="E5146" t="str">
            <v>51</v>
          </cell>
          <cell r="F5146" t="str">
            <v>44</v>
          </cell>
          <cell r="G5146" t="str">
            <v>6606   GTOS.SIN COMPROBANTE</v>
          </cell>
          <cell r="H5146">
            <v>700</v>
          </cell>
          <cell r="I5146">
            <v>700</v>
          </cell>
        </row>
        <row r="5147">
          <cell r="A5147" t="str">
            <v>44BD</v>
          </cell>
          <cell r="B5147" t="str">
            <v>44BD   TORREON DETALLE</v>
          </cell>
          <cell r="C5147" t="str">
            <v>44   ALPRESA OPERACIONES</v>
          </cell>
          <cell r="D5147" t="str">
            <v>ALEJANDRO LÓPEZ ULLOA</v>
          </cell>
          <cell r="E5147" t="str">
            <v>51</v>
          </cell>
          <cell r="F5147" t="str">
            <v>45</v>
          </cell>
          <cell r="G5147" t="str">
            <v>6707   GTOS.DIVERSOS</v>
          </cell>
          <cell r="H5147">
            <v>192</v>
          </cell>
          <cell r="I5147">
            <v>192</v>
          </cell>
        </row>
        <row r="5148">
          <cell r="A5148" t="str">
            <v>44BD</v>
          </cell>
          <cell r="B5148" t="str">
            <v>44BD   TORREON DETALLE</v>
          </cell>
          <cell r="C5148" t="str">
            <v>44   ALPRESA OPERACIONES</v>
          </cell>
          <cell r="D5148" t="str">
            <v>ALEJANDRO LÓPEZ ULLOA</v>
          </cell>
          <cell r="E5148" t="str">
            <v>50</v>
          </cell>
          <cell r="F5148" t="str">
            <v>46</v>
          </cell>
          <cell r="G5148" t="str">
            <v>6807   MAL MANEJO EN CEDIS</v>
          </cell>
          <cell r="H5148">
            <v>910</v>
          </cell>
          <cell r="I5148">
            <v>910</v>
          </cell>
        </row>
        <row r="5149">
          <cell r="A5149" t="str">
            <v>44BD</v>
          </cell>
          <cell r="B5149" t="str">
            <v>44BD   TORREON DETALLE</v>
          </cell>
          <cell r="C5149" t="str">
            <v>44   ALPRESA OPERACIONES</v>
          </cell>
          <cell r="D5149" t="str">
            <v>ALEJANDRO LÓPEZ ULLOA</v>
          </cell>
          <cell r="E5149" t="str">
            <v>50</v>
          </cell>
          <cell r="F5149" t="str">
            <v>46</v>
          </cell>
          <cell r="G5149" t="str">
            <v>6812   DONATIVOS SIN RECIBO</v>
          </cell>
          <cell r="H5149">
            <v>3171</v>
          </cell>
          <cell r="I5149">
            <v>3171</v>
          </cell>
        </row>
        <row r="5150">
          <cell r="A5150" t="str">
            <v>44BD</v>
          </cell>
          <cell r="B5150" t="str">
            <v>44BD   TORREON DETALLE</v>
          </cell>
          <cell r="C5150" t="str">
            <v>44   ALPRESA OPERACIONES</v>
          </cell>
          <cell r="D5150" t="str">
            <v>ALEJANDRO LÓPEZ ULLOA</v>
          </cell>
          <cell r="E5150" t="str">
            <v>51</v>
          </cell>
          <cell r="F5150" t="str">
            <v>97</v>
          </cell>
          <cell r="G5150" t="str">
            <v>7109   DEP.X REV.HERRAMIENT</v>
          </cell>
          <cell r="H5150">
            <v>769</v>
          </cell>
          <cell r="I5150">
            <v>769</v>
          </cell>
        </row>
        <row r="5151">
          <cell r="A5151" t="str">
            <v>44BD</v>
          </cell>
          <cell r="B5151" t="str">
            <v>44BD   TORREON DETALLE</v>
          </cell>
          <cell r="C5151" t="str">
            <v>44   ALPRESA OPERACIONES</v>
          </cell>
          <cell r="D5151" t="str">
            <v>ALEJANDRO LÓPEZ ULLOA</v>
          </cell>
          <cell r="E5151" t="str">
            <v>51</v>
          </cell>
          <cell r="F5151" t="str">
            <v>97</v>
          </cell>
          <cell r="G5151" t="str">
            <v>7010   DEP.HIST.HERRAMIENTA</v>
          </cell>
          <cell r="H5151">
            <v>75</v>
          </cell>
          <cell r="I5151">
            <v>75</v>
          </cell>
        </row>
        <row r="5152">
          <cell r="A5152" t="str">
            <v>44BF</v>
          </cell>
          <cell r="B5152" t="str">
            <v>44BF   REYNOSA DETALLE</v>
          </cell>
          <cell r="C5152" t="str">
            <v>44   ALPRESA OPERACIONES</v>
          </cell>
          <cell r="D5152" t="str">
            <v>ALEJANDRO LÓPEZ ULLOA</v>
          </cell>
          <cell r="E5152" t="str">
            <v>51</v>
          </cell>
          <cell r="F5152" t="str">
            <v>02</v>
          </cell>
          <cell r="G5152" t="str">
            <v>0000   SUELDOS Y SALARIOS</v>
          </cell>
          <cell r="H5152">
            <v>6803</v>
          </cell>
          <cell r="I5152">
            <v>6803</v>
          </cell>
        </row>
        <row r="5153">
          <cell r="A5153" t="str">
            <v>44BF</v>
          </cell>
          <cell r="B5153" t="str">
            <v>44BF   REYNOSA DETALLE</v>
          </cell>
          <cell r="C5153" t="str">
            <v>44   ALPRESA OPERACIONES</v>
          </cell>
          <cell r="D5153" t="str">
            <v>ALEJANDRO LÓPEZ ULLOA</v>
          </cell>
          <cell r="E5153" t="str">
            <v>51</v>
          </cell>
          <cell r="F5153" t="str">
            <v>05</v>
          </cell>
          <cell r="G5153" t="str">
            <v>0900   FONDO AHORRO EMP.</v>
          </cell>
          <cell r="H5153">
            <v>546</v>
          </cell>
          <cell r="I5153">
            <v>546</v>
          </cell>
        </row>
        <row r="5154">
          <cell r="A5154" t="str">
            <v>44BF</v>
          </cell>
          <cell r="B5154" t="str">
            <v>44BF   REYNOSA DETALLE</v>
          </cell>
          <cell r="C5154" t="str">
            <v>44   ALPRESA OPERACIONES</v>
          </cell>
          <cell r="D5154" t="str">
            <v>ALEJANDRO LÓPEZ ULLOA</v>
          </cell>
          <cell r="E5154" t="str">
            <v>51</v>
          </cell>
          <cell r="F5154" t="str">
            <v>05</v>
          </cell>
          <cell r="G5154" t="str">
            <v>0201   PRIMA VACACIONAL</v>
          </cell>
          <cell r="H5154">
            <v>107</v>
          </cell>
          <cell r="I5154">
            <v>107</v>
          </cell>
        </row>
        <row r="5155">
          <cell r="A5155" t="str">
            <v>44BF</v>
          </cell>
          <cell r="B5155" t="str">
            <v>44BF   REYNOSA DETALLE</v>
          </cell>
          <cell r="C5155" t="str">
            <v>44   ALPRESA OPERACIONES</v>
          </cell>
          <cell r="D5155" t="str">
            <v>ALEJANDRO LÓPEZ ULLOA</v>
          </cell>
          <cell r="E5155" t="str">
            <v>51</v>
          </cell>
          <cell r="F5155" t="str">
            <v>03</v>
          </cell>
          <cell r="G5155" t="str">
            <v>1101   GARANTIA PTU.</v>
          </cell>
          <cell r="H5155">
            <v>331</v>
          </cell>
          <cell r="I5155">
            <v>331</v>
          </cell>
        </row>
        <row r="5156">
          <cell r="A5156" t="str">
            <v>44BF</v>
          </cell>
          <cell r="B5156" t="str">
            <v>44BF   REYNOSA DETALLE</v>
          </cell>
          <cell r="C5156" t="str">
            <v>44   ALPRESA OPERACIONES</v>
          </cell>
          <cell r="D5156" t="str">
            <v>ALEJANDRO LÓPEZ ULLOA</v>
          </cell>
          <cell r="E5156" t="str">
            <v>51</v>
          </cell>
          <cell r="F5156" t="str">
            <v>05</v>
          </cell>
          <cell r="G5156" t="str">
            <v>1101   GARANTIA PTU.</v>
          </cell>
          <cell r="H5156">
            <v>718</v>
          </cell>
          <cell r="I5156">
            <v>718</v>
          </cell>
        </row>
        <row r="5157">
          <cell r="A5157" t="str">
            <v>44BF</v>
          </cell>
          <cell r="B5157" t="str">
            <v>44BF   REYNOSA DETALLE</v>
          </cell>
          <cell r="C5157" t="str">
            <v>44   ALPRESA OPERACIONES</v>
          </cell>
          <cell r="D5157" t="str">
            <v>ALEJANDRO LÓPEZ ULLOA</v>
          </cell>
          <cell r="E5157" t="str">
            <v>51</v>
          </cell>
          <cell r="F5157" t="str">
            <v>06</v>
          </cell>
          <cell r="G5157" t="str">
            <v>1301   I.M.S.S.</v>
          </cell>
          <cell r="H5157">
            <v>972</v>
          </cell>
          <cell r="I5157">
            <v>972</v>
          </cell>
        </row>
        <row r="5158">
          <cell r="A5158" t="str">
            <v>44BF</v>
          </cell>
          <cell r="B5158" t="str">
            <v>44BF   REYNOSA DETALLE</v>
          </cell>
          <cell r="C5158" t="str">
            <v>44   ALPRESA OPERACIONES</v>
          </cell>
          <cell r="D5158" t="str">
            <v>ALEJANDRO LÓPEZ ULLOA</v>
          </cell>
          <cell r="E5158" t="str">
            <v>51</v>
          </cell>
          <cell r="F5158" t="str">
            <v>06</v>
          </cell>
          <cell r="G5158" t="str">
            <v>1302   IMPTOS/REMUNERACION</v>
          </cell>
          <cell r="H5158">
            <v>144</v>
          </cell>
          <cell r="I5158">
            <v>144</v>
          </cell>
        </row>
        <row r="5159">
          <cell r="A5159" t="str">
            <v>44BF</v>
          </cell>
          <cell r="B5159" t="str">
            <v>44BF   REYNOSA DETALLE</v>
          </cell>
          <cell r="C5159" t="str">
            <v>44   ALPRESA OPERACIONES</v>
          </cell>
          <cell r="D5159" t="str">
            <v>ALEJANDRO LÓPEZ ULLOA</v>
          </cell>
          <cell r="E5159" t="str">
            <v>51</v>
          </cell>
          <cell r="F5159" t="str">
            <v>06</v>
          </cell>
          <cell r="G5159" t="str">
            <v>1303   INFONAVIT</v>
          </cell>
          <cell r="H5159">
            <v>441</v>
          </cell>
          <cell r="I5159">
            <v>441</v>
          </cell>
        </row>
        <row r="5160">
          <cell r="A5160" t="str">
            <v>44BF</v>
          </cell>
          <cell r="B5160" t="str">
            <v>44BF   REYNOSA DETALLE</v>
          </cell>
          <cell r="C5160" t="str">
            <v>44   ALPRESA OPERACIONES</v>
          </cell>
          <cell r="D5160" t="str">
            <v>ALEJANDRO LÓPEZ ULLOA</v>
          </cell>
          <cell r="E5160" t="str">
            <v>51</v>
          </cell>
          <cell r="F5160" t="str">
            <v>06</v>
          </cell>
          <cell r="G5160" t="str">
            <v>1304   S.A.R.</v>
          </cell>
          <cell r="H5160">
            <v>176</v>
          </cell>
          <cell r="I5160">
            <v>176</v>
          </cell>
        </row>
        <row r="5161">
          <cell r="A5161" t="str">
            <v>44BF</v>
          </cell>
          <cell r="B5161" t="str">
            <v>44BF   REYNOSA DETALLE</v>
          </cell>
          <cell r="C5161" t="str">
            <v>44   ALPRESA OPERACIONES</v>
          </cell>
          <cell r="D5161" t="str">
            <v>ALEJANDRO LÓPEZ ULLOA</v>
          </cell>
          <cell r="E5161" t="str">
            <v>51</v>
          </cell>
          <cell r="F5161" t="str">
            <v>05</v>
          </cell>
          <cell r="G5161" t="str">
            <v>0305   OTRAS GRATIF.</v>
          </cell>
          <cell r="H5161">
            <v>400</v>
          </cell>
          <cell r="I5161">
            <v>400</v>
          </cell>
        </row>
        <row r="5162">
          <cell r="A5162" t="str">
            <v>44BF</v>
          </cell>
          <cell r="B5162" t="str">
            <v>44BF   REYNOSA DETALLE</v>
          </cell>
          <cell r="C5162" t="str">
            <v>44   ALPRESA OPERACIONES</v>
          </cell>
          <cell r="D5162" t="str">
            <v>ALEJANDRO LÓPEZ ULLOA</v>
          </cell>
          <cell r="E5162" t="str">
            <v>51</v>
          </cell>
          <cell r="F5162" t="str">
            <v>06</v>
          </cell>
          <cell r="G5162" t="str">
            <v>1205   VALES DESPENSA</v>
          </cell>
          <cell r="H5162">
            <v>420</v>
          </cell>
          <cell r="I5162">
            <v>420</v>
          </cell>
        </row>
        <row r="5163">
          <cell r="A5163" t="str">
            <v>44BF</v>
          </cell>
          <cell r="B5163" t="str">
            <v>44BF   REYNOSA DETALLE</v>
          </cell>
          <cell r="C5163" t="str">
            <v>44   ALPRESA OPERACIONES</v>
          </cell>
          <cell r="D5163" t="str">
            <v>ALEJANDRO LÓPEZ ULLOA</v>
          </cell>
          <cell r="E5163" t="str">
            <v>51</v>
          </cell>
          <cell r="F5163" t="str">
            <v>05</v>
          </cell>
          <cell r="G5163" t="str">
            <v>0306   GRATIF.ANUAL</v>
          </cell>
          <cell r="H5163">
            <v>536</v>
          </cell>
          <cell r="I5163">
            <v>536</v>
          </cell>
        </row>
        <row r="5164">
          <cell r="A5164" t="str">
            <v>44BF</v>
          </cell>
          <cell r="B5164" t="str">
            <v>44BF   REYNOSA DETALLE</v>
          </cell>
          <cell r="C5164" t="str">
            <v>44   ALPRESA OPERACIONES</v>
          </cell>
          <cell r="D5164" t="str">
            <v>ALEJANDRO LÓPEZ ULLOA</v>
          </cell>
          <cell r="E5164" t="str">
            <v>51</v>
          </cell>
          <cell r="F5164" t="str">
            <v>06</v>
          </cell>
          <cell r="G5164" t="str">
            <v>1306   CREDITO AL SALARIO</v>
          </cell>
          <cell r="H5164">
            <v>696</v>
          </cell>
          <cell r="I5164">
            <v>696</v>
          </cell>
        </row>
        <row r="5165">
          <cell r="A5165" t="str">
            <v>44BF</v>
          </cell>
          <cell r="B5165" t="str">
            <v>44BF   REYNOSA DETALLE</v>
          </cell>
          <cell r="C5165" t="str">
            <v>44   ALPRESA OPERACIONES</v>
          </cell>
          <cell r="D5165" t="str">
            <v>ALEJANDRO LÓPEZ ULLOA</v>
          </cell>
          <cell r="E5165" t="str">
            <v>50</v>
          </cell>
          <cell r="F5165" t="str">
            <v>04</v>
          </cell>
          <cell r="G5165" t="str">
            <v>1210   SEGURO DE VIDA</v>
          </cell>
          <cell r="H5165">
            <v>0</v>
          </cell>
          <cell r="I5165">
            <v>0</v>
          </cell>
        </row>
        <row r="5166">
          <cell r="A5166" t="str">
            <v>44BF</v>
          </cell>
          <cell r="B5166" t="str">
            <v>44BF   REYNOSA DETALLE</v>
          </cell>
          <cell r="C5166" t="str">
            <v>44   ALPRESA OPERACIONES</v>
          </cell>
          <cell r="D5166" t="str">
            <v>ALEJANDRO LÓPEZ ULLOA</v>
          </cell>
          <cell r="E5166" t="str">
            <v>51</v>
          </cell>
          <cell r="F5166" t="str">
            <v>13</v>
          </cell>
          <cell r="G5166" t="str">
            <v>2701   MAT.DE LIMPIEZA</v>
          </cell>
          <cell r="H5166">
            <v>480</v>
          </cell>
          <cell r="I5166">
            <v>480</v>
          </cell>
        </row>
        <row r="5167">
          <cell r="A5167" t="str">
            <v>44BF</v>
          </cell>
          <cell r="B5167" t="str">
            <v>44BF   REYNOSA DETALLE</v>
          </cell>
          <cell r="C5167" t="str">
            <v>44   ALPRESA OPERACIONES</v>
          </cell>
          <cell r="D5167" t="str">
            <v>ALEJANDRO LÓPEZ ULLOA</v>
          </cell>
          <cell r="E5167" t="str">
            <v>50</v>
          </cell>
          <cell r="F5167" t="str">
            <v>12</v>
          </cell>
          <cell r="G5167" t="str">
            <v>2202   GAS</v>
          </cell>
          <cell r="H5167">
            <v>35871</v>
          </cell>
          <cell r="I5167">
            <v>35871</v>
          </cell>
        </row>
        <row r="5168">
          <cell r="A5168" t="str">
            <v>44BF</v>
          </cell>
          <cell r="B5168" t="str">
            <v>44BF   REYNOSA DETALLE</v>
          </cell>
          <cell r="C5168" t="str">
            <v>44   ALPRESA OPERACIONES</v>
          </cell>
          <cell r="D5168" t="str">
            <v>ALEJANDRO LÓPEZ ULLOA</v>
          </cell>
          <cell r="E5168" t="str">
            <v>51</v>
          </cell>
          <cell r="F5168" t="str">
            <v>16</v>
          </cell>
          <cell r="G5168" t="str">
            <v>3202   FORMAS PREIMP.</v>
          </cell>
          <cell r="H5168">
            <v>102</v>
          </cell>
          <cell r="I5168">
            <v>102</v>
          </cell>
        </row>
        <row r="5169">
          <cell r="A5169" t="str">
            <v>44BF</v>
          </cell>
          <cell r="B5169" t="str">
            <v>44BF   REYNOSA DETALLE</v>
          </cell>
          <cell r="C5169" t="str">
            <v>44   ALPRESA OPERACIONES</v>
          </cell>
          <cell r="D5169" t="str">
            <v>ALEJANDRO LÓPEZ ULLOA</v>
          </cell>
          <cell r="E5169" t="str">
            <v>51</v>
          </cell>
          <cell r="F5169" t="str">
            <v>19</v>
          </cell>
          <cell r="G5169" t="str">
            <v>3502   RENTA PERS.FISICAS</v>
          </cell>
          <cell r="H5169">
            <v>18000</v>
          </cell>
          <cell r="I5169">
            <v>18000</v>
          </cell>
        </row>
        <row r="5170">
          <cell r="A5170" t="str">
            <v>44BF</v>
          </cell>
          <cell r="B5170" t="str">
            <v>44BF   REYNOSA DETALLE</v>
          </cell>
          <cell r="C5170" t="str">
            <v>44   ALPRESA OPERACIONES</v>
          </cell>
          <cell r="D5170" t="str">
            <v>ALEJANDRO LÓPEZ ULLOA</v>
          </cell>
          <cell r="E5170" t="str">
            <v>50</v>
          </cell>
          <cell r="F5170" t="str">
            <v>12</v>
          </cell>
          <cell r="G5170" t="str">
            <v>2203   GASOLINA</v>
          </cell>
          <cell r="H5170">
            <v>19472</v>
          </cell>
          <cell r="I5170">
            <v>19472</v>
          </cell>
        </row>
        <row r="5171">
          <cell r="A5171" t="str">
            <v>44BF</v>
          </cell>
          <cell r="B5171" t="str">
            <v>44BF   REYNOSA DETALLE</v>
          </cell>
          <cell r="C5171" t="str">
            <v>44   ALPRESA OPERACIONES</v>
          </cell>
          <cell r="D5171" t="str">
            <v>ALEJANDRO LÓPEZ ULLOA</v>
          </cell>
          <cell r="E5171" t="str">
            <v>51</v>
          </cell>
          <cell r="F5171" t="str">
            <v>13</v>
          </cell>
          <cell r="G5171" t="str">
            <v>2603   MAT.PARA.MANTTO.</v>
          </cell>
          <cell r="H5171">
            <v>84</v>
          </cell>
          <cell r="I5171">
            <v>84</v>
          </cell>
        </row>
        <row r="5172">
          <cell r="A5172" t="str">
            <v>44BF</v>
          </cell>
          <cell r="B5172" t="str">
            <v>44BF   REYNOSA DETALLE</v>
          </cell>
          <cell r="C5172" t="str">
            <v>44   ALPRESA OPERACIONES</v>
          </cell>
          <cell r="D5172" t="str">
            <v>ALEJANDRO LÓPEZ ULLOA</v>
          </cell>
          <cell r="E5172" t="str">
            <v>51</v>
          </cell>
          <cell r="F5172" t="str">
            <v>13</v>
          </cell>
          <cell r="G5172" t="str">
            <v>2604   SERVICIOS EXT.</v>
          </cell>
          <cell r="H5172">
            <v>7750</v>
          </cell>
          <cell r="I5172">
            <v>7750</v>
          </cell>
        </row>
        <row r="5173">
          <cell r="A5173" t="str">
            <v>44BF</v>
          </cell>
          <cell r="B5173" t="str">
            <v>44BF   REYNOSA DETALLE</v>
          </cell>
          <cell r="C5173" t="str">
            <v>44   ALPRESA OPERACIONES</v>
          </cell>
          <cell r="D5173" t="str">
            <v>ALEJANDRO LÓPEZ ULLOA</v>
          </cell>
          <cell r="E5173" t="str">
            <v>50</v>
          </cell>
          <cell r="F5173" t="str">
            <v>12</v>
          </cell>
          <cell r="G5173" t="str">
            <v>2206   MANTO.DE LLANTAS</v>
          </cell>
          <cell r="H5173">
            <v>400</v>
          </cell>
          <cell r="I5173">
            <v>400</v>
          </cell>
        </row>
        <row r="5174">
          <cell r="A5174" t="str">
            <v>44BF</v>
          </cell>
          <cell r="B5174" t="str">
            <v>44BF   REYNOSA DETALLE</v>
          </cell>
          <cell r="C5174" t="str">
            <v>44   ALPRESA OPERACIONES</v>
          </cell>
          <cell r="D5174" t="str">
            <v>ALEJANDRO LÓPEZ ULLOA</v>
          </cell>
          <cell r="E5174" t="str">
            <v>50</v>
          </cell>
          <cell r="F5174" t="str">
            <v>12</v>
          </cell>
          <cell r="G5174" t="str">
            <v>2207   LLANTAS NUEVAS</v>
          </cell>
          <cell r="H5174">
            <v>1167</v>
          </cell>
          <cell r="I5174">
            <v>1167</v>
          </cell>
        </row>
        <row r="5175">
          <cell r="A5175" t="str">
            <v>44BF</v>
          </cell>
          <cell r="B5175" t="str">
            <v>44BF   REYNOSA DETALLE</v>
          </cell>
          <cell r="C5175" t="str">
            <v>44   ALPRESA OPERACIONES</v>
          </cell>
          <cell r="D5175" t="str">
            <v>ALEJANDRO LÓPEZ ULLOA</v>
          </cell>
          <cell r="E5175" t="str">
            <v>50</v>
          </cell>
          <cell r="F5175" t="str">
            <v>12</v>
          </cell>
          <cell r="G5175" t="str">
            <v>2209   TALLER EXTERNO</v>
          </cell>
          <cell r="H5175">
            <v>38951</v>
          </cell>
          <cell r="I5175">
            <v>38951</v>
          </cell>
        </row>
        <row r="5176">
          <cell r="A5176" t="str">
            <v>44BF</v>
          </cell>
          <cell r="B5176" t="str">
            <v>44BF   REYNOSA DETALLE</v>
          </cell>
          <cell r="C5176" t="str">
            <v>44   ALPRESA OPERACIONES</v>
          </cell>
          <cell r="D5176" t="str">
            <v>ALEJANDRO LÓPEZ ULLOA</v>
          </cell>
          <cell r="E5176" t="str">
            <v>50</v>
          </cell>
          <cell r="F5176" t="str">
            <v>12</v>
          </cell>
          <cell r="G5176" t="str">
            <v>2210   OTROS</v>
          </cell>
          <cell r="H5176">
            <v>3158</v>
          </cell>
          <cell r="I5176">
            <v>3158</v>
          </cell>
        </row>
        <row r="5177">
          <cell r="A5177" t="str">
            <v>44BF</v>
          </cell>
          <cell r="B5177" t="str">
            <v>44BF   REYNOSA DETALLE</v>
          </cell>
          <cell r="C5177" t="str">
            <v>44   ALPRESA OPERACIONES</v>
          </cell>
          <cell r="D5177" t="str">
            <v>ALEJANDRO LÓPEZ ULLOA</v>
          </cell>
          <cell r="E5177" t="str">
            <v>50</v>
          </cell>
          <cell r="F5177" t="str">
            <v>12</v>
          </cell>
          <cell r="G5177" t="str">
            <v>2213   VERIFI.INST.GAS</v>
          </cell>
          <cell r="H5177">
            <v>75</v>
          </cell>
          <cell r="I5177">
            <v>75</v>
          </cell>
        </row>
        <row r="5178">
          <cell r="A5178" t="str">
            <v>44BF</v>
          </cell>
          <cell r="B5178" t="str">
            <v>44BF   REYNOSA DETALLE</v>
          </cell>
          <cell r="C5178" t="str">
            <v>44   ALPRESA OPERACIONES</v>
          </cell>
          <cell r="D5178" t="str">
            <v>ALEJANDRO LÓPEZ ULLOA</v>
          </cell>
          <cell r="E5178" t="str">
            <v>50</v>
          </cell>
          <cell r="F5178" t="str">
            <v>12</v>
          </cell>
          <cell r="G5178" t="str">
            <v>2214   SEGUROS</v>
          </cell>
          <cell r="H5178">
            <v>2128</v>
          </cell>
          <cell r="I5178">
            <v>2128</v>
          </cell>
        </row>
        <row r="5179">
          <cell r="A5179" t="str">
            <v>44BF</v>
          </cell>
          <cell r="B5179" t="str">
            <v>44BF   REYNOSA DETALLE</v>
          </cell>
          <cell r="C5179" t="str">
            <v>44   ALPRESA OPERACIONES</v>
          </cell>
          <cell r="D5179" t="str">
            <v>ALEJANDRO LÓPEZ ULLOA</v>
          </cell>
          <cell r="E5179" t="str">
            <v>51</v>
          </cell>
          <cell r="F5179" t="str">
            <v>29</v>
          </cell>
          <cell r="G5179" t="str">
            <v>4800   ENERGIA ELECTRICA</v>
          </cell>
          <cell r="H5179">
            <v>339</v>
          </cell>
          <cell r="I5179">
            <v>339</v>
          </cell>
        </row>
        <row r="5180">
          <cell r="A5180" t="str">
            <v>44BF</v>
          </cell>
          <cell r="B5180" t="str">
            <v>44BF   REYNOSA DETALLE</v>
          </cell>
          <cell r="C5180" t="str">
            <v>44   ALPRESA OPERACIONES</v>
          </cell>
          <cell r="D5180" t="str">
            <v>ALEJANDRO LÓPEZ ULLOA</v>
          </cell>
          <cell r="E5180" t="str">
            <v>51</v>
          </cell>
          <cell r="F5180" t="str">
            <v>22</v>
          </cell>
          <cell r="G5180" t="str">
            <v>4101   SEGUROS CONTRA INCEN</v>
          </cell>
          <cell r="H5180">
            <v>27</v>
          </cell>
          <cell r="I5180">
            <v>27</v>
          </cell>
        </row>
        <row r="5181">
          <cell r="A5181" t="str">
            <v>44BF</v>
          </cell>
          <cell r="B5181" t="str">
            <v>44BF   REYNOSA DETALLE</v>
          </cell>
          <cell r="C5181" t="str">
            <v>44   ALPRESA OPERACIONES</v>
          </cell>
          <cell r="D5181" t="str">
            <v>ALEJANDRO LÓPEZ ULLOA</v>
          </cell>
          <cell r="E5181" t="str">
            <v>51</v>
          </cell>
          <cell r="F5181" t="str">
            <v>25</v>
          </cell>
          <cell r="G5181" t="str">
            <v>4402   SERVICIOS</v>
          </cell>
          <cell r="H5181">
            <v>83</v>
          </cell>
          <cell r="I5181">
            <v>83</v>
          </cell>
        </row>
        <row r="5182">
          <cell r="A5182" t="str">
            <v>44BF</v>
          </cell>
          <cell r="B5182" t="str">
            <v>44BF   REYNOSA DETALLE</v>
          </cell>
          <cell r="C5182" t="str">
            <v>44   ALPRESA OPERACIONES</v>
          </cell>
          <cell r="D5182" t="str">
            <v>ALEJANDRO LÓPEZ ULLOA</v>
          </cell>
          <cell r="E5182" t="str">
            <v>51</v>
          </cell>
          <cell r="F5182" t="str">
            <v>35</v>
          </cell>
          <cell r="G5182" t="str">
            <v>5600   VIGILANCIA</v>
          </cell>
          <cell r="H5182">
            <v>350</v>
          </cell>
          <cell r="I5182">
            <v>350</v>
          </cell>
        </row>
        <row r="5183">
          <cell r="A5183" t="str">
            <v>44BF</v>
          </cell>
          <cell r="B5183" t="str">
            <v>44BF   REYNOSA DETALLE</v>
          </cell>
          <cell r="C5183" t="str">
            <v>44   ALPRESA OPERACIONES</v>
          </cell>
          <cell r="D5183" t="str">
            <v>ALEJANDRO LÓPEZ ULLOA</v>
          </cell>
          <cell r="E5183" t="str">
            <v>51</v>
          </cell>
          <cell r="F5183" t="str">
            <v>46</v>
          </cell>
          <cell r="G5183" t="str">
            <v>6803   AJUSTE DE INV.</v>
          </cell>
          <cell r="H5183">
            <v>-16227</v>
          </cell>
          <cell r="I5183">
            <v>-16227</v>
          </cell>
        </row>
        <row r="5184">
          <cell r="A5184" t="str">
            <v>44BF</v>
          </cell>
          <cell r="B5184" t="str">
            <v>44BF   REYNOSA DETALLE</v>
          </cell>
          <cell r="C5184" t="str">
            <v>44   ALPRESA OPERACIONES</v>
          </cell>
          <cell r="D5184" t="str">
            <v>ALEJANDRO LÓPEZ ULLOA</v>
          </cell>
          <cell r="E5184" t="str">
            <v>51</v>
          </cell>
          <cell r="F5184" t="str">
            <v>44</v>
          </cell>
          <cell r="G5184" t="str">
            <v>6604   COM.SIN REQ.FISCAL</v>
          </cell>
          <cell r="H5184">
            <v>757</v>
          </cell>
          <cell r="I5184">
            <v>757</v>
          </cell>
        </row>
        <row r="5185">
          <cell r="A5185" t="str">
            <v>44BF</v>
          </cell>
          <cell r="B5185" t="str">
            <v>44BF   REYNOSA DETALLE</v>
          </cell>
          <cell r="C5185" t="str">
            <v>44   ALPRESA OPERACIONES</v>
          </cell>
          <cell r="D5185" t="str">
            <v>ALEJANDRO LÓPEZ ULLOA</v>
          </cell>
          <cell r="E5185" t="str">
            <v>51</v>
          </cell>
          <cell r="F5185" t="str">
            <v>44</v>
          </cell>
          <cell r="G5185" t="str">
            <v>6606   GTOS.SIN COMPROBANTE</v>
          </cell>
          <cell r="H5185">
            <v>1734</v>
          </cell>
          <cell r="I5185">
            <v>1734</v>
          </cell>
        </row>
        <row r="5186">
          <cell r="A5186" t="str">
            <v>44BF</v>
          </cell>
          <cell r="B5186" t="str">
            <v>44BF   REYNOSA DETALLE</v>
          </cell>
          <cell r="C5186" t="str">
            <v>44   ALPRESA OPERACIONES</v>
          </cell>
          <cell r="D5186" t="str">
            <v>ALEJANDRO LÓPEZ ULLOA</v>
          </cell>
          <cell r="E5186" t="str">
            <v>51</v>
          </cell>
          <cell r="F5186" t="str">
            <v>45</v>
          </cell>
          <cell r="G5186" t="str">
            <v>6707   GTOS.DIVERSOS</v>
          </cell>
          <cell r="H5186">
            <v>310</v>
          </cell>
          <cell r="I5186">
            <v>310</v>
          </cell>
        </row>
        <row r="5187">
          <cell r="A5187" t="str">
            <v>44BF</v>
          </cell>
          <cell r="B5187" t="str">
            <v>44BF   REYNOSA DETALLE</v>
          </cell>
          <cell r="C5187" t="str">
            <v>44   ALPRESA OPERACIONES</v>
          </cell>
          <cell r="D5187" t="str">
            <v>ALEJANDRO LÓPEZ ULLOA</v>
          </cell>
          <cell r="E5187" t="str">
            <v>50</v>
          </cell>
          <cell r="F5187" t="str">
            <v>46</v>
          </cell>
          <cell r="G5187" t="str">
            <v>6807   MAL MANEJO EN CEDIS</v>
          </cell>
          <cell r="H5187">
            <v>1741</v>
          </cell>
          <cell r="I5187">
            <v>1741</v>
          </cell>
        </row>
        <row r="5188">
          <cell r="A5188" t="str">
            <v>44BF</v>
          </cell>
          <cell r="B5188" t="str">
            <v>44BF   REYNOSA DETALLE</v>
          </cell>
          <cell r="C5188" t="str">
            <v>44   ALPRESA OPERACIONES</v>
          </cell>
          <cell r="D5188" t="str">
            <v>ALEJANDRO LÓPEZ ULLOA</v>
          </cell>
          <cell r="E5188" t="str">
            <v>51</v>
          </cell>
          <cell r="F5188" t="str">
            <v>46</v>
          </cell>
          <cell r="G5188" t="str">
            <v>6810   POR PROBLEMAS TRASPA</v>
          </cell>
          <cell r="H5188">
            <v>19</v>
          </cell>
          <cell r="I5188">
            <v>19</v>
          </cell>
        </row>
        <row r="5189">
          <cell r="A5189" t="str">
            <v>44CA</v>
          </cell>
          <cell r="B5189" t="str">
            <v xml:space="preserve">44CA   CHIHUAHUA   DETALLE </v>
          </cell>
          <cell r="C5189" t="str">
            <v>44   ALPRESA OPERACIONES</v>
          </cell>
          <cell r="D5189" t="str">
            <v>ALEJANDRO LÓPEZ ULLOA</v>
          </cell>
          <cell r="E5189" t="str">
            <v>51</v>
          </cell>
          <cell r="F5189" t="str">
            <v>01</v>
          </cell>
          <cell r="G5189" t="str">
            <v>0000   SUELDOS Y SALARIOS</v>
          </cell>
          <cell r="H5189">
            <v>5940</v>
          </cell>
          <cell r="I5189">
            <v>5940</v>
          </cell>
        </row>
        <row r="5190">
          <cell r="A5190" t="str">
            <v>44CA</v>
          </cell>
          <cell r="B5190" t="str">
            <v xml:space="preserve">44CA   CHIHUAHUA   DETALLE </v>
          </cell>
          <cell r="C5190" t="str">
            <v>44   ALPRESA OPERACIONES</v>
          </cell>
          <cell r="D5190" t="str">
            <v>ALEJANDRO LÓPEZ ULLOA</v>
          </cell>
          <cell r="E5190" t="str">
            <v>51</v>
          </cell>
          <cell r="F5190" t="str">
            <v>03</v>
          </cell>
          <cell r="G5190" t="str">
            <v>0900   FONDO AHORRO EMP.</v>
          </cell>
          <cell r="H5190">
            <v>772</v>
          </cell>
          <cell r="I5190">
            <v>772</v>
          </cell>
        </row>
        <row r="5191">
          <cell r="A5191" t="str">
            <v>44CA</v>
          </cell>
          <cell r="B5191" t="str">
            <v xml:space="preserve">44CA   CHIHUAHUA   DETALLE </v>
          </cell>
          <cell r="C5191" t="str">
            <v>44   ALPRESA OPERACIONES</v>
          </cell>
          <cell r="D5191" t="str">
            <v>ALEJANDRO LÓPEZ ULLOA</v>
          </cell>
          <cell r="E5191" t="str">
            <v>51</v>
          </cell>
          <cell r="F5191" t="str">
            <v>03</v>
          </cell>
          <cell r="G5191" t="str">
            <v>0201   PRIMA VACACIONAL</v>
          </cell>
          <cell r="H5191">
            <v>198</v>
          </cell>
          <cell r="I5191">
            <v>198</v>
          </cell>
        </row>
        <row r="5192">
          <cell r="A5192" t="str">
            <v>44CA</v>
          </cell>
          <cell r="B5192" t="str">
            <v xml:space="preserve">44CA   CHIHUAHUA   DETALLE </v>
          </cell>
          <cell r="C5192" t="str">
            <v>44   ALPRESA OPERACIONES</v>
          </cell>
          <cell r="D5192" t="str">
            <v>ALEJANDRO LÓPEZ ULLOA</v>
          </cell>
          <cell r="E5192" t="str">
            <v>51</v>
          </cell>
          <cell r="F5192" t="str">
            <v>03</v>
          </cell>
          <cell r="G5192" t="str">
            <v>1101   GARANTIA PTU.</v>
          </cell>
          <cell r="H5192">
            <v>1430</v>
          </cell>
          <cell r="I5192">
            <v>1430</v>
          </cell>
        </row>
        <row r="5193">
          <cell r="A5193" t="str">
            <v>44CA</v>
          </cell>
          <cell r="B5193" t="str">
            <v xml:space="preserve">44CA   CHIHUAHUA   DETALLE </v>
          </cell>
          <cell r="C5193" t="str">
            <v>44   ALPRESA OPERACIONES</v>
          </cell>
          <cell r="D5193" t="str">
            <v>ALEJANDRO LÓPEZ ULLOA</v>
          </cell>
          <cell r="E5193" t="str">
            <v>51</v>
          </cell>
          <cell r="F5193" t="str">
            <v>04</v>
          </cell>
          <cell r="G5193" t="str">
            <v>1301   I.M.S.S.</v>
          </cell>
          <cell r="H5193">
            <v>722</v>
          </cell>
          <cell r="I5193">
            <v>722</v>
          </cell>
        </row>
        <row r="5194">
          <cell r="A5194" t="str">
            <v>44CA</v>
          </cell>
          <cell r="B5194" t="str">
            <v xml:space="preserve">44CA   CHIHUAHUA   DETALLE </v>
          </cell>
          <cell r="C5194" t="str">
            <v>44   ALPRESA OPERACIONES</v>
          </cell>
          <cell r="D5194" t="str">
            <v>ALEJANDRO LÓPEZ ULLOA</v>
          </cell>
          <cell r="E5194" t="str">
            <v>51</v>
          </cell>
          <cell r="F5194" t="str">
            <v>04</v>
          </cell>
          <cell r="G5194" t="str">
            <v>1302   IMPTOS/REMUNERACION</v>
          </cell>
          <cell r="H5194">
            <v>119</v>
          </cell>
          <cell r="I5194">
            <v>119</v>
          </cell>
        </row>
        <row r="5195">
          <cell r="A5195" t="str">
            <v>44CA</v>
          </cell>
          <cell r="B5195" t="str">
            <v xml:space="preserve">44CA   CHIHUAHUA   DETALLE </v>
          </cell>
          <cell r="C5195" t="str">
            <v>44   ALPRESA OPERACIONES</v>
          </cell>
          <cell r="D5195" t="str">
            <v>ALEJANDRO LÓPEZ ULLOA</v>
          </cell>
          <cell r="E5195" t="str">
            <v>51</v>
          </cell>
          <cell r="F5195" t="str">
            <v>04</v>
          </cell>
          <cell r="G5195" t="str">
            <v>1303   INFONAVIT</v>
          </cell>
          <cell r="H5195">
            <v>355</v>
          </cell>
          <cell r="I5195">
            <v>355</v>
          </cell>
        </row>
        <row r="5196">
          <cell r="A5196" t="str">
            <v>44CA</v>
          </cell>
          <cell r="B5196" t="str">
            <v xml:space="preserve">44CA   CHIHUAHUA   DETALLE </v>
          </cell>
          <cell r="C5196" t="str">
            <v>44   ALPRESA OPERACIONES</v>
          </cell>
          <cell r="D5196" t="str">
            <v>ALEJANDRO LÓPEZ ULLOA</v>
          </cell>
          <cell r="E5196" t="str">
            <v>51</v>
          </cell>
          <cell r="F5196" t="str">
            <v>04</v>
          </cell>
          <cell r="G5196" t="str">
            <v>1304   S.A.R.</v>
          </cell>
          <cell r="H5196">
            <v>142</v>
          </cell>
          <cell r="I5196">
            <v>142</v>
          </cell>
        </row>
        <row r="5197">
          <cell r="A5197" t="str">
            <v>44CA</v>
          </cell>
          <cell r="B5197" t="str">
            <v xml:space="preserve">44CA   CHIHUAHUA   DETALLE </v>
          </cell>
          <cell r="C5197" t="str">
            <v>44   ALPRESA OPERACIONES</v>
          </cell>
          <cell r="D5197" t="str">
            <v>ALEJANDRO LÓPEZ ULLOA</v>
          </cell>
          <cell r="E5197" t="str">
            <v>51</v>
          </cell>
          <cell r="F5197" t="str">
            <v>04</v>
          </cell>
          <cell r="G5197" t="str">
            <v>1205   VALES DESPENSA</v>
          </cell>
          <cell r="H5197">
            <v>594</v>
          </cell>
          <cell r="I5197">
            <v>594</v>
          </cell>
        </row>
        <row r="5198">
          <cell r="A5198" t="str">
            <v>44CA</v>
          </cell>
          <cell r="B5198" t="str">
            <v xml:space="preserve">44CA   CHIHUAHUA   DETALLE </v>
          </cell>
          <cell r="C5198" t="str">
            <v>44   ALPRESA OPERACIONES</v>
          </cell>
          <cell r="D5198" t="str">
            <v>ALEJANDRO LÓPEZ ULLOA</v>
          </cell>
          <cell r="E5198" t="str">
            <v>51</v>
          </cell>
          <cell r="F5198" t="str">
            <v>03</v>
          </cell>
          <cell r="G5198" t="str">
            <v>0306   GRATIF.ANUAL</v>
          </cell>
          <cell r="H5198">
            <v>495</v>
          </cell>
          <cell r="I5198">
            <v>495</v>
          </cell>
        </row>
        <row r="5199">
          <cell r="A5199" t="str">
            <v>44CA</v>
          </cell>
          <cell r="B5199" t="str">
            <v xml:space="preserve">44CA   CHIHUAHUA   DETALLE </v>
          </cell>
          <cell r="C5199" t="str">
            <v>44   ALPRESA OPERACIONES</v>
          </cell>
          <cell r="D5199" t="str">
            <v>ALEJANDRO LÓPEZ ULLOA</v>
          </cell>
          <cell r="E5199" t="str">
            <v>51</v>
          </cell>
          <cell r="F5199" t="str">
            <v>04</v>
          </cell>
          <cell r="G5199" t="str">
            <v>1306   CREDITO AL SALARIO</v>
          </cell>
          <cell r="H5199">
            <v>222</v>
          </cell>
          <cell r="I5199">
            <v>222</v>
          </cell>
        </row>
        <row r="5200">
          <cell r="A5200" t="str">
            <v>44CA</v>
          </cell>
          <cell r="B5200" t="str">
            <v xml:space="preserve">44CA   CHIHUAHUA   DETALLE </v>
          </cell>
          <cell r="C5200" t="str">
            <v>44   ALPRESA OPERACIONES</v>
          </cell>
          <cell r="D5200" t="str">
            <v>ALEJANDRO LÓPEZ ULLOA</v>
          </cell>
          <cell r="E5200" t="str">
            <v>51</v>
          </cell>
          <cell r="F5200" t="str">
            <v>12</v>
          </cell>
          <cell r="G5200" t="str">
            <v>2301   GASOLINA Y LUBRICANT</v>
          </cell>
          <cell r="H5200">
            <v>808</v>
          </cell>
          <cell r="I5200">
            <v>808</v>
          </cell>
        </row>
        <row r="5201">
          <cell r="A5201" t="str">
            <v>44CA</v>
          </cell>
          <cell r="B5201" t="str">
            <v xml:space="preserve">44CA   CHIHUAHUA   DETALLE </v>
          </cell>
          <cell r="C5201" t="str">
            <v>44   ALPRESA OPERACIONES</v>
          </cell>
          <cell r="D5201" t="str">
            <v>ALEJANDRO LÓPEZ ULLOA</v>
          </cell>
          <cell r="E5201" t="str">
            <v>50</v>
          </cell>
          <cell r="F5201" t="str">
            <v>20</v>
          </cell>
          <cell r="G5201" t="str">
            <v>3701   EQ.DE REPARTO</v>
          </cell>
          <cell r="H5201">
            <v>52281</v>
          </cell>
          <cell r="I5201">
            <v>52281</v>
          </cell>
        </row>
        <row r="5202">
          <cell r="A5202" t="str">
            <v>44CA</v>
          </cell>
          <cell r="B5202" t="str">
            <v xml:space="preserve">44CA   CHIHUAHUA   DETALLE </v>
          </cell>
          <cell r="C5202" t="str">
            <v>44   ALPRESA OPERACIONES</v>
          </cell>
          <cell r="D5202" t="str">
            <v>ALEJANDRO LÓPEZ ULLOA</v>
          </cell>
          <cell r="E5202" t="str">
            <v>50</v>
          </cell>
          <cell r="F5202" t="str">
            <v>12</v>
          </cell>
          <cell r="G5202" t="str">
            <v>2202   GAS</v>
          </cell>
          <cell r="H5202">
            <v>37847</v>
          </cell>
          <cell r="I5202">
            <v>37847</v>
          </cell>
        </row>
        <row r="5203">
          <cell r="A5203" t="str">
            <v>44CA</v>
          </cell>
          <cell r="B5203" t="str">
            <v xml:space="preserve">44CA   CHIHUAHUA   DETALLE </v>
          </cell>
          <cell r="C5203" t="str">
            <v>44   ALPRESA OPERACIONES</v>
          </cell>
          <cell r="D5203" t="str">
            <v>ALEJANDRO LÓPEZ ULLOA</v>
          </cell>
          <cell r="E5203" t="str">
            <v>51</v>
          </cell>
          <cell r="F5203" t="str">
            <v>16</v>
          </cell>
          <cell r="G5203" t="str">
            <v>3202   FORMAS PREIMP.</v>
          </cell>
          <cell r="H5203">
            <v>102</v>
          </cell>
          <cell r="I5203">
            <v>102</v>
          </cell>
        </row>
        <row r="5204">
          <cell r="A5204" t="str">
            <v>44CA</v>
          </cell>
          <cell r="B5204" t="str">
            <v xml:space="preserve">44CA   CHIHUAHUA   DETALLE </v>
          </cell>
          <cell r="C5204" t="str">
            <v>44   ALPRESA OPERACIONES</v>
          </cell>
          <cell r="D5204" t="str">
            <v>ALEJANDRO LÓPEZ ULLOA</v>
          </cell>
          <cell r="E5204" t="str">
            <v>50</v>
          </cell>
          <cell r="F5204" t="str">
            <v>20</v>
          </cell>
          <cell r="G5204" t="str">
            <v>3903   RENTA ENFRIADORES</v>
          </cell>
          <cell r="H5204">
            <v>0</v>
          </cell>
          <cell r="I5204">
            <v>0</v>
          </cell>
        </row>
        <row r="5205">
          <cell r="A5205" t="str">
            <v>44CA</v>
          </cell>
          <cell r="B5205" t="str">
            <v xml:space="preserve">44CA   CHIHUAHUA   DETALLE </v>
          </cell>
          <cell r="C5205" t="str">
            <v>44   ALPRESA OPERACIONES</v>
          </cell>
          <cell r="D5205" t="str">
            <v>ALEJANDRO LÓPEZ ULLOA</v>
          </cell>
          <cell r="E5205" t="str">
            <v>50</v>
          </cell>
          <cell r="F5205" t="str">
            <v>12</v>
          </cell>
          <cell r="G5205" t="str">
            <v>2304   SEGUROS</v>
          </cell>
          <cell r="H5205">
            <v>416</v>
          </cell>
          <cell r="I5205">
            <v>416</v>
          </cell>
        </row>
        <row r="5206">
          <cell r="A5206" t="str">
            <v>44CA</v>
          </cell>
          <cell r="B5206" t="str">
            <v xml:space="preserve">44CA   CHIHUAHUA   DETALLE </v>
          </cell>
          <cell r="C5206" t="str">
            <v>44   ALPRESA OPERACIONES</v>
          </cell>
          <cell r="D5206" t="str">
            <v>ALEJANDRO LÓPEZ ULLOA</v>
          </cell>
          <cell r="E5206" t="str">
            <v>50</v>
          </cell>
          <cell r="F5206" t="str">
            <v>12</v>
          </cell>
          <cell r="G5206" t="str">
            <v>2206   MANTO.DE LLANTAS</v>
          </cell>
          <cell r="H5206">
            <v>2093</v>
          </cell>
          <cell r="I5206">
            <v>2093</v>
          </cell>
        </row>
        <row r="5207">
          <cell r="A5207" t="str">
            <v>44CA</v>
          </cell>
          <cell r="B5207" t="str">
            <v xml:space="preserve">44CA   CHIHUAHUA   DETALLE </v>
          </cell>
          <cell r="C5207" t="str">
            <v>44   ALPRESA OPERACIONES</v>
          </cell>
          <cell r="D5207" t="str">
            <v>ALEJANDRO LÓPEZ ULLOA</v>
          </cell>
          <cell r="E5207" t="str">
            <v>50</v>
          </cell>
          <cell r="F5207" t="str">
            <v>12</v>
          </cell>
          <cell r="G5207" t="str">
            <v>2207   LLANTAS NUEVAS</v>
          </cell>
          <cell r="H5207">
            <v>1638</v>
          </cell>
          <cell r="I5207">
            <v>1638</v>
          </cell>
        </row>
        <row r="5208">
          <cell r="A5208" t="str">
            <v>44CA</v>
          </cell>
          <cell r="B5208" t="str">
            <v xml:space="preserve">44CA   CHIHUAHUA   DETALLE </v>
          </cell>
          <cell r="C5208" t="str">
            <v>44   ALPRESA OPERACIONES</v>
          </cell>
          <cell r="D5208" t="str">
            <v>ALEJANDRO LÓPEZ ULLOA</v>
          </cell>
          <cell r="E5208" t="str">
            <v>50</v>
          </cell>
          <cell r="F5208" t="str">
            <v>12</v>
          </cell>
          <cell r="G5208" t="str">
            <v>2209   TALLER EXTERNO</v>
          </cell>
          <cell r="H5208">
            <v>34286</v>
          </cell>
          <cell r="I5208">
            <v>34286</v>
          </cell>
        </row>
        <row r="5209">
          <cell r="A5209" t="str">
            <v>44CA</v>
          </cell>
          <cell r="B5209" t="str">
            <v xml:space="preserve">44CA   CHIHUAHUA   DETALLE </v>
          </cell>
          <cell r="C5209" t="str">
            <v>44   ALPRESA OPERACIONES</v>
          </cell>
          <cell r="D5209" t="str">
            <v>ALEJANDRO LÓPEZ ULLOA</v>
          </cell>
          <cell r="E5209" t="str">
            <v>50</v>
          </cell>
          <cell r="F5209" t="str">
            <v>12</v>
          </cell>
          <cell r="G5209" t="str">
            <v>2210   OTROS</v>
          </cell>
          <cell r="H5209">
            <v>3996</v>
          </cell>
          <cell r="I5209">
            <v>3996</v>
          </cell>
        </row>
        <row r="5210">
          <cell r="A5210" t="str">
            <v>44CA</v>
          </cell>
          <cell r="B5210" t="str">
            <v xml:space="preserve">44CA   CHIHUAHUA   DETALLE </v>
          </cell>
          <cell r="C5210" t="str">
            <v>44   ALPRESA OPERACIONES</v>
          </cell>
          <cell r="D5210" t="str">
            <v>ALEJANDRO LÓPEZ ULLOA</v>
          </cell>
          <cell r="E5210" t="str">
            <v>50</v>
          </cell>
          <cell r="F5210" t="str">
            <v>12</v>
          </cell>
          <cell r="G5210" t="str">
            <v>2211   TENENCIAS</v>
          </cell>
          <cell r="H5210">
            <v>1375</v>
          </cell>
          <cell r="I5210">
            <v>1375</v>
          </cell>
        </row>
        <row r="5211">
          <cell r="A5211" t="str">
            <v>44CA</v>
          </cell>
          <cell r="B5211" t="str">
            <v xml:space="preserve">44CA   CHIHUAHUA   DETALLE </v>
          </cell>
          <cell r="C5211" t="str">
            <v>44   ALPRESA OPERACIONES</v>
          </cell>
          <cell r="D5211" t="str">
            <v>ALEJANDRO LÓPEZ ULLOA</v>
          </cell>
          <cell r="E5211" t="str">
            <v>50</v>
          </cell>
          <cell r="F5211" t="str">
            <v>12</v>
          </cell>
          <cell r="G5211" t="str">
            <v>2214   SEGUROS</v>
          </cell>
          <cell r="H5211">
            <v>7795</v>
          </cell>
          <cell r="I5211">
            <v>7795</v>
          </cell>
        </row>
        <row r="5212">
          <cell r="A5212" t="str">
            <v>44CA</v>
          </cell>
          <cell r="B5212" t="str">
            <v xml:space="preserve">44CA   CHIHUAHUA   DETALLE </v>
          </cell>
          <cell r="C5212" t="str">
            <v>44   ALPRESA OPERACIONES</v>
          </cell>
          <cell r="D5212" t="str">
            <v>ALEJANDRO LÓPEZ ULLOA</v>
          </cell>
          <cell r="E5212" t="str">
            <v>51</v>
          </cell>
          <cell r="F5212" t="str">
            <v>23</v>
          </cell>
          <cell r="G5212" t="str">
            <v>4201   EJECUTIVOS Y EMP.</v>
          </cell>
          <cell r="H5212">
            <v>3119</v>
          </cell>
          <cell r="I5212">
            <v>3119</v>
          </cell>
        </row>
        <row r="5213">
          <cell r="A5213" t="str">
            <v>44CA</v>
          </cell>
          <cell r="B5213" t="str">
            <v xml:space="preserve">44CA   CHIHUAHUA   DETALLE </v>
          </cell>
          <cell r="C5213" t="str">
            <v>44   ALPRESA OPERACIONES</v>
          </cell>
          <cell r="D5213" t="str">
            <v>ALEJANDRO LÓPEZ ULLOA</v>
          </cell>
          <cell r="E5213" t="str">
            <v>31</v>
          </cell>
          <cell r="F5213" t="str">
            <v>22</v>
          </cell>
          <cell r="G5213" t="str">
            <v>4105   SEGURO DE TRASP.</v>
          </cell>
          <cell r="H5213">
            <v>3762</v>
          </cell>
          <cell r="I5213">
            <v>3762</v>
          </cell>
        </row>
        <row r="5214">
          <cell r="A5214" t="str">
            <v>44CA</v>
          </cell>
          <cell r="B5214" t="str">
            <v xml:space="preserve">44CA   CHIHUAHUA   DETALLE </v>
          </cell>
          <cell r="C5214" t="str">
            <v>44   ALPRESA OPERACIONES</v>
          </cell>
          <cell r="D5214" t="str">
            <v>ALEJANDRO LÓPEZ ULLOA</v>
          </cell>
          <cell r="E5214" t="str">
            <v>51</v>
          </cell>
          <cell r="F5214" t="str">
            <v>35</v>
          </cell>
          <cell r="G5214" t="str">
            <v>5600   VIGILANCIA</v>
          </cell>
          <cell r="H5214">
            <v>5892</v>
          </cell>
          <cell r="I5214">
            <v>5892</v>
          </cell>
        </row>
        <row r="5215">
          <cell r="A5215" t="str">
            <v>44CA</v>
          </cell>
          <cell r="B5215" t="str">
            <v xml:space="preserve">44CA   CHIHUAHUA   DETALLE </v>
          </cell>
          <cell r="C5215" t="str">
            <v>44   ALPRESA OPERACIONES</v>
          </cell>
          <cell r="D5215" t="str">
            <v>ALEJANDRO LÓPEZ ULLOA</v>
          </cell>
          <cell r="E5215" t="str">
            <v>51</v>
          </cell>
          <cell r="F5215" t="str">
            <v>44</v>
          </cell>
          <cell r="G5215" t="str">
            <v>6602   KILOMETRAJE</v>
          </cell>
          <cell r="H5215">
            <v>2188</v>
          </cell>
          <cell r="I5215">
            <v>2188</v>
          </cell>
        </row>
        <row r="5216">
          <cell r="A5216" t="str">
            <v>44CA</v>
          </cell>
          <cell r="B5216" t="str">
            <v xml:space="preserve">44CA   CHIHUAHUA   DETALLE </v>
          </cell>
          <cell r="C5216" t="str">
            <v>44   ALPRESA OPERACIONES</v>
          </cell>
          <cell r="D5216" t="str">
            <v>ALEJANDRO LÓPEZ ULLOA</v>
          </cell>
          <cell r="E5216" t="str">
            <v>51</v>
          </cell>
          <cell r="F5216" t="str">
            <v>46</v>
          </cell>
          <cell r="G5216" t="str">
            <v>6803   AJUSTE DE INV.</v>
          </cell>
          <cell r="H5216">
            <v>-707</v>
          </cell>
          <cell r="I5216">
            <v>-707</v>
          </cell>
        </row>
        <row r="5217">
          <cell r="A5217" t="str">
            <v>44CA</v>
          </cell>
          <cell r="B5217" t="str">
            <v xml:space="preserve">44CA   CHIHUAHUA   DETALLE </v>
          </cell>
          <cell r="C5217" t="str">
            <v>44   ALPRESA OPERACIONES</v>
          </cell>
          <cell r="D5217" t="str">
            <v>ALEJANDRO LÓPEZ ULLOA</v>
          </cell>
          <cell r="E5217" t="str">
            <v>51</v>
          </cell>
          <cell r="F5217" t="str">
            <v>44</v>
          </cell>
          <cell r="G5217" t="str">
            <v>6607   MULTAS</v>
          </cell>
          <cell r="H5217">
            <v>257</v>
          </cell>
          <cell r="I5217">
            <v>257</v>
          </cell>
        </row>
        <row r="5218">
          <cell r="A5218" t="str">
            <v>44CA</v>
          </cell>
          <cell r="B5218" t="str">
            <v xml:space="preserve">44CA   CHIHUAHUA   DETALLE </v>
          </cell>
          <cell r="C5218" t="str">
            <v>44   ALPRESA OPERACIONES</v>
          </cell>
          <cell r="D5218" t="str">
            <v>ALEJANDRO LÓPEZ ULLOA</v>
          </cell>
          <cell r="E5218" t="str">
            <v>51</v>
          </cell>
          <cell r="F5218" t="str">
            <v>45</v>
          </cell>
          <cell r="G5218" t="str">
            <v>6707   GTOS.DIVERSOS</v>
          </cell>
          <cell r="H5218">
            <v>309</v>
          </cell>
          <cell r="I5218">
            <v>309</v>
          </cell>
        </row>
        <row r="5219">
          <cell r="A5219" t="str">
            <v>44CA</v>
          </cell>
          <cell r="B5219" t="str">
            <v xml:space="preserve">44CA   CHIHUAHUA   DETALLE </v>
          </cell>
          <cell r="C5219" t="str">
            <v>44   ALPRESA OPERACIONES</v>
          </cell>
          <cell r="D5219" t="str">
            <v>ALEJANDRO LÓPEZ ULLOA</v>
          </cell>
          <cell r="E5219" t="str">
            <v>50</v>
          </cell>
          <cell r="F5219" t="str">
            <v>46</v>
          </cell>
          <cell r="G5219" t="str">
            <v>6807   MAL MANEJO EN CEDIS</v>
          </cell>
          <cell r="H5219">
            <v>235</v>
          </cell>
          <cell r="I5219">
            <v>235</v>
          </cell>
        </row>
        <row r="5220">
          <cell r="A5220" t="str">
            <v>44CA</v>
          </cell>
          <cell r="B5220" t="str">
            <v xml:space="preserve">44CA   CHIHUAHUA   DETALLE </v>
          </cell>
          <cell r="C5220" t="str">
            <v>44   ALPRESA OPERACIONES</v>
          </cell>
          <cell r="D5220" t="str">
            <v>ALEJANDRO LÓPEZ ULLOA</v>
          </cell>
          <cell r="E5220" t="str">
            <v>51</v>
          </cell>
          <cell r="F5220" t="str">
            <v>46</v>
          </cell>
          <cell r="G5220" t="str">
            <v>6810   POR PROBLEMAS TRASPA</v>
          </cell>
          <cell r="H5220">
            <v>467</v>
          </cell>
          <cell r="I5220">
            <v>467</v>
          </cell>
        </row>
        <row r="5221">
          <cell r="A5221" t="str">
            <v>44CA</v>
          </cell>
          <cell r="B5221" t="str">
            <v xml:space="preserve">44CA   CHIHUAHUA   DETALLE </v>
          </cell>
          <cell r="C5221" t="str">
            <v>44   ALPRESA OPERACIONES</v>
          </cell>
          <cell r="D5221" t="str">
            <v>ALEJANDRO LÓPEZ ULLOA</v>
          </cell>
          <cell r="E5221" t="str">
            <v>51</v>
          </cell>
          <cell r="F5221" t="str">
            <v>97</v>
          </cell>
          <cell r="G5221" t="str">
            <v>7003   DEP.HIST.MAQ.Y EQUIP</v>
          </cell>
          <cell r="H5221">
            <v>564</v>
          </cell>
          <cell r="I5221">
            <v>564</v>
          </cell>
        </row>
        <row r="5222">
          <cell r="A5222" t="str">
            <v>44CA</v>
          </cell>
          <cell r="B5222" t="str">
            <v xml:space="preserve">44CA   CHIHUAHUA   DETALLE </v>
          </cell>
          <cell r="C5222" t="str">
            <v>44   ALPRESA OPERACIONES</v>
          </cell>
          <cell r="D5222" t="str">
            <v>ALEJANDRO LÓPEZ ULLOA</v>
          </cell>
          <cell r="E5222" t="str">
            <v>51</v>
          </cell>
          <cell r="F5222" t="str">
            <v>97</v>
          </cell>
          <cell r="G5222" t="str">
            <v>7103   DEP.X REV.MAQ.Y EQ.</v>
          </cell>
          <cell r="H5222">
            <v>267</v>
          </cell>
          <cell r="I5222">
            <v>267</v>
          </cell>
        </row>
        <row r="5223">
          <cell r="A5223" t="str">
            <v>44CA</v>
          </cell>
          <cell r="B5223" t="str">
            <v xml:space="preserve">44CA   CHIHUAHUA   DETALLE </v>
          </cell>
          <cell r="C5223" t="str">
            <v>44   ALPRESA OPERACIONES</v>
          </cell>
          <cell r="D5223" t="str">
            <v>ALEJANDRO LÓPEZ ULLOA</v>
          </cell>
          <cell r="E5223" t="str">
            <v>50</v>
          </cell>
          <cell r="F5223" t="str">
            <v>97</v>
          </cell>
          <cell r="G5223" t="str">
            <v>7004   DEP.HIST.EQ.TRASPORT</v>
          </cell>
          <cell r="H5223">
            <v>4894</v>
          </cell>
          <cell r="I5223">
            <v>4894</v>
          </cell>
        </row>
        <row r="5224">
          <cell r="A5224" t="str">
            <v>44CA</v>
          </cell>
          <cell r="B5224" t="str">
            <v xml:space="preserve">44CA   CHIHUAHUA   DETALLE </v>
          </cell>
          <cell r="C5224" t="str">
            <v>44   ALPRESA OPERACIONES</v>
          </cell>
          <cell r="D5224" t="str">
            <v>ALEJANDRO LÓPEZ ULLOA</v>
          </cell>
          <cell r="E5224" t="str">
            <v>50</v>
          </cell>
          <cell r="F5224" t="str">
            <v>97</v>
          </cell>
          <cell r="G5224" t="str">
            <v>7104   DEP.X REV.EQ.TRASP.</v>
          </cell>
          <cell r="H5224">
            <v>11</v>
          </cell>
          <cell r="I5224">
            <v>11</v>
          </cell>
        </row>
        <row r="5225">
          <cell r="A5225" t="str">
            <v>44CA</v>
          </cell>
          <cell r="B5225" t="str">
            <v xml:space="preserve">44CA   CHIHUAHUA   DETALLE </v>
          </cell>
          <cell r="C5225" t="str">
            <v>44   ALPRESA OPERACIONES</v>
          </cell>
          <cell r="D5225" t="str">
            <v>ALEJANDRO LÓPEZ ULLOA</v>
          </cell>
          <cell r="E5225" t="str">
            <v>51</v>
          </cell>
          <cell r="F5225" t="str">
            <v>97</v>
          </cell>
          <cell r="G5225" t="str">
            <v>7109   DEP.X REV.HERRAMIENT</v>
          </cell>
          <cell r="H5225">
            <v>929</v>
          </cell>
          <cell r="I5225">
            <v>929</v>
          </cell>
        </row>
        <row r="5226">
          <cell r="A5226" t="str">
            <v>44CA</v>
          </cell>
          <cell r="B5226" t="str">
            <v xml:space="preserve">44CA   CHIHUAHUA   DETALLE </v>
          </cell>
          <cell r="C5226" t="str">
            <v>44   ALPRESA OPERACIONES</v>
          </cell>
          <cell r="D5226" t="str">
            <v>ALEJANDRO LÓPEZ ULLOA</v>
          </cell>
          <cell r="E5226" t="str">
            <v>51</v>
          </cell>
          <cell r="F5226" t="str">
            <v>97</v>
          </cell>
          <cell r="G5226" t="str">
            <v>7010   DEP.HIST.HERRAMIENTA</v>
          </cell>
          <cell r="H5226">
            <v>91</v>
          </cell>
          <cell r="I5226">
            <v>91</v>
          </cell>
        </row>
        <row r="5227">
          <cell r="A5227" t="str">
            <v>44CA</v>
          </cell>
          <cell r="B5227" t="str">
            <v xml:space="preserve">44CA   CHIHUAHUA   DETALLE </v>
          </cell>
          <cell r="C5227" t="str">
            <v>44   ALPRESA OPERACIONES</v>
          </cell>
          <cell r="D5227" t="str">
            <v>ALEJANDRO LÓPEZ ULLOA</v>
          </cell>
          <cell r="E5227" t="str">
            <v>51</v>
          </cell>
          <cell r="F5227" t="str">
            <v>97</v>
          </cell>
          <cell r="G5227" t="str">
            <v>7112   DEP.X REV.ACT.F.3ROS</v>
          </cell>
          <cell r="H5227">
            <v>307</v>
          </cell>
          <cell r="I5227">
            <v>307</v>
          </cell>
        </row>
        <row r="5228">
          <cell r="A5228" t="str">
            <v>44CA</v>
          </cell>
          <cell r="B5228" t="str">
            <v xml:space="preserve">44CA   CHIHUAHUA   DETALLE </v>
          </cell>
          <cell r="C5228" t="str">
            <v>44   ALPRESA OPERACIONES</v>
          </cell>
          <cell r="D5228" t="str">
            <v>ALEJANDRO LÓPEZ ULLOA</v>
          </cell>
          <cell r="E5228" t="str">
            <v>51</v>
          </cell>
          <cell r="F5228" t="str">
            <v>97</v>
          </cell>
          <cell r="G5228" t="str">
            <v>7013   DEP.HIST.ACT.FIJO 3</v>
          </cell>
          <cell r="H5228">
            <v>826</v>
          </cell>
          <cell r="I5228">
            <v>826</v>
          </cell>
        </row>
        <row r="5229">
          <cell r="A5229" t="str">
            <v>44CB</v>
          </cell>
          <cell r="B5229" t="str">
            <v>44CB   CIUDAD JUÁREZ  DETALLE</v>
          </cell>
          <cell r="C5229" t="str">
            <v>44   ALPRESA OPERACIONES</v>
          </cell>
          <cell r="D5229" t="str">
            <v>ALEJANDRO LÓPEZ ULLOA</v>
          </cell>
          <cell r="E5229" t="str">
            <v>51</v>
          </cell>
          <cell r="F5229" t="str">
            <v>01</v>
          </cell>
          <cell r="G5229" t="str">
            <v>0000   SUELDOS Y SALARIOS</v>
          </cell>
          <cell r="H5229">
            <v>10295</v>
          </cell>
          <cell r="I5229">
            <v>10295</v>
          </cell>
        </row>
        <row r="5230">
          <cell r="A5230" t="str">
            <v>44CB</v>
          </cell>
          <cell r="B5230" t="str">
            <v>44CB   CIUDAD JUÁREZ  DETALLE</v>
          </cell>
          <cell r="C5230" t="str">
            <v>44   ALPRESA OPERACIONES</v>
          </cell>
          <cell r="D5230" t="str">
            <v>ALEJANDRO LÓPEZ ULLOA</v>
          </cell>
          <cell r="E5230" t="str">
            <v>51</v>
          </cell>
          <cell r="F5230" t="str">
            <v>02</v>
          </cell>
          <cell r="G5230" t="str">
            <v>0000   SUELDOS Y SALARIOS</v>
          </cell>
          <cell r="H5230">
            <v>10365</v>
          </cell>
          <cell r="I5230">
            <v>10365</v>
          </cell>
        </row>
        <row r="5231">
          <cell r="A5231" t="str">
            <v>44CB</v>
          </cell>
          <cell r="B5231" t="str">
            <v>44CB   CIUDAD JUÁREZ  DETALLE</v>
          </cell>
          <cell r="C5231" t="str">
            <v>44   ALPRESA OPERACIONES</v>
          </cell>
          <cell r="D5231" t="str">
            <v>ALEJANDRO LÓPEZ ULLOA</v>
          </cell>
          <cell r="E5231" t="str">
            <v>51</v>
          </cell>
          <cell r="F5231" t="str">
            <v>03</v>
          </cell>
          <cell r="G5231" t="str">
            <v>0900   FONDO AHORRO EMP.</v>
          </cell>
          <cell r="H5231">
            <v>1338</v>
          </cell>
          <cell r="I5231">
            <v>1338</v>
          </cell>
        </row>
        <row r="5232">
          <cell r="A5232" t="str">
            <v>44CB</v>
          </cell>
          <cell r="B5232" t="str">
            <v>44CB   CIUDAD JUÁREZ  DETALLE</v>
          </cell>
          <cell r="C5232" t="str">
            <v>44   ALPRESA OPERACIONES</v>
          </cell>
          <cell r="D5232" t="str">
            <v>ALEJANDRO LÓPEZ ULLOA</v>
          </cell>
          <cell r="E5232" t="str">
            <v>51</v>
          </cell>
          <cell r="F5232" t="str">
            <v>05</v>
          </cell>
          <cell r="G5232" t="str">
            <v>0900   FONDO AHORRO EMP.</v>
          </cell>
          <cell r="H5232">
            <v>1383</v>
          </cell>
          <cell r="I5232">
            <v>1383</v>
          </cell>
        </row>
        <row r="5233">
          <cell r="A5233" t="str">
            <v>44CB</v>
          </cell>
          <cell r="B5233" t="str">
            <v>44CB   CIUDAD JUÁREZ  DETALLE</v>
          </cell>
          <cell r="C5233" t="str">
            <v>44   ALPRESA OPERACIONES</v>
          </cell>
          <cell r="D5233" t="str">
            <v>ALEJANDRO LÓPEZ ULLOA</v>
          </cell>
          <cell r="E5233" t="str">
            <v>51</v>
          </cell>
          <cell r="F5233" t="str">
            <v>03</v>
          </cell>
          <cell r="G5233" t="str">
            <v>0201   PRIMA VACACIONAL</v>
          </cell>
          <cell r="H5233">
            <v>229</v>
          </cell>
          <cell r="I5233">
            <v>229</v>
          </cell>
        </row>
        <row r="5234">
          <cell r="A5234" t="str">
            <v>44CB</v>
          </cell>
          <cell r="B5234" t="str">
            <v>44CB   CIUDAD JUÁREZ  DETALLE</v>
          </cell>
          <cell r="C5234" t="str">
            <v>44   ALPRESA OPERACIONES</v>
          </cell>
          <cell r="D5234" t="str">
            <v>ALEJANDRO LÓPEZ ULLOA</v>
          </cell>
          <cell r="E5234" t="str">
            <v>51</v>
          </cell>
          <cell r="F5234" t="str">
            <v>05</v>
          </cell>
          <cell r="G5234" t="str">
            <v>0201   PRIMA VACACIONAL</v>
          </cell>
          <cell r="H5234">
            <v>360</v>
          </cell>
          <cell r="I5234">
            <v>360</v>
          </cell>
        </row>
        <row r="5235">
          <cell r="A5235" t="str">
            <v>44CB</v>
          </cell>
          <cell r="B5235" t="str">
            <v>44CB   CIUDAD JUÁREZ  DETALLE</v>
          </cell>
          <cell r="C5235" t="str">
            <v>44   ALPRESA OPERACIONES</v>
          </cell>
          <cell r="D5235" t="str">
            <v>ALEJANDRO LÓPEZ ULLOA</v>
          </cell>
          <cell r="E5235" t="str">
            <v>51</v>
          </cell>
          <cell r="F5235" t="str">
            <v>03</v>
          </cell>
          <cell r="G5235" t="str">
            <v>1101   GARANTIA PTU.</v>
          </cell>
          <cell r="H5235">
            <v>2031</v>
          </cell>
          <cell r="I5235">
            <v>2031</v>
          </cell>
        </row>
        <row r="5236">
          <cell r="A5236" t="str">
            <v>44CB</v>
          </cell>
          <cell r="B5236" t="str">
            <v>44CB   CIUDAD JUÁREZ  DETALLE</v>
          </cell>
          <cell r="C5236" t="str">
            <v>44   ALPRESA OPERACIONES</v>
          </cell>
          <cell r="D5236" t="str">
            <v>ALEJANDRO LÓPEZ ULLOA</v>
          </cell>
          <cell r="E5236" t="str">
            <v>51</v>
          </cell>
          <cell r="F5236" t="str">
            <v>05</v>
          </cell>
          <cell r="G5236" t="str">
            <v>1101   GARANTIA PTU.</v>
          </cell>
          <cell r="H5236">
            <v>1595</v>
          </cell>
          <cell r="I5236">
            <v>1595</v>
          </cell>
        </row>
        <row r="5237">
          <cell r="A5237" t="str">
            <v>44CB</v>
          </cell>
          <cell r="B5237" t="str">
            <v>44CB   CIUDAD JUÁREZ  DETALLE</v>
          </cell>
          <cell r="C5237" t="str">
            <v>44   ALPRESA OPERACIONES</v>
          </cell>
          <cell r="D5237" t="str">
            <v>ALEJANDRO LÓPEZ ULLOA</v>
          </cell>
          <cell r="E5237" t="str">
            <v>51</v>
          </cell>
          <cell r="F5237" t="str">
            <v>06</v>
          </cell>
          <cell r="G5237" t="str">
            <v>1201   INCAPACIDADES</v>
          </cell>
          <cell r="H5237">
            <v>716</v>
          </cell>
          <cell r="I5237">
            <v>716</v>
          </cell>
        </row>
        <row r="5238">
          <cell r="A5238" t="str">
            <v>44CB</v>
          </cell>
          <cell r="B5238" t="str">
            <v>44CB   CIUDAD JUÁREZ  DETALLE</v>
          </cell>
          <cell r="C5238" t="str">
            <v>44   ALPRESA OPERACIONES</v>
          </cell>
          <cell r="D5238" t="str">
            <v>ALEJANDRO LÓPEZ ULLOA</v>
          </cell>
          <cell r="E5238" t="str">
            <v>51</v>
          </cell>
          <cell r="F5238" t="str">
            <v>04</v>
          </cell>
          <cell r="G5238" t="str">
            <v>1301   I.M.S.S.</v>
          </cell>
          <cell r="H5238">
            <v>1492</v>
          </cell>
          <cell r="I5238">
            <v>1492</v>
          </cell>
        </row>
        <row r="5239">
          <cell r="A5239" t="str">
            <v>44CB</v>
          </cell>
          <cell r="B5239" t="str">
            <v>44CB   CIUDAD JUÁREZ  DETALLE</v>
          </cell>
          <cell r="C5239" t="str">
            <v>44   ALPRESA OPERACIONES</v>
          </cell>
          <cell r="D5239" t="str">
            <v>ALEJANDRO LÓPEZ ULLOA</v>
          </cell>
          <cell r="E5239" t="str">
            <v>51</v>
          </cell>
          <cell r="F5239" t="str">
            <v>06</v>
          </cell>
          <cell r="G5239" t="str">
            <v>1301   I.M.S.S.</v>
          </cell>
          <cell r="H5239">
            <v>1726</v>
          </cell>
          <cell r="I5239">
            <v>1726</v>
          </cell>
        </row>
        <row r="5240">
          <cell r="A5240" t="str">
            <v>44CB</v>
          </cell>
          <cell r="B5240" t="str">
            <v>44CB   CIUDAD JUÁREZ  DETALLE</v>
          </cell>
          <cell r="C5240" t="str">
            <v>44   ALPRESA OPERACIONES</v>
          </cell>
          <cell r="D5240" t="str">
            <v>ALEJANDRO LÓPEZ ULLOA</v>
          </cell>
          <cell r="E5240" t="str">
            <v>51</v>
          </cell>
          <cell r="F5240" t="str">
            <v>04</v>
          </cell>
          <cell r="G5240" t="str">
            <v>1302   IMPTOS/REMUNERACION</v>
          </cell>
          <cell r="H5240">
            <v>264</v>
          </cell>
          <cell r="I5240">
            <v>264</v>
          </cell>
        </row>
        <row r="5241">
          <cell r="A5241" t="str">
            <v>44CB</v>
          </cell>
          <cell r="B5241" t="str">
            <v>44CB   CIUDAD JUÁREZ  DETALLE</v>
          </cell>
          <cell r="C5241" t="str">
            <v>44   ALPRESA OPERACIONES</v>
          </cell>
          <cell r="D5241" t="str">
            <v>ALEJANDRO LÓPEZ ULLOA</v>
          </cell>
          <cell r="E5241" t="str">
            <v>51</v>
          </cell>
          <cell r="F5241" t="str">
            <v>06</v>
          </cell>
          <cell r="G5241" t="str">
            <v>1302   IMPTOS/REMUNERACION</v>
          </cell>
          <cell r="H5241">
            <v>318</v>
          </cell>
          <cell r="I5241">
            <v>318</v>
          </cell>
        </row>
        <row r="5242">
          <cell r="A5242" t="str">
            <v>44CB</v>
          </cell>
          <cell r="B5242" t="str">
            <v>44CB   CIUDAD JUÁREZ  DETALLE</v>
          </cell>
          <cell r="C5242" t="str">
            <v>44   ALPRESA OPERACIONES</v>
          </cell>
          <cell r="D5242" t="str">
            <v>ALEJANDRO LÓPEZ ULLOA</v>
          </cell>
          <cell r="E5242" t="str">
            <v>51</v>
          </cell>
          <cell r="F5242" t="str">
            <v>04</v>
          </cell>
          <cell r="G5242" t="str">
            <v>1303   INFONAVIT</v>
          </cell>
          <cell r="H5242">
            <v>738</v>
          </cell>
          <cell r="I5242">
            <v>738</v>
          </cell>
        </row>
        <row r="5243">
          <cell r="A5243" t="str">
            <v>44CB</v>
          </cell>
          <cell r="B5243" t="str">
            <v>44CB   CIUDAD JUÁREZ  DETALLE</v>
          </cell>
          <cell r="C5243" t="str">
            <v>44   ALPRESA OPERACIONES</v>
          </cell>
          <cell r="D5243" t="str">
            <v>ALEJANDRO LÓPEZ ULLOA</v>
          </cell>
          <cell r="E5243" t="str">
            <v>51</v>
          </cell>
          <cell r="F5243" t="str">
            <v>06</v>
          </cell>
          <cell r="G5243" t="str">
            <v>1303   INFONAVIT</v>
          </cell>
          <cell r="H5243">
            <v>796</v>
          </cell>
          <cell r="I5243">
            <v>796</v>
          </cell>
        </row>
        <row r="5244">
          <cell r="A5244" t="str">
            <v>44CB</v>
          </cell>
          <cell r="B5244" t="str">
            <v>44CB   CIUDAD JUÁREZ  DETALLE</v>
          </cell>
          <cell r="C5244" t="str">
            <v>44   ALPRESA OPERACIONES</v>
          </cell>
          <cell r="D5244" t="str">
            <v>ALEJANDRO LÓPEZ ULLOA</v>
          </cell>
          <cell r="E5244" t="str">
            <v>51</v>
          </cell>
          <cell r="F5244" t="str">
            <v>03</v>
          </cell>
          <cell r="G5244" t="str">
            <v>0304   VACACIONES</v>
          </cell>
          <cell r="H5244">
            <v>0</v>
          </cell>
          <cell r="I5244">
            <v>0</v>
          </cell>
        </row>
        <row r="5245">
          <cell r="A5245" t="str">
            <v>44CB</v>
          </cell>
          <cell r="B5245" t="str">
            <v>44CB   CIUDAD JUÁREZ  DETALLE</v>
          </cell>
          <cell r="C5245" t="str">
            <v>44   ALPRESA OPERACIONES</v>
          </cell>
          <cell r="D5245" t="str">
            <v>ALEJANDRO LÓPEZ ULLOA</v>
          </cell>
          <cell r="E5245" t="str">
            <v>51</v>
          </cell>
          <cell r="F5245" t="str">
            <v>04</v>
          </cell>
          <cell r="G5245" t="str">
            <v>1304   S.A.R.</v>
          </cell>
          <cell r="H5245">
            <v>295</v>
          </cell>
          <cell r="I5245">
            <v>295</v>
          </cell>
        </row>
        <row r="5246">
          <cell r="A5246" t="str">
            <v>44CB</v>
          </cell>
          <cell r="B5246" t="str">
            <v>44CB   CIUDAD JUÁREZ  DETALLE</v>
          </cell>
          <cell r="C5246" t="str">
            <v>44   ALPRESA OPERACIONES</v>
          </cell>
          <cell r="D5246" t="str">
            <v>ALEJANDRO LÓPEZ ULLOA</v>
          </cell>
          <cell r="E5246" t="str">
            <v>51</v>
          </cell>
          <cell r="F5246" t="str">
            <v>06</v>
          </cell>
          <cell r="G5246" t="str">
            <v>1304   S.A.R.</v>
          </cell>
          <cell r="H5246">
            <v>318</v>
          </cell>
          <cell r="I5246">
            <v>318</v>
          </cell>
        </row>
        <row r="5247">
          <cell r="A5247" t="str">
            <v>44CB</v>
          </cell>
          <cell r="B5247" t="str">
            <v>44CB   CIUDAD JUÁREZ  DETALLE</v>
          </cell>
          <cell r="C5247" t="str">
            <v>44   ALPRESA OPERACIONES</v>
          </cell>
          <cell r="D5247" t="str">
            <v>ALEJANDRO LÓPEZ ULLOA</v>
          </cell>
          <cell r="E5247" t="str">
            <v>51</v>
          </cell>
          <cell r="F5247" t="str">
            <v>03</v>
          </cell>
          <cell r="G5247" t="str">
            <v>0305   OTRAS GRATIF.</v>
          </cell>
          <cell r="H5247">
            <v>2907</v>
          </cell>
          <cell r="I5247">
            <v>2907</v>
          </cell>
        </row>
        <row r="5248">
          <cell r="A5248" t="str">
            <v>44CB</v>
          </cell>
          <cell r="B5248" t="str">
            <v>44CB   CIUDAD JUÁREZ  DETALLE</v>
          </cell>
          <cell r="C5248" t="str">
            <v>44   ALPRESA OPERACIONES</v>
          </cell>
          <cell r="D5248" t="str">
            <v>ALEJANDRO LÓPEZ ULLOA</v>
          </cell>
          <cell r="E5248" t="str">
            <v>51</v>
          </cell>
          <cell r="F5248" t="str">
            <v>05</v>
          </cell>
          <cell r="G5248" t="str">
            <v>0305   OTRAS GRATIF.</v>
          </cell>
          <cell r="H5248">
            <v>5510</v>
          </cell>
          <cell r="I5248">
            <v>5510</v>
          </cell>
        </row>
        <row r="5249">
          <cell r="A5249" t="str">
            <v>44CB</v>
          </cell>
          <cell r="B5249" t="str">
            <v>44CB   CIUDAD JUÁREZ  DETALLE</v>
          </cell>
          <cell r="C5249" t="str">
            <v>44   ALPRESA OPERACIONES</v>
          </cell>
          <cell r="D5249" t="str">
            <v>ALEJANDRO LÓPEZ ULLOA</v>
          </cell>
          <cell r="E5249" t="str">
            <v>51</v>
          </cell>
          <cell r="F5249" t="str">
            <v>04</v>
          </cell>
          <cell r="G5249" t="str">
            <v>1205   VALES DESPENSA</v>
          </cell>
          <cell r="H5249">
            <v>1030</v>
          </cell>
          <cell r="I5249">
            <v>1030</v>
          </cell>
        </row>
        <row r="5250">
          <cell r="A5250" t="str">
            <v>44CB</v>
          </cell>
          <cell r="B5250" t="str">
            <v>44CB   CIUDAD JUÁREZ  DETALLE</v>
          </cell>
          <cell r="C5250" t="str">
            <v>44   ALPRESA OPERACIONES</v>
          </cell>
          <cell r="D5250" t="str">
            <v>ALEJANDRO LÓPEZ ULLOA</v>
          </cell>
          <cell r="E5250" t="str">
            <v>51</v>
          </cell>
          <cell r="F5250" t="str">
            <v>06</v>
          </cell>
          <cell r="G5250" t="str">
            <v>1205   VALES DESPENSA</v>
          </cell>
          <cell r="H5250">
            <v>1036</v>
          </cell>
          <cell r="I5250">
            <v>1036</v>
          </cell>
        </row>
        <row r="5251">
          <cell r="A5251" t="str">
            <v>44CB</v>
          </cell>
          <cell r="B5251" t="str">
            <v>44CB   CIUDAD JUÁREZ  DETALLE</v>
          </cell>
          <cell r="C5251" t="str">
            <v>44   ALPRESA OPERACIONES</v>
          </cell>
          <cell r="D5251" t="str">
            <v>ALEJANDRO LÓPEZ ULLOA</v>
          </cell>
          <cell r="E5251" t="str">
            <v>51</v>
          </cell>
          <cell r="F5251" t="str">
            <v>03</v>
          </cell>
          <cell r="G5251" t="str">
            <v>0306   GRATIF.ANUAL</v>
          </cell>
          <cell r="H5251">
            <v>858</v>
          </cell>
          <cell r="I5251">
            <v>858</v>
          </cell>
        </row>
        <row r="5252">
          <cell r="A5252" t="str">
            <v>44CB</v>
          </cell>
          <cell r="B5252" t="str">
            <v>44CB   CIUDAD JUÁREZ  DETALLE</v>
          </cell>
          <cell r="C5252" t="str">
            <v>44   ALPRESA OPERACIONES</v>
          </cell>
          <cell r="D5252" t="str">
            <v>ALEJANDRO LÓPEZ ULLOA</v>
          </cell>
          <cell r="E5252" t="str">
            <v>51</v>
          </cell>
          <cell r="F5252" t="str">
            <v>05</v>
          </cell>
          <cell r="G5252" t="str">
            <v>0306   GRATIF.ANUAL</v>
          </cell>
          <cell r="H5252">
            <v>978</v>
          </cell>
          <cell r="I5252">
            <v>978</v>
          </cell>
        </row>
        <row r="5253">
          <cell r="A5253" t="str">
            <v>44CB</v>
          </cell>
          <cell r="B5253" t="str">
            <v>44CB   CIUDAD JUÁREZ  DETALLE</v>
          </cell>
          <cell r="C5253" t="str">
            <v>44   ALPRESA OPERACIONES</v>
          </cell>
          <cell r="D5253" t="str">
            <v>ALEJANDRO LÓPEZ ULLOA</v>
          </cell>
          <cell r="E5253" t="str">
            <v>51</v>
          </cell>
          <cell r="F5253" t="str">
            <v>04</v>
          </cell>
          <cell r="G5253" t="str">
            <v>1306   CREDITO AL SALARIO</v>
          </cell>
          <cell r="H5253">
            <v>375</v>
          </cell>
          <cell r="I5253">
            <v>375</v>
          </cell>
        </row>
        <row r="5254">
          <cell r="A5254" t="str">
            <v>44CB</v>
          </cell>
          <cell r="B5254" t="str">
            <v>44CB   CIUDAD JUÁREZ  DETALLE</v>
          </cell>
          <cell r="C5254" t="str">
            <v>44   ALPRESA OPERACIONES</v>
          </cell>
          <cell r="D5254" t="str">
            <v>ALEJANDRO LÓPEZ ULLOA</v>
          </cell>
          <cell r="E5254" t="str">
            <v>51</v>
          </cell>
          <cell r="F5254" t="str">
            <v>06</v>
          </cell>
          <cell r="G5254" t="str">
            <v>1306   CREDITO AL SALARIO</v>
          </cell>
          <cell r="H5254">
            <v>1163</v>
          </cell>
          <cell r="I5254">
            <v>1163</v>
          </cell>
        </row>
        <row r="5255">
          <cell r="A5255" t="str">
            <v>44CB</v>
          </cell>
          <cell r="B5255" t="str">
            <v>44CB   CIUDAD JUÁREZ  DETALLE</v>
          </cell>
          <cell r="C5255" t="str">
            <v>44   ALPRESA OPERACIONES</v>
          </cell>
          <cell r="D5255" t="str">
            <v>ALEJANDRO LÓPEZ ULLOA</v>
          </cell>
          <cell r="E5255" t="str">
            <v>51</v>
          </cell>
          <cell r="F5255" t="str">
            <v>06</v>
          </cell>
          <cell r="G5255" t="str">
            <v>1208   ROPA DE TRABAJO</v>
          </cell>
          <cell r="H5255">
            <v>500</v>
          </cell>
          <cell r="I5255">
            <v>500</v>
          </cell>
        </row>
        <row r="5256">
          <cell r="A5256" t="str">
            <v>44CB</v>
          </cell>
          <cell r="B5256" t="str">
            <v>44CB   CIUDAD JUÁREZ  DETALLE</v>
          </cell>
          <cell r="C5256" t="str">
            <v>44   ALPRESA OPERACIONES</v>
          </cell>
          <cell r="D5256" t="str">
            <v>ALEJANDRO LÓPEZ ULLOA</v>
          </cell>
          <cell r="E5256" t="str">
            <v>51</v>
          </cell>
          <cell r="F5256" t="str">
            <v>15</v>
          </cell>
          <cell r="G5256" t="str">
            <v>3100   MAT.P/COMPUTO</v>
          </cell>
          <cell r="H5256">
            <v>275</v>
          </cell>
          <cell r="I5256">
            <v>275</v>
          </cell>
        </row>
        <row r="5257">
          <cell r="A5257" t="str">
            <v>44CB</v>
          </cell>
          <cell r="B5257" t="str">
            <v>44CB   CIUDAD JUÁREZ  DETALLE</v>
          </cell>
          <cell r="C5257" t="str">
            <v>44   ALPRESA OPERACIONES</v>
          </cell>
          <cell r="D5257" t="str">
            <v>ALEJANDRO LÓPEZ ULLOA</v>
          </cell>
          <cell r="E5257" t="str">
            <v>50</v>
          </cell>
          <cell r="F5257" t="str">
            <v>12</v>
          </cell>
          <cell r="G5257" t="str">
            <v>2301   GASOLINA Y LUBRICANT</v>
          </cell>
          <cell r="H5257">
            <v>0</v>
          </cell>
          <cell r="I5257">
            <v>0</v>
          </cell>
        </row>
        <row r="5258">
          <cell r="A5258" t="str">
            <v>44CB</v>
          </cell>
          <cell r="B5258" t="str">
            <v>44CB   CIUDAD JUÁREZ  DETALLE</v>
          </cell>
          <cell r="C5258" t="str">
            <v>44   ALPRESA OPERACIONES</v>
          </cell>
          <cell r="D5258" t="str">
            <v>ALEJANDRO LÓPEZ ULLOA</v>
          </cell>
          <cell r="E5258" t="str">
            <v>51</v>
          </cell>
          <cell r="F5258" t="str">
            <v>12</v>
          </cell>
          <cell r="G5258" t="str">
            <v>2301   GASOLINA Y LUBRICANT</v>
          </cell>
          <cell r="H5258">
            <v>534</v>
          </cell>
          <cell r="I5258">
            <v>534</v>
          </cell>
        </row>
        <row r="5259">
          <cell r="A5259" t="str">
            <v>44CB</v>
          </cell>
          <cell r="B5259" t="str">
            <v>44CB   CIUDAD JUÁREZ  DETALLE</v>
          </cell>
          <cell r="C5259" t="str">
            <v>44   ALPRESA OPERACIONES</v>
          </cell>
          <cell r="D5259" t="str">
            <v>ALEJANDRO LÓPEZ ULLOA</v>
          </cell>
          <cell r="E5259" t="str">
            <v>51</v>
          </cell>
          <cell r="F5259" t="str">
            <v>16</v>
          </cell>
          <cell r="G5259" t="str">
            <v>3201   PAP.P/ESCRITORIO</v>
          </cell>
          <cell r="H5259">
            <v>82</v>
          </cell>
          <cell r="I5259">
            <v>82</v>
          </cell>
        </row>
        <row r="5260">
          <cell r="A5260" t="str">
            <v>44CB</v>
          </cell>
          <cell r="B5260" t="str">
            <v>44CB   CIUDAD JUÁREZ  DETALLE</v>
          </cell>
          <cell r="C5260" t="str">
            <v>44   ALPRESA OPERACIONES</v>
          </cell>
          <cell r="D5260" t="str">
            <v>ALEJANDRO LÓPEZ ULLOA</v>
          </cell>
          <cell r="E5260" t="str">
            <v>50</v>
          </cell>
          <cell r="F5260" t="str">
            <v>20</v>
          </cell>
          <cell r="G5260" t="str">
            <v>3701   EQ.DE REPARTO</v>
          </cell>
          <cell r="H5260">
            <v>80510</v>
          </cell>
          <cell r="I5260">
            <v>80510</v>
          </cell>
        </row>
        <row r="5261">
          <cell r="A5261" t="str">
            <v>44CB</v>
          </cell>
          <cell r="B5261" t="str">
            <v>44CB   CIUDAD JUÁREZ  DETALLE</v>
          </cell>
          <cell r="C5261" t="str">
            <v>44   ALPRESA OPERACIONES</v>
          </cell>
          <cell r="D5261" t="str">
            <v>ALEJANDRO LÓPEZ ULLOA</v>
          </cell>
          <cell r="E5261" t="str">
            <v>50</v>
          </cell>
          <cell r="F5261" t="str">
            <v>12</v>
          </cell>
          <cell r="G5261" t="str">
            <v>2202   GAS</v>
          </cell>
          <cell r="H5261">
            <v>53367</v>
          </cell>
          <cell r="I5261">
            <v>53367</v>
          </cell>
        </row>
        <row r="5262">
          <cell r="A5262" t="str">
            <v>44CB</v>
          </cell>
          <cell r="B5262" t="str">
            <v>44CB   CIUDAD JUÁREZ  DETALLE</v>
          </cell>
          <cell r="C5262" t="str">
            <v>44   ALPRESA OPERACIONES</v>
          </cell>
          <cell r="D5262" t="str">
            <v>ALEJANDRO LÓPEZ ULLOA</v>
          </cell>
          <cell r="E5262" t="str">
            <v>51</v>
          </cell>
          <cell r="F5262" t="str">
            <v>12</v>
          </cell>
          <cell r="G5262" t="str">
            <v>2302   MANTENIMIENTO</v>
          </cell>
          <cell r="H5262">
            <v>196</v>
          </cell>
          <cell r="I5262">
            <v>196</v>
          </cell>
        </row>
        <row r="5263">
          <cell r="A5263" t="str">
            <v>44CB</v>
          </cell>
          <cell r="B5263" t="str">
            <v>44CB   CIUDAD JUÁREZ  DETALLE</v>
          </cell>
          <cell r="C5263" t="str">
            <v>44   ALPRESA OPERACIONES</v>
          </cell>
          <cell r="D5263" t="str">
            <v>ALEJANDRO LÓPEZ ULLOA</v>
          </cell>
          <cell r="E5263" t="str">
            <v>51</v>
          </cell>
          <cell r="F5263" t="str">
            <v>13</v>
          </cell>
          <cell r="G5263" t="str">
            <v>2602   REFACCIONES</v>
          </cell>
          <cell r="H5263">
            <v>649</v>
          </cell>
          <cell r="I5263">
            <v>649</v>
          </cell>
        </row>
        <row r="5264">
          <cell r="A5264" t="str">
            <v>44CB</v>
          </cell>
          <cell r="B5264" t="str">
            <v>44CB   CIUDAD JUÁREZ  DETALLE</v>
          </cell>
          <cell r="C5264" t="str">
            <v>44   ALPRESA OPERACIONES</v>
          </cell>
          <cell r="D5264" t="str">
            <v>ALEJANDRO LÓPEZ ULLOA</v>
          </cell>
          <cell r="E5264" t="str">
            <v>51</v>
          </cell>
          <cell r="F5264" t="str">
            <v>16</v>
          </cell>
          <cell r="G5264" t="str">
            <v>3202   FORMAS PREIMP.</v>
          </cell>
          <cell r="H5264">
            <v>102</v>
          </cell>
          <cell r="I5264">
            <v>102</v>
          </cell>
        </row>
        <row r="5265">
          <cell r="A5265" t="str">
            <v>44CB</v>
          </cell>
          <cell r="B5265" t="str">
            <v>44CB   CIUDAD JUÁREZ  DETALLE</v>
          </cell>
          <cell r="C5265" t="str">
            <v>44   ALPRESA OPERACIONES</v>
          </cell>
          <cell r="D5265" t="str">
            <v>ALEJANDRO LÓPEZ ULLOA</v>
          </cell>
          <cell r="E5265" t="str">
            <v>51</v>
          </cell>
          <cell r="F5265" t="str">
            <v>19</v>
          </cell>
          <cell r="G5265" t="str">
            <v>3502   RENTA PERS.FISICAS</v>
          </cell>
          <cell r="H5265">
            <v>42686</v>
          </cell>
          <cell r="I5265">
            <v>42686</v>
          </cell>
        </row>
        <row r="5266">
          <cell r="A5266" t="str">
            <v>44CB</v>
          </cell>
          <cell r="B5266" t="str">
            <v>44CB   CIUDAD JUÁREZ  DETALLE</v>
          </cell>
          <cell r="C5266" t="str">
            <v>44   ALPRESA OPERACIONES</v>
          </cell>
          <cell r="D5266" t="str">
            <v>ALEJANDRO LÓPEZ ULLOA</v>
          </cell>
          <cell r="E5266" t="str">
            <v>50</v>
          </cell>
          <cell r="F5266" t="str">
            <v>12</v>
          </cell>
          <cell r="G5266" t="str">
            <v>2203   GASOLINA</v>
          </cell>
          <cell r="H5266">
            <v>3066</v>
          </cell>
          <cell r="I5266">
            <v>3066</v>
          </cell>
        </row>
        <row r="5267">
          <cell r="A5267" t="str">
            <v>44CB</v>
          </cell>
          <cell r="B5267" t="str">
            <v>44CB   CIUDAD JUÁREZ  DETALLE</v>
          </cell>
          <cell r="C5267" t="str">
            <v>44   ALPRESA OPERACIONES</v>
          </cell>
          <cell r="D5267" t="str">
            <v>ALEJANDRO LÓPEZ ULLOA</v>
          </cell>
          <cell r="E5267" t="str">
            <v>51</v>
          </cell>
          <cell r="F5267" t="str">
            <v>13</v>
          </cell>
          <cell r="G5267" t="str">
            <v>2603   MAT.PARA.MANTTO.</v>
          </cell>
          <cell r="H5267">
            <v>1114</v>
          </cell>
          <cell r="I5267">
            <v>1114</v>
          </cell>
        </row>
        <row r="5268">
          <cell r="A5268" t="str">
            <v>44CB</v>
          </cell>
          <cell r="B5268" t="str">
            <v>44CB   CIUDAD JUÁREZ  DETALLE</v>
          </cell>
          <cell r="C5268" t="str">
            <v>44   ALPRESA OPERACIONES</v>
          </cell>
          <cell r="D5268" t="str">
            <v>ALEJANDRO LÓPEZ ULLOA</v>
          </cell>
          <cell r="E5268" t="str">
            <v>50</v>
          </cell>
          <cell r="F5268" t="str">
            <v>20</v>
          </cell>
          <cell r="G5268" t="str">
            <v>3903   RENTA ENFRIADORES</v>
          </cell>
          <cell r="H5268">
            <v>0</v>
          </cell>
          <cell r="I5268">
            <v>0</v>
          </cell>
        </row>
        <row r="5269">
          <cell r="A5269" t="str">
            <v>44CB</v>
          </cell>
          <cell r="B5269" t="str">
            <v>44CB   CIUDAD JUÁREZ  DETALLE</v>
          </cell>
          <cell r="C5269" t="str">
            <v>44   ALPRESA OPERACIONES</v>
          </cell>
          <cell r="D5269" t="str">
            <v>ALEJANDRO LÓPEZ ULLOA</v>
          </cell>
          <cell r="E5269" t="str">
            <v>50</v>
          </cell>
          <cell r="F5269" t="str">
            <v>12</v>
          </cell>
          <cell r="G5269" t="str">
            <v>2304   SEGUROS</v>
          </cell>
          <cell r="H5269">
            <v>275</v>
          </cell>
          <cell r="I5269">
            <v>275</v>
          </cell>
        </row>
        <row r="5270">
          <cell r="A5270" t="str">
            <v>44CB</v>
          </cell>
          <cell r="B5270" t="str">
            <v>44CB   CIUDAD JUÁREZ  DETALLE</v>
          </cell>
          <cell r="C5270" t="str">
            <v>44   ALPRESA OPERACIONES</v>
          </cell>
          <cell r="D5270" t="str">
            <v>ALEJANDRO LÓPEZ ULLOA</v>
          </cell>
          <cell r="E5270" t="str">
            <v>51</v>
          </cell>
          <cell r="F5270" t="str">
            <v>13</v>
          </cell>
          <cell r="G5270" t="str">
            <v>2604   SERVICIOS EXT.</v>
          </cell>
          <cell r="H5270">
            <v>2768</v>
          </cell>
          <cell r="I5270">
            <v>2768</v>
          </cell>
        </row>
        <row r="5271">
          <cell r="A5271" t="str">
            <v>44CB</v>
          </cell>
          <cell r="B5271" t="str">
            <v>44CB   CIUDAD JUÁREZ  DETALLE</v>
          </cell>
          <cell r="C5271" t="str">
            <v>44   ALPRESA OPERACIONES</v>
          </cell>
          <cell r="D5271" t="str">
            <v>ALEJANDRO LÓPEZ ULLOA</v>
          </cell>
          <cell r="E5271" t="str">
            <v>50</v>
          </cell>
          <cell r="F5271" t="str">
            <v>12</v>
          </cell>
          <cell r="G5271" t="str">
            <v>2206   MANTO.DE LLANTAS</v>
          </cell>
          <cell r="H5271">
            <v>2405</v>
          </cell>
          <cell r="I5271">
            <v>2405</v>
          </cell>
        </row>
        <row r="5272">
          <cell r="A5272" t="str">
            <v>44CB</v>
          </cell>
          <cell r="B5272" t="str">
            <v>44CB   CIUDAD JUÁREZ  DETALLE</v>
          </cell>
          <cell r="C5272" t="str">
            <v>44   ALPRESA OPERACIONES</v>
          </cell>
          <cell r="D5272" t="str">
            <v>ALEJANDRO LÓPEZ ULLOA</v>
          </cell>
          <cell r="E5272" t="str">
            <v>50</v>
          </cell>
          <cell r="F5272" t="str">
            <v>12</v>
          </cell>
          <cell r="G5272" t="str">
            <v>2207   LLANTAS NUEVAS</v>
          </cell>
          <cell r="H5272">
            <v>3009</v>
          </cell>
          <cell r="I5272">
            <v>3009</v>
          </cell>
        </row>
        <row r="5273">
          <cell r="A5273" t="str">
            <v>44CB</v>
          </cell>
          <cell r="B5273" t="str">
            <v>44CB   CIUDAD JUÁREZ  DETALLE</v>
          </cell>
          <cell r="C5273" t="str">
            <v>44   ALPRESA OPERACIONES</v>
          </cell>
          <cell r="D5273" t="str">
            <v>ALEJANDRO LÓPEZ ULLOA</v>
          </cell>
          <cell r="E5273" t="str">
            <v>50</v>
          </cell>
          <cell r="F5273" t="str">
            <v>12</v>
          </cell>
          <cell r="G5273" t="str">
            <v>2208   HOJALATERIA,PINTURA</v>
          </cell>
          <cell r="H5273">
            <v>2179</v>
          </cell>
          <cell r="I5273">
            <v>2179</v>
          </cell>
        </row>
        <row r="5274">
          <cell r="A5274" t="str">
            <v>44CB</v>
          </cell>
          <cell r="B5274" t="str">
            <v>44CB   CIUDAD JUÁREZ  DETALLE</v>
          </cell>
          <cell r="C5274" t="str">
            <v>44   ALPRESA OPERACIONES</v>
          </cell>
          <cell r="D5274" t="str">
            <v>ALEJANDRO LÓPEZ ULLOA</v>
          </cell>
          <cell r="E5274" t="str">
            <v>50</v>
          </cell>
          <cell r="F5274" t="str">
            <v>12</v>
          </cell>
          <cell r="G5274" t="str">
            <v>2209   TALLER EXTERNO</v>
          </cell>
          <cell r="H5274">
            <v>87549</v>
          </cell>
          <cell r="I5274">
            <v>87549</v>
          </cell>
        </row>
        <row r="5275">
          <cell r="A5275" t="str">
            <v>44CB</v>
          </cell>
          <cell r="B5275" t="str">
            <v>44CB   CIUDAD JUÁREZ  DETALLE</v>
          </cell>
          <cell r="C5275" t="str">
            <v>44   ALPRESA OPERACIONES</v>
          </cell>
          <cell r="D5275" t="str">
            <v>ALEJANDRO LÓPEZ ULLOA</v>
          </cell>
          <cell r="E5275" t="str">
            <v>50</v>
          </cell>
          <cell r="F5275" t="str">
            <v>12</v>
          </cell>
          <cell r="G5275" t="str">
            <v>2210   OTROS</v>
          </cell>
          <cell r="H5275">
            <v>950</v>
          </cell>
          <cell r="I5275">
            <v>950</v>
          </cell>
        </row>
        <row r="5276">
          <cell r="A5276" t="str">
            <v>44CB</v>
          </cell>
          <cell r="B5276" t="str">
            <v>44CB   CIUDAD JUÁREZ  DETALLE</v>
          </cell>
          <cell r="C5276" t="str">
            <v>44   ALPRESA OPERACIONES</v>
          </cell>
          <cell r="D5276" t="str">
            <v>ALEJANDRO LÓPEZ ULLOA</v>
          </cell>
          <cell r="E5276" t="str">
            <v>50</v>
          </cell>
          <cell r="F5276" t="str">
            <v>12</v>
          </cell>
          <cell r="G5276" t="str">
            <v>2211   TENENCIAS</v>
          </cell>
          <cell r="H5276">
            <v>1696</v>
          </cell>
          <cell r="I5276">
            <v>1696</v>
          </cell>
        </row>
        <row r="5277">
          <cell r="A5277" t="str">
            <v>44CB</v>
          </cell>
          <cell r="B5277" t="str">
            <v>44CB   CIUDAD JUÁREZ  DETALLE</v>
          </cell>
          <cell r="C5277" t="str">
            <v>44   ALPRESA OPERACIONES</v>
          </cell>
          <cell r="D5277" t="str">
            <v>ALEJANDRO LÓPEZ ULLOA</v>
          </cell>
          <cell r="E5277" t="str">
            <v>50</v>
          </cell>
          <cell r="F5277" t="str">
            <v>12</v>
          </cell>
          <cell r="G5277" t="str">
            <v>2212   VERIFICACIONES</v>
          </cell>
          <cell r="H5277">
            <v>5250</v>
          </cell>
          <cell r="I5277">
            <v>5250</v>
          </cell>
        </row>
        <row r="5278">
          <cell r="A5278" t="str">
            <v>44CB</v>
          </cell>
          <cell r="B5278" t="str">
            <v>44CB   CIUDAD JUÁREZ  DETALLE</v>
          </cell>
          <cell r="C5278" t="str">
            <v>44   ALPRESA OPERACIONES</v>
          </cell>
          <cell r="D5278" t="str">
            <v>ALEJANDRO LÓPEZ ULLOA</v>
          </cell>
          <cell r="E5278" t="str">
            <v>50</v>
          </cell>
          <cell r="F5278" t="str">
            <v>12</v>
          </cell>
          <cell r="G5278" t="str">
            <v>2214   SEGUROS</v>
          </cell>
          <cell r="H5278">
            <v>10572</v>
          </cell>
          <cell r="I5278">
            <v>10572</v>
          </cell>
        </row>
        <row r="5279">
          <cell r="A5279" t="str">
            <v>44CB</v>
          </cell>
          <cell r="B5279" t="str">
            <v>44CB   CIUDAD JUÁREZ  DETALLE</v>
          </cell>
          <cell r="C5279" t="str">
            <v>44   ALPRESA OPERACIONES</v>
          </cell>
          <cell r="D5279" t="str">
            <v>ALEJANDRO LÓPEZ ULLOA</v>
          </cell>
          <cell r="E5279" t="str">
            <v>51</v>
          </cell>
          <cell r="F5279" t="str">
            <v>29</v>
          </cell>
          <cell r="G5279" t="str">
            <v>4800   ENERGIA ELECTRICA</v>
          </cell>
          <cell r="H5279">
            <v>4661</v>
          </cell>
          <cell r="I5279">
            <v>4661</v>
          </cell>
        </row>
        <row r="5280">
          <cell r="A5280" t="str">
            <v>44CB</v>
          </cell>
          <cell r="B5280" t="str">
            <v>44CB   CIUDAD JUÁREZ  DETALLE</v>
          </cell>
          <cell r="C5280" t="str">
            <v>44   ALPRESA OPERACIONES</v>
          </cell>
          <cell r="D5280" t="str">
            <v>ALEJANDRO LÓPEZ ULLOA</v>
          </cell>
          <cell r="E5280" t="str">
            <v>51</v>
          </cell>
          <cell r="F5280" t="str">
            <v>22</v>
          </cell>
          <cell r="G5280" t="str">
            <v>4101   SEGUROS CONTRA INCEN</v>
          </cell>
          <cell r="H5280">
            <v>159</v>
          </cell>
          <cell r="I5280">
            <v>159</v>
          </cell>
        </row>
        <row r="5281">
          <cell r="A5281" t="str">
            <v>44CB</v>
          </cell>
          <cell r="B5281" t="str">
            <v>44CB   CIUDAD JUÁREZ  DETALLE</v>
          </cell>
          <cell r="C5281" t="str">
            <v>44   ALPRESA OPERACIONES</v>
          </cell>
          <cell r="D5281" t="str">
            <v>ALEJANDRO LÓPEZ ULLOA</v>
          </cell>
          <cell r="E5281" t="str">
            <v>51</v>
          </cell>
          <cell r="F5281" t="str">
            <v>25</v>
          </cell>
          <cell r="G5281" t="str">
            <v>4402   SERVICIOS</v>
          </cell>
          <cell r="H5281">
            <v>4106</v>
          </cell>
          <cell r="I5281">
            <v>4106</v>
          </cell>
        </row>
        <row r="5282">
          <cell r="A5282" t="str">
            <v>44CB</v>
          </cell>
          <cell r="B5282" t="str">
            <v>44CB   CIUDAD JUÁREZ  DETALLE</v>
          </cell>
          <cell r="C5282" t="str">
            <v>44   ALPRESA OPERACIONES</v>
          </cell>
          <cell r="D5282" t="str">
            <v>ALEJANDRO LÓPEZ ULLOA</v>
          </cell>
          <cell r="E5282" t="str">
            <v>51</v>
          </cell>
          <cell r="F5282" t="str">
            <v>35</v>
          </cell>
          <cell r="G5282" t="str">
            <v>5600   VIGILANCIA</v>
          </cell>
          <cell r="H5282">
            <v>10650</v>
          </cell>
          <cell r="I5282">
            <v>10650</v>
          </cell>
        </row>
        <row r="5283">
          <cell r="A5283" t="str">
            <v>44CB</v>
          </cell>
          <cell r="B5283" t="str">
            <v>44CB   CIUDAD JUÁREZ  DETALLE</v>
          </cell>
          <cell r="C5283" t="str">
            <v>44   ALPRESA OPERACIONES</v>
          </cell>
          <cell r="D5283" t="str">
            <v>ALEJANDRO LÓPEZ ULLOA</v>
          </cell>
          <cell r="E5283" t="str">
            <v>51</v>
          </cell>
          <cell r="F5283" t="str">
            <v>46</v>
          </cell>
          <cell r="G5283" t="str">
            <v>6803   AJUSTE DE INV.</v>
          </cell>
          <cell r="H5283">
            <v>6541</v>
          </cell>
          <cell r="I5283">
            <v>6541</v>
          </cell>
        </row>
        <row r="5284">
          <cell r="A5284" t="str">
            <v>44CB</v>
          </cell>
          <cell r="B5284" t="str">
            <v>44CB   CIUDAD JUÁREZ  DETALLE</v>
          </cell>
          <cell r="C5284" t="str">
            <v>44   ALPRESA OPERACIONES</v>
          </cell>
          <cell r="D5284" t="str">
            <v>ALEJANDRO LÓPEZ ULLOA</v>
          </cell>
          <cell r="E5284" t="str">
            <v>51</v>
          </cell>
          <cell r="F5284" t="str">
            <v>45</v>
          </cell>
          <cell r="G5284" t="str">
            <v>6707   GTOS.DIVERSOS</v>
          </cell>
          <cell r="H5284">
            <v>3697</v>
          </cell>
          <cell r="I5284">
            <v>3697</v>
          </cell>
        </row>
        <row r="5285">
          <cell r="A5285" t="str">
            <v>44CB</v>
          </cell>
          <cell r="B5285" t="str">
            <v>44CB   CIUDAD JUÁREZ  DETALLE</v>
          </cell>
          <cell r="C5285" t="str">
            <v>44   ALPRESA OPERACIONES</v>
          </cell>
          <cell r="D5285" t="str">
            <v>ALEJANDRO LÓPEZ ULLOA</v>
          </cell>
          <cell r="E5285" t="str">
            <v>51</v>
          </cell>
          <cell r="F5285" t="str">
            <v>46</v>
          </cell>
          <cell r="G5285" t="str">
            <v>6810   POR PROBLEMAS TRASPA</v>
          </cell>
          <cell r="H5285">
            <v>2452</v>
          </cell>
          <cell r="I5285">
            <v>2452</v>
          </cell>
        </row>
        <row r="5286">
          <cell r="A5286" t="str">
            <v>44CB</v>
          </cell>
          <cell r="B5286" t="str">
            <v>44CB   CIUDAD JUÁREZ  DETALLE</v>
          </cell>
          <cell r="C5286" t="str">
            <v>44   ALPRESA OPERACIONES</v>
          </cell>
          <cell r="D5286" t="str">
            <v>ALEJANDRO LÓPEZ ULLOA</v>
          </cell>
          <cell r="E5286" t="str">
            <v>51</v>
          </cell>
          <cell r="F5286" t="str">
            <v>97</v>
          </cell>
          <cell r="G5286" t="str">
            <v>7003   DEP.HIST.MAQ.Y EQUIP</v>
          </cell>
          <cell r="H5286">
            <v>66</v>
          </cell>
          <cell r="I5286">
            <v>66</v>
          </cell>
        </row>
        <row r="5287">
          <cell r="A5287" t="str">
            <v>44CB</v>
          </cell>
          <cell r="B5287" t="str">
            <v>44CB   CIUDAD JUÁREZ  DETALLE</v>
          </cell>
          <cell r="C5287" t="str">
            <v>44   ALPRESA OPERACIONES</v>
          </cell>
          <cell r="D5287" t="str">
            <v>ALEJANDRO LÓPEZ ULLOA</v>
          </cell>
          <cell r="E5287" t="str">
            <v>51</v>
          </cell>
          <cell r="F5287" t="str">
            <v>97</v>
          </cell>
          <cell r="G5287" t="str">
            <v>7103   DEP.X REV.MAQ.Y EQ.</v>
          </cell>
          <cell r="H5287">
            <v>31</v>
          </cell>
          <cell r="I5287">
            <v>31</v>
          </cell>
        </row>
        <row r="5288">
          <cell r="A5288" t="str">
            <v>44CB</v>
          </cell>
          <cell r="B5288" t="str">
            <v>44CB   CIUDAD JUÁREZ  DETALLE</v>
          </cell>
          <cell r="C5288" t="str">
            <v>44   ALPRESA OPERACIONES</v>
          </cell>
          <cell r="D5288" t="str">
            <v>ALEJANDRO LÓPEZ ULLOA</v>
          </cell>
          <cell r="E5288" t="str">
            <v>50</v>
          </cell>
          <cell r="F5288" t="str">
            <v>97</v>
          </cell>
          <cell r="G5288" t="str">
            <v>7104   DEP.X REV.EQ.TRASP.</v>
          </cell>
          <cell r="H5288">
            <v>27</v>
          </cell>
          <cell r="I5288">
            <v>27</v>
          </cell>
        </row>
        <row r="5289">
          <cell r="A5289" t="str">
            <v>44CB</v>
          </cell>
          <cell r="B5289" t="str">
            <v>44CB   CIUDAD JUÁREZ  DETALLE</v>
          </cell>
          <cell r="C5289" t="str">
            <v>44   ALPRESA OPERACIONES</v>
          </cell>
          <cell r="D5289" t="str">
            <v>ALEJANDRO LÓPEZ ULLOA</v>
          </cell>
          <cell r="E5289" t="str">
            <v>51</v>
          </cell>
          <cell r="F5289" t="str">
            <v>97</v>
          </cell>
          <cell r="G5289" t="str">
            <v>7109   DEP.X REV.HERRAMIENT</v>
          </cell>
          <cell r="H5289">
            <v>895</v>
          </cell>
          <cell r="I5289">
            <v>895</v>
          </cell>
        </row>
        <row r="5290">
          <cell r="A5290" t="str">
            <v>44CB</v>
          </cell>
          <cell r="B5290" t="str">
            <v>44CB   CIUDAD JUÁREZ  DETALLE</v>
          </cell>
          <cell r="C5290" t="str">
            <v>44   ALPRESA OPERACIONES</v>
          </cell>
          <cell r="D5290" t="str">
            <v>ALEJANDRO LÓPEZ ULLOA</v>
          </cell>
          <cell r="E5290" t="str">
            <v>51</v>
          </cell>
          <cell r="F5290" t="str">
            <v>97</v>
          </cell>
          <cell r="G5290" t="str">
            <v>7010   DEP.HIST.HERRAMIENTA</v>
          </cell>
          <cell r="H5290">
            <v>87</v>
          </cell>
          <cell r="I5290">
            <v>87</v>
          </cell>
        </row>
        <row r="5291">
          <cell r="A5291" t="str">
            <v>44CB</v>
          </cell>
          <cell r="B5291" t="str">
            <v>44CB   CIUDAD JUÁREZ  DETALLE</v>
          </cell>
          <cell r="C5291" t="str">
            <v>44   ALPRESA OPERACIONES</v>
          </cell>
          <cell r="D5291" t="str">
            <v>ALEJANDRO LÓPEZ ULLOA</v>
          </cell>
          <cell r="E5291" t="str">
            <v>51</v>
          </cell>
          <cell r="F5291" t="str">
            <v>97</v>
          </cell>
          <cell r="G5291" t="str">
            <v>7112   DEP.X REV.ACT.F.3ROS</v>
          </cell>
          <cell r="H5291">
            <v>280</v>
          </cell>
          <cell r="I5291">
            <v>280</v>
          </cell>
        </row>
        <row r="5292">
          <cell r="A5292" t="str">
            <v>44CB</v>
          </cell>
          <cell r="B5292" t="str">
            <v>44CB   CIUDAD JUÁREZ  DETALLE</v>
          </cell>
          <cell r="C5292" t="str">
            <v>44   ALPRESA OPERACIONES</v>
          </cell>
          <cell r="D5292" t="str">
            <v>ALEJANDRO LÓPEZ ULLOA</v>
          </cell>
          <cell r="E5292" t="str">
            <v>51</v>
          </cell>
          <cell r="F5292" t="str">
            <v>97</v>
          </cell>
          <cell r="G5292" t="str">
            <v>7013   DEP.HIST.ACT.FIJO 3</v>
          </cell>
          <cell r="H5292">
            <v>755</v>
          </cell>
          <cell r="I5292">
            <v>755</v>
          </cell>
        </row>
        <row r="5293">
          <cell r="A5293" t="str">
            <v>44DA</v>
          </cell>
          <cell r="B5293" t="str">
            <v>44DA   GUADALAJARA  DETALLE</v>
          </cell>
          <cell r="C5293" t="str">
            <v>44   ALPRESA OPERACIONES</v>
          </cell>
          <cell r="D5293" t="str">
            <v>ALEJANDRO LÓPEZ ULLOA</v>
          </cell>
          <cell r="E5293" t="str">
            <v>51</v>
          </cell>
          <cell r="F5293" t="str">
            <v>01</v>
          </cell>
          <cell r="G5293" t="str">
            <v>0000   SUELDOS Y SALARIOS</v>
          </cell>
          <cell r="H5293">
            <v>8000</v>
          </cell>
          <cell r="I5293">
            <v>8000</v>
          </cell>
        </row>
        <row r="5294">
          <cell r="A5294" t="str">
            <v>44DA</v>
          </cell>
          <cell r="B5294" t="str">
            <v>44DA   GUADALAJARA  DETALLE</v>
          </cell>
          <cell r="C5294" t="str">
            <v>44   ALPRESA OPERACIONES</v>
          </cell>
          <cell r="D5294" t="str">
            <v>ALEJANDRO LÓPEZ ULLOA</v>
          </cell>
          <cell r="E5294" t="str">
            <v>51</v>
          </cell>
          <cell r="F5294" t="str">
            <v>03</v>
          </cell>
          <cell r="G5294" t="str">
            <v>0900   FONDO AHORRO EMP.</v>
          </cell>
          <cell r="H5294">
            <v>1040</v>
          </cell>
          <cell r="I5294">
            <v>1040</v>
          </cell>
        </row>
        <row r="5295">
          <cell r="A5295" t="str">
            <v>44DA</v>
          </cell>
          <cell r="B5295" t="str">
            <v>44DA   GUADALAJARA  DETALLE</v>
          </cell>
          <cell r="C5295" t="str">
            <v>44   ALPRESA OPERACIONES</v>
          </cell>
          <cell r="D5295" t="str">
            <v>ALEJANDRO LÓPEZ ULLOA</v>
          </cell>
          <cell r="E5295" t="str">
            <v>51</v>
          </cell>
          <cell r="F5295" t="str">
            <v>03</v>
          </cell>
          <cell r="G5295" t="str">
            <v>0201   PRIMA VACACIONAL</v>
          </cell>
          <cell r="H5295">
            <v>133</v>
          </cell>
          <cell r="I5295">
            <v>133</v>
          </cell>
        </row>
        <row r="5296">
          <cell r="A5296" t="str">
            <v>44DA</v>
          </cell>
          <cell r="B5296" t="str">
            <v>44DA   GUADALAJARA  DETALLE</v>
          </cell>
          <cell r="C5296" t="str">
            <v>44   ALPRESA OPERACIONES</v>
          </cell>
          <cell r="D5296" t="str">
            <v>ALEJANDRO LÓPEZ ULLOA</v>
          </cell>
          <cell r="E5296" t="str">
            <v>51</v>
          </cell>
          <cell r="F5296" t="str">
            <v>03</v>
          </cell>
          <cell r="G5296" t="str">
            <v>0301   GRATIF.ESP.</v>
          </cell>
          <cell r="H5296">
            <v>400</v>
          </cell>
          <cell r="I5296">
            <v>400</v>
          </cell>
        </row>
        <row r="5297">
          <cell r="A5297" t="str">
            <v>44DA</v>
          </cell>
          <cell r="B5297" t="str">
            <v>44DA   GUADALAJARA  DETALLE</v>
          </cell>
          <cell r="C5297" t="str">
            <v>44   ALPRESA OPERACIONES</v>
          </cell>
          <cell r="D5297" t="str">
            <v>ALEJANDRO LÓPEZ ULLOA</v>
          </cell>
          <cell r="E5297" t="str">
            <v>51</v>
          </cell>
          <cell r="F5297" t="str">
            <v>03</v>
          </cell>
          <cell r="G5297" t="str">
            <v>1101   GARANTIA PTU.</v>
          </cell>
          <cell r="H5297">
            <v>1243</v>
          </cell>
          <cell r="I5297">
            <v>1243</v>
          </cell>
        </row>
        <row r="5298">
          <cell r="A5298" t="str">
            <v>44DA</v>
          </cell>
          <cell r="B5298" t="str">
            <v>44DA   GUADALAJARA  DETALLE</v>
          </cell>
          <cell r="C5298" t="str">
            <v>44   ALPRESA OPERACIONES</v>
          </cell>
          <cell r="D5298" t="str">
            <v>ALEJANDRO LÓPEZ ULLOA</v>
          </cell>
          <cell r="E5298" t="str">
            <v>51</v>
          </cell>
          <cell r="F5298" t="str">
            <v>04</v>
          </cell>
          <cell r="G5298" t="str">
            <v>1301   I.M.S.S.</v>
          </cell>
          <cell r="H5298">
            <v>1424</v>
          </cell>
          <cell r="I5298">
            <v>1424</v>
          </cell>
        </row>
        <row r="5299">
          <cell r="A5299" t="str">
            <v>44DA</v>
          </cell>
          <cell r="B5299" t="str">
            <v>44DA   GUADALAJARA  DETALLE</v>
          </cell>
          <cell r="C5299" t="str">
            <v>44   ALPRESA OPERACIONES</v>
          </cell>
          <cell r="D5299" t="str">
            <v>ALEJANDRO LÓPEZ ULLOA</v>
          </cell>
          <cell r="E5299" t="str">
            <v>51</v>
          </cell>
          <cell r="F5299" t="str">
            <v>04</v>
          </cell>
          <cell r="G5299" t="str">
            <v>1302   IMPTOS/REMUNERACION</v>
          </cell>
          <cell r="H5299">
            <v>188</v>
          </cell>
          <cell r="I5299">
            <v>188</v>
          </cell>
        </row>
        <row r="5300">
          <cell r="A5300" t="str">
            <v>44DA</v>
          </cell>
          <cell r="B5300" t="str">
            <v>44DA   GUADALAJARA  DETALLE</v>
          </cell>
          <cell r="C5300" t="str">
            <v>44   ALPRESA OPERACIONES</v>
          </cell>
          <cell r="D5300" t="str">
            <v>ALEJANDRO LÓPEZ ULLOA</v>
          </cell>
          <cell r="E5300" t="str">
            <v>51</v>
          </cell>
          <cell r="F5300" t="str">
            <v>03</v>
          </cell>
          <cell r="G5300" t="str">
            <v>0303   PREMIO PUNTUALIDAD</v>
          </cell>
          <cell r="H5300">
            <v>200</v>
          </cell>
          <cell r="I5300">
            <v>200</v>
          </cell>
        </row>
        <row r="5301">
          <cell r="A5301" t="str">
            <v>44DA</v>
          </cell>
          <cell r="B5301" t="str">
            <v>44DA   GUADALAJARA  DETALLE</v>
          </cell>
          <cell r="C5301" t="str">
            <v>44   ALPRESA OPERACIONES</v>
          </cell>
          <cell r="D5301" t="str">
            <v>ALEJANDRO LÓPEZ ULLOA</v>
          </cell>
          <cell r="E5301" t="str">
            <v>51</v>
          </cell>
          <cell r="F5301" t="str">
            <v>04</v>
          </cell>
          <cell r="G5301" t="str">
            <v>1303   INFONAVIT</v>
          </cell>
          <cell r="H5301">
            <v>549</v>
          </cell>
          <cell r="I5301">
            <v>549</v>
          </cell>
        </row>
        <row r="5302">
          <cell r="A5302" t="str">
            <v>44DA</v>
          </cell>
          <cell r="B5302" t="str">
            <v>44DA   GUADALAJARA  DETALLE</v>
          </cell>
          <cell r="C5302" t="str">
            <v>44   ALPRESA OPERACIONES</v>
          </cell>
          <cell r="D5302" t="str">
            <v>ALEJANDRO LÓPEZ ULLOA</v>
          </cell>
          <cell r="E5302" t="str">
            <v>51</v>
          </cell>
          <cell r="F5302" t="str">
            <v>04</v>
          </cell>
          <cell r="G5302" t="str">
            <v>1304   S.A.R.</v>
          </cell>
          <cell r="H5302">
            <v>220</v>
          </cell>
          <cell r="I5302">
            <v>220</v>
          </cell>
        </row>
        <row r="5303">
          <cell r="A5303" t="str">
            <v>44DA</v>
          </cell>
          <cell r="B5303" t="str">
            <v>44DA   GUADALAJARA  DETALLE</v>
          </cell>
          <cell r="C5303" t="str">
            <v>44   ALPRESA OPERACIONES</v>
          </cell>
          <cell r="D5303" t="str">
            <v>ALEJANDRO LÓPEZ ULLOA</v>
          </cell>
          <cell r="E5303" t="str">
            <v>51</v>
          </cell>
          <cell r="F5303" t="str">
            <v>04</v>
          </cell>
          <cell r="G5303" t="str">
            <v>1205   VALES DESPENSA</v>
          </cell>
          <cell r="H5303">
            <v>800</v>
          </cell>
          <cell r="I5303">
            <v>800</v>
          </cell>
        </row>
        <row r="5304">
          <cell r="A5304" t="str">
            <v>44DA</v>
          </cell>
          <cell r="B5304" t="str">
            <v>44DA   GUADALAJARA  DETALLE</v>
          </cell>
          <cell r="C5304" t="str">
            <v>44   ALPRESA OPERACIONES</v>
          </cell>
          <cell r="D5304" t="str">
            <v>ALEJANDRO LÓPEZ ULLOA</v>
          </cell>
          <cell r="E5304" t="str">
            <v>51</v>
          </cell>
          <cell r="F5304" t="str">
            <v>03</v>
          </cell>
          <cell r="G5304" t="str">
            <v>0306   GRATIF.ANUAL</v>
          </cell>
          <cell r="H5304">
            <v>667</v>
          </cell>
          <cell r="I5304">
            <v>667</v>
          </cell>
        </row>
        <row r="5305">
          <cell r="A5305" t="str">
            <v>44DA</v>
          </cell>
          <cell r="B5305" t="str">
            <v>44DA   GUADALAJARA  DETALLE</v>
          </cell>
          <cell r="C5305" t="str">
            <v>44   ALPRESA OPERACIONES</v>
          </cell>
          <cell r="D5305" t="str">
            <v>ALEJANDRO LÓPEZ ULLOA</v>
          </cell>
          <cell r="E5305" t="str">
            <v>51</v>
          </cell>
          <cell r="F5305" t="str">
            <v>04</v>
          </cell>
          <cell r="G5305" t="str">
            <v>1306   CREDITO AL SALARIO</v>
          </cell>
          <cell r="H5305">
            <v>155</v>
          </cell>
          <cell r="I5305">
            <v>155</v>
          </cell>
        </row>
        <row r="5306">
          <cell r="A5306" t="str">
            <v>44DA</v>
          </cell>
          <cell r="B5306" t="str">
            <v>44DA   GUADALAJARA  DETALLE</v>
          </cell>
          <cell r="C5306" t="str">
            <v>44   ALPRESA OPERACIONES</v>
          </cell>
          <cell r="D5306" t="str">
            <v>ALEJANDRO LÓPEZ ULLOA</v>
          </cell>
          <cell r="E5306" t="str">
            <v>50</v>
          </cell>
          <cell r="F5306" t="str">
            <v>12</v>
          </cell>
          <cell r="G5306" t="str">
            <v>2301   GASOLINA Y LUBRICANT</v>
          </cell>
          <cell r="H5306">
            <v>0</v>
          </cell>
          <cell r="I5306">
            <v>0</v>
          </cell>
        </row>
        <row r="5307">
          <cell r="A5307" t="str">
            <v>44DA</v>
          </cell>
          <cell r="B5307" t="str">
            <v>44DA   GUADALAJARA  DETALLE</v>
          </cell>
          <cell r="C5307" t="str">
            <v>44   ALPRESA OPERACIONES</v>
          </cell>
          <cell r="D5307" t="str">
            <v>ALEJANDRO LÓPEZ ULLOA</v>
          </cell>
          <cell r="E5307" t="str">
            <v>51</v>
          </cell>
          <cell r="F5307" t="str">
            <v>12</v>
          </cell>
          <cell r="G5307" t="str">
            <v>2301   GASOLINA Y LUBRICANT</v>
          </cell>
          <cell r="H5307">
            <v>5735</v>
          </cell>
          <cell r="I5307">
            <v>5735</v>
          </cell>
        </row>
        <row r="5308">
          <cell r="A5308" t="str">
            <v>44DA</v>
          </cell>
          <cell r="B5308" t="str">
            <v>44DA   GUADALAJARA  DETALLE</v>
          </cell>
          <cell r="C5308" t="str">
            <v>44   ALPRESA OPERACIONES</v>
          </cell>
          <cell r="D5308" t="str">
            <v>ALEJANDRO LÓPEZ ULLOA</v>
          </cell>
          <cell r="E5308" t="str">
            <v>51</v>
          </cell>
          <cell r="F5308" t="str">
            <v>16</v>
          </cell>
          <cell r="G5308" t="str">
            <v>3201   PAP.P/ESCRITORIO</v>
          </cell>
          <cell r="H5308">
            <v>517</v>
          </cell>
          <cell r="I5308">
            <v>517</v>
          </cell>
        </row>
        <row r="5309">
          <cell r="A5309" t="str">
            <v>44DA</v>
          </cell>
          <cell r="B5309" t="str">
            <v>44DA   GUADALAJARA  DETALLE</v>
          </cell>
          <cell r="C5309" t="str">
            <v>44   ALPRESA OPERACIONES</v>
          </cell>
          <cell r="D5309" t="str">
            <v>ALEJANDRO LÓPEZ ULLOA</v>
          </cell>
          <cell r="E5309" t="str">
            <v>51</v>
          </cell>
          <cell r="F5309" t="str">
            <v>19</v>
          </cell>
          <cell r="G5309" t="str">
            <v>3501   RENTA PERS.MORALES</v>
          </cell>
          <cell r="H5309">
            <v>5600</v>
          </cell>
          <cell r="I5309">
            <v>5600</v>
          </cell>
        </row>
        <row r="5310">
          <cell r="A5310" t="str">
            <v>44DA</v>
          </cell>
          <cell r="B5310" t="str">
            <v>44DA   GUADALAJARA  DETALLE</v>
          </cell>
          <cell r="C5310" t="str">
            <v>44   ALPRESA OPERACIONES</v>
          </cell>
          <cell r="D5310" t="str">
            <v>ALEJANDRO LÓPEZ ULLOA</v>
          </cell>
          <cell r="E5310" t="str">
            <v>50</v>
          </cell>
          <cell r="F5310" t="str">
            <v>20</v>
          </cell>
          <cell r="G5310" t="str">
            <v>3701   EQ.DE REPARTO</v>
          </cell>
          <cell r="H5310">
            <v>18299</v>
          </cell>
          <cell r="I5310">
            <v>18299</v>
          </cell>
        </row>
        <row r="5311">
          <cell r="A5311" t="str">
            <v>44DA</v>
          </cell>
          <cell r="B5311" t="str">
            <v>44DA   GUADALAJARA  DETALLE</v>
          </cell>
          <cell r="C5311" t="str">
            <v>44   ALPRESA OPERACIONES</v>
          </cell>
          <cell r="D5311" t="str">
            <v>ALEJANDRO LÓPEZ ULLOA</v>
          </cell>
          <cell r="E5311" t="str">
            <v>50</v>
          </cell>
          <cell r="F5311" t="str">
            <v>12</v>
          </cell>
          <cell r="G5311" t="str">
            <v>2202   GAS</v>
          </cell>
          <cell r="H5311">
            <v>155858</v>
          </cell>
          <cell r="I5311">
            <v>155858</v>
          </cell>
        </row>
        <row r="5312">
          <cell r="A5312" t="str">
            <v>44DA</v>
          </cell>
          <cell r="B5312" t="str">
            <v>44DA   GUADALAJARA  DETALLE</v>
          </cell>
          <cell r="C5312" t="str">
            <v>44   ALPRESA OPERACIONES</v>
          </cell>
          <cell r="D5312" t="str">
            <v>ALEJANDRO LÓPEZ ULLOA</v>
          </cell>
          <cell r="E5312" t="str">
            <v>51</v>
          </cell>
          <cell r="F5312" t="str">
            <v>12</v>
          </cell>
          <cell r="G5312" t="str">
            <v>2302   MANTENIMIENTO</v>
          </cell>
          <cell r="H5312">
            <v>2720</v>
          </cell>
          <cell r="I5312">
            <v>2720</v>
          </cell>
        </row>
        <row r="5313">
          <cell r="A5313" t="str">
            <v>44DA</v>
          </cell>
          <cell r="B5313" t="str">
            <v>44DA   GUADALAJARA  DETALLE</v>
          </cell>
          <cell r="C5313" t="str">
            <v>44   ALPRESA OPERACIONES</v>
          </cell>
          <cell r="D5313" t="str">
            <v>ALEJANDRO LÓPEZ ULLOA</v>
          </cell>
          <cell r="E5313" t="str">
            <v>51</v>
          </cell>
          <cell r="F5313" t="str">
            <v>16</v>
          </cell>
          <cell r="G5313" t="str">
            <v>3202   FORMAS PREIMP.</v>
          </cell>
          <cell r="H5313">
            <v>682</v>
          </cell>
          <cell r="I5313">
            <v>682</v>
          </cell>
        </row>
        <row r="5314">
          <cell r="A5314" t="str">
            <v>44DA</v>
          </cell>
          <cell r="B5314" t="str">
            <v>44DA   GUADALAJARA  DETALLE</v>
          </cell>
          <cell r="C5314" t="str">
            <v>44   ALPRESA OPERACIONES</v>
          </cell>
          <cell r="D5314" t="str">
            <v>ALEJANDRO LÓPEZ ULLOA</v>
          </cell>
          <cell r="E5314" t="str">
            <v>50</v>
          </cell>
          <cell r="F5314" t="str">
            <v>12</v>
          </cell>
          <cell r="G5314" t="str">
            <v>2203   GASOLINA</v>
          </cell>
          <cell r="H5314">
            <v>87</v>
          </cell>
          <cell r="I5314">
            <v>87</v>
          </cell>
        </row>
        <row r="5315">
          <cell r="A5315" t="str">
            <v>44DA</v>
          </cell>
          <cell r="B5315" t="str">
            <v>44DA   GUADALAJARA  DETALLE</v>
          </cell>
          <cell r="C5315" t="str">
            <v>44   ALPRESA OPERACIONES</v>
          </cell>
          <cell r="D5315" t="str">
            <v>ALEJANDRO LÓPEZ ULLOA</v>
          </cell>
          <cell r="E5315" t="str">
            <v>51</v>
          </cell>
          <cell r="F5315" t="str">
            <v>12</v>
          </cell>
          <cell r="G5315" t="str">
            <v>2303   TENENCIAS Y VERIFICA</v>
          </cell>
          <cell r="H5315">
            <v>0</v>
          </cell>
          <cell r="I5315">
            <v>0</v>
          </cell>
        </row>
        <row r="5316">
          <cell r="A5316" t="str">
            <v>44DA</v>
          </cell>
          <cell r="B5316" t="str">
            <v>44DA   GUADALAJARA  DETALLE</v>
          </cell>
          <cell r="C5316" t="str">
            <v>44   ALPRESA OPERACIONES</v>
          </cell>
          <cell r="D5316" t="str">
            <v>ALEJANDRO LÓPEZ ULLOA</v>
          </cell>
          <cell r="E5316" t="str">
            <v>50</v>
          </cell>
          <cell r="F5316" t="str">
            <v>13</v>
          </cell>
          <cell r="G5316" t="str">
            <v>2903   EQ.DE REFRIG.</v>
          </cell>
          <cell r="H5316">
            <v>0</v>
          </cell>
          <cell r="I5316">
            <v>0</v>
          </cell>
        </row>
        <row r="5317">
          <cell r="A5317" t="str">
            <v>44DA</v>
          </cell>
          <cell r="B5317" t="str">
            <v>44DA   GUADALAJARA  DETALLE</v>
          </cell>
          <cell r="C5317" t="str">
            <v>44   ALPRESA OPERACIONES</v>
          </cell>
          <cell r="D5317" t="str">
            <v>ALEJANDRO LÓPEZ ULLOA</v>
          </cell>
          <cell r="E5317" t="str">
            <v>50</v>
          </cell>
          <cell r="F5317" t="str">
            <v>20</v>
          </cell>
          <cell r="G5317" t="str">
            <v>3903   RENTA ENFRIADORES</v>
          </cell>
          <cell r="H5317">
            <v>0</v>
          </cell>
          <cell r="I5317">
            <v>0</v>
          </cell>
        </row>
        <row r="5318">
          <cell r="A5318" t="str">
            <v>44DA</v>
          </cell>
          <cell r="B5318" t="str">
            <v>44DA   GUADALAJARA  DETALLE</v>
          </cell>
          <cell r="C5318" t="str">
            <v>44   ALPRESA OPERACIONES</v>
          </cell>
          <cell r="D5318" t="str">
            <v>ALEJANDRO LÓPEZ ULLOA</v>
          </cell>
          <cell r="E5318" t="str">
            <v>50</v>
          </cell>
          <cell r="F5318" t="str">
            <v>12</v>
          </cell>
          <cell r="G5318" t="str">
            <v>2304   SEGUROS</v>
          </cell>
          <cell r="H5318">
            <v>177</v>
          </cell>
          <cell r="I5318">
            <v>177</v>
          </cell>
        </row>
        <row r="5319">
          <cell r="A5319" t="str">
            <v>44DA</v>
          </cell>
          <cell r="B5319" t="str">
            <v>44DA   GUADALAJARA  DETALLE</v>
          </cell>
          <cell r="C5319" t="str">
            <v>44   ALPRESA OPERACIONES</v>
          </cell>
          <cell r="D5319" t="str">
            <v>ALEJANDRO LÓPEZ ULLOA</v>
          </cell>
          <cell r="E5319" t="str">
            <v>50</v>
          </cell>
          <cell r="F5319" t="str">
            <v>12</v>
          </cell>
          <cell r="G5319" t="str">
            <v>2206   MANTO.DE LLANTAS</v>
          </cell>
          <cell r="H5319">
            <v>4027</v>
          </cell>
          <cell r="I5319">
            <v>4027</v>
          </cell>
        </row>
        <row r="5320">
          <cell r="A5320" t="str">
            <v>44DA</v>
          </cell>
          <cell r="B5320" t="str">
            <v>44DA   GUADALAJARA  DETALLE</v>
          </cell>
          <cell r="C5320" t="str">
            <v>44   ALPRESA OPERACIONES</v>
          </cell>
          <cell r="D5320" t="str">
            <v>ALEJANDRO LÓPEZ ULLOA</v>
          </cell>
          <cell r="E5320" t="str">
            <v>50</v>
          </cell>
          <cell r="F5320" t="str">
            <v>12</v>
          </cell>
          <cell r="G5320" t="str">
            <v>2207   LLANTAS NUEVAS</v>
          </cell>
          <cell r="H5320">
            <v>2074</v>
          </cell>
          <cell r="I5320">
            <v>2074</v>
          </cell>
        </row>
        <row r="5321">
          <cell r="A5321" t="str">
            <v>44DA</v>
          </cell>
          <cell r="B5321" t="str">
            <v>44DA   GUADALAJARA  DETALLE</v>
          </cell>
          <cell r="C5321" t="str">
            <v>44   ALPRESA OPERACIONES</v>
          </cell>
          <cell r="D5321" t="str">
            <v>ALEJANDRO LÓPEZ ULLOA</v>
          </cell>
          <cell r="E5321" t="str">
            <v>50</v>
          </cell>
          <cell r="F5321" t="str">
            <v>12</v>
          </cell>
          <cell r="G5321" t="str">
            <v>2208   HOJALATERIA,PINTURA</v>
          </cell>
          <cell r="H5321">
            <v>2330</v>
          </cell>
          <cell r="I5321">
            <v>2330</v>
          </cell>
        </row>
        <row r="5322">
          <cell r="A5322" t="str">
            <v>44DA</v>
          </cell>
          <cell r="B5322" t="str">
            <v>44DA   GUADALAJARA  DETALLE</v>
          </cell>
          <cell r="C5322" t="str">
            <v>44   ALPRESA OPERACIONES</v>
          </cell>
          <cell r="D5322" t="str">
            <v>ALEJANDRO LÓPEZ ULLOA</v>
          </cell>
          <cell r="E5322" t="str">
            <v>50</v>
          </cell>
          <cell r="F5322" t="str">
            <v>12</v>
          </cell>
          <cell r="G5322" t="str">
            <v>2209   TALLER EXTERNO</v>
          </cell>
          <cell r="H5322">
            <v>123831</v>
          </cell>
          <cell r="I5322">
            <v>123831</v>
          </cell>
        </row>
        <row r="5323">
          <cell r="A5323" t="str">
            <v>44DA</v>
          </cell>
          <cell r="B5323" t="str">
            <v>44DA   GUADALAJARA  DETALLE</v>
          </cell>
          <cell r="C5323" t="str">
            <v>44   ALPRESA OPERACIONES</v>
          </cell>
          <cell r="D5323" t="str">
            <v>ALEJANDRO LÓPEZ ULLOA</v>
          </cell>
          <cell r="E5323" t="str">
            <v>50</v>
          </cell>
          <cell r="F5323" t="str">
            <v>12</v>
          </cell>
          <cell r="G5323" t="str">
            <v>2210   OTROS</v>
          </cell>
          <cell r="H5323">
            <v>1700</v>
          </cell>
          <cell r="I5323">
            <v>1700</v>
          </cell>
        </row>
        <row r="5324">
          <cell r="A5324" t="str">
            <v>44DA</v>
          </cell>
          <cell r="B5324" t="str">
            <v>44DA   GUADALAJARA  DETALLE</v>
          </cell>
          <cell r="C5324" t="str">
            <v>44   ALPRESA OPERACIONES</v>
          </cell>
          <cell r="D5324" t="str">
            <v>ALEJANDRO LÓPEZ ULLOA</v>
          </cell>
          <cell r="E5324" t="str">
            <v>50</v>
          </cell>
          <cell r="F5324" t="str">
            <v>12</v>
          </cell>
          <cell r="G5324" t="str">
            <v>2211   TENENCIAS</v>
          </cell>
          <cell r="H5324">
            <v>2253</v>
          </cell>
          <cell r="I5324">
            <v>2253</v>
          </cell>
        </row>
        <row r="5325">
          <cell r="A5325" t="str">
            <v>44DA</v>
          </cell>
          <cell r="B5325" t="str">
            <v>44DA   GUADALAJARA  DETALLE</v>
          </cell>
          <cell r="C5325" t="str">
            <v>44   ALPRESA OPERACIONES</v>
          </cell>
          <cell r="D5325" t="str">
            <v>ALEJANDRO LÓPEZ ULLOA</v>
          </cell>
          <cell r="E5325" t="str">
            <v>50</v>
          </cell>
          <cell r="F5325" t="str">
            <v>12</v>
          </cell>
          <cell r="G5325" t="str">
            <v>2214   SEGUROS</v>
          </cell>
          <cell r="H5325">
            <v>20905</v>
          </cell>
          <cell r="I5325">
            <v>20905</v>
          </cell>
        </row>
        <row r="5326">
          <cell r="A5326" t="str">
            <v>44DA</v>
          </cell>
          <cell r="B5326" t="str">
            <v>44DA   GUADALAJARA  DETALLE</v>
          </cell>
          <cell r="C5326" t="str">
            <v>44   ALPRESA OPERACIONES</v>
          </cell>
          <cell r="D5326" t="str">
            <v>ALEJANDRO LÓPEZ ULLOA</v>
          </cell>
          <cell r="E5326" t="str">
            <v>51</v>
          </cell>
          <cell r="F5326" t="str">
            <v>26</v>
          </cell>
          <cell r="G5326" t="str">
            <v>4500   TELEFONOS</v>
          </cell>
          <cell r="H5326">
            <v>2428</v>
          </cell>
          <cell r="I5326">
            <v>2428</v>
          </cell>
        </row>
        <row r="5327">
          <cell r="A5327" t="str">
            <v>44DA</v>
          </cell>
          <cell r="B5327" t="str">
            <v>44DA   GUADALAJARA  DETALLE</v>
          </cell>
          <cell r="C5327" t="str">
            <v>44   ALPRESA OPERACIONES</v>
          </cell>
          <cell r="D5327" t="str">
            <v>ALEJANDRO LÓPEZ ULLOA</v>
          </cell>
          <cell r="E5327" t="str">
            <v>51</v>
          </cell>
          <cell r="F5327" t="str">
            <v>23</v>
          </cell>
          <cell r="G5327" t="str">
            <v>4201   EJECUTIVOS Y EMP.</v>
          </cell>
          <cell r="H5327">
            <v>1792</v>
          </cell>
          <cell r="I5327">
            <v>1792</v>
          </cell>
        </row>
        <row r="5328">
          <cell r="A5328" t="str">
            <v>44DA</v>
          </cell>
          <cell r="B5328" t="str">
            <v>44DA   GUADALAJARA  DETALLE</v>
          </cell>
          <cell r="C5328" t="str">
            <v>44   ALPRESA OPERACIONES</v>
          </cell>
          <cell r="D5328" t="str">
            <v>ALEJANDRO LÓPEZ ULLOA</v>
          </cell>
          <cell r="E5328" t="str">
            <v>50</v>
          </cell>
          <cell r="F5328" t="str">
            <v>30</v>
          </cell>
          <cell r="G5328" t="str">
            <v>4901   HON.S/RETENCION</v>
          </cell>
          <cell r="H5328">
            <v>0</v>
          </cell>
          <cell r="I5328">
            <v>0</v>
          </cell>
        </row>
        <row r="5329">
          <cell r="A5329" t="str">
            <v>44DA</v>
          </cell>
          <cell r="B5329" t="str">
            <v>44DA   GUADALAJARA  DETALLE</v>
          </cell>
          <cell r="C5329" t="str">
            <v>44   ALPRESA OPERACIONES</v>
          </cell>
          <cell r="D5329" t="str">
            <v>ALEJANDRO LÓPEZ ULLOA</v>
          </cell>
          <cell r="E5329" t="str">
            <v>51</v>
          </cell>
          <cell r="F5329" t="str">
            <v>30</v>
          </cell>
          <cell r="G5329" t="str">
            <v>4901   HON.S/RETENCION</v>
          </cell>
          <cell r="H5329">
            <v>320</v>
          </cell>
          <cell r="I5329">
            <v>320</v>
          </cell>
        </row>
        <row r="5330">
          <cell r="A5330" t="str">
            <v>44DA</v>
          </cell>
          <cell r="B5330" t="str">
            <v>44DA   GUADALAJARA  DETALLE</v>
          </cell>
          <cell r="C5330" t="str">
            <v>44   ALPRESA OPERACIONES</v>
          </cell>
          <cell r="D5330" t="str">
            <v>ALEJANDRO LÓPEZ ULLOA</v>
          </cell>
          <cell r="E5330" t="str">
            <v>51</v>
          </cell>
          <cell r="F5330" t="str">
            <v>22</v>
          </cell>
          <cell r="G5330" t="str">
            <v>4102   SEGURO MAQ.EQ.</v>
          </cell>
          <cell r="H5330">
            <v>2</v>
          </cell>
          <cell r="I5330">
            <v>2</v>
          </cell>
        </row>
        <row r="5331">
          <cell r="A5331" t="str">
            <v>44DA</v>
          </cell>
          <cell r="B5331" t="str">
            <v>44DA   GUADALAJARA  DETALLE</v>
          </cell>
          <cell r="C5331" t="str">
            <v>44   ALPRESA OPERACIONES</v>
          </cell>
          <cell r="D5331" t="str">
            <v>ALEJANDRO LÓPEZ ULLOA</v>
          </cell>
          <cell r="E5331" t="str">
            <v>31</v>
          </cell>
          <cell r="F5331" t="str">
            <v>22</v>
          </cell>
          <cell r="G5331" t="str">
            <v>4105   SEGURO DE TRASP.</v>
          </cell>
          <cell r="H5331">
            <v>4584</v>
          </cell>
          <cell r="I5331">
            <v>4584</v>
          </cell>
        </row>
        <row r="5332">
          <cell r="A5332" t="str">
            <v>44DA</v>
          </cell>
          <cell r="B5332" t="str">
            <v>44DA   GUADALAJARA  DETALLE</v>
          </cell>
          <cell r="C5332" t="str">
            <v>44   ALPRESA OPERACIONES</v>
          </cell>
          <cell r="D5332" t="str">
            <v>ALEJANDRO LÓPEZ ULLOA</v>
          </cell>
          <cell r="E5332" t="str">
            <v>51</v>
          </cell>
          <cell r="F5332" t="str">
            <v>46</v>
          </cell>
          <cell r="G5332" t="str">
            <v>6803   AJUSTE DE INV.</v>
          </cell>
          <cell r="H5332">
            <v>-5102</v>
          </cell>
          <cell r="I5332">
            <v>-5102</v>
          </cell>
        </row>
        <row r="5333">
          <cell r="A5333" t="str">
            <v>44DA</v>
          </cell>
          <cell r="B5333" t="str">
            <v>44DA   GUADALAJARA  DETALLE</v>
          </cell>
          <cell r="C5333" t="str">
            <v>44   ALPRESA OPERACIONES</v>
          </cell>
          <cell r="D5333" t="str">
            <v>ALEJANDRO LÓPEZ ULLOA</v>
          </cell>
          <cell r="E5333" t="str">
            <v>51</v>
          </cell>
          <cell r="F5333" t="str">
            <v>44</v>
          </cell>
          <cell r="G5333" t="str">
            <v>6604   COM.SIN REQ.FISCAL</v>
          </cell>
          <cell r="H5333">
            <v>312</v>
          </cell>
          <cell r="I5333">
            <v>312</v>
          </cell>
        </row>
        <row r="5334">
          <cell r="A5334" t="str">
            <v>44DA</v>
          </cell>
          <cell r="B5334" t="str">
            <v>44DA   GUADALAJARA  DETALLE</v>
          </cell>
          <cell r="C5334" t="str">
            <v>44   ALPRESA OPERACIONES</v>
          </cell>
          <cell r="D5334" t="str">
            <v>ALEJANDRO LÓPEZ ULLOA</v>
          </cell>
          <cell r="E5334" t="str">
            <v>50</v>
          </cell>
          <cell r="F5334" t="str">
            <v>46</v>
          </cell>
          <cell r="G5334" t="str">
            <v>6804   DIFERENCIAS EN FTES</v>
          </cell>
          <cell r="H5334">
            <v>5592</v>
          </cell>
          <cell r="I5334">
            <v>5592</v>
          </cell>
        </row>
        <row r="5335">
          <cell r="A5335" t="str">
            <v>44DA</v>
          </cell>
          <cell r="B5335" t="str">
            <v>44DA   GUADALAJARA  DETALLE</v>
          </cell>
          <cell r="C5335" t="str">
            <v>44   ALPRESA OPERACIONES</v>
          </cell>
          <cell r="D5335" t="str">
            <v>ALEJANDRO LÓPEZ ULLOA</v>
          </cell>
          <cell r="E5335" t="str">
            <v>50</v>
          </cell>
          <cell r="F5335" t="str">
            <v>46</v>
          </cell>
          <cell r="G5335" t="str">
            <v>6805   PROD.VENC.C/E CLIENT</v>
          </cell>
          <cell r="H5335">
            <v>279</v>
          </cell>
          <cell r="I5335">
            <v>279</v>
          </cell>
        </row>
        <row r="5336">
          <cell r="A5336" t="str">
            <v>44DA</v>
          </cell>
          <cell r="B5336" t="str">
            <v>44DA   GUADALAJARA  DETALLE</v>
          </cell>
          <cell r="C5336" t="str">
            <v>44   ALPRESA OPERACIONES</v>
          </cell>
          <cell r="D5336" t="str">
            <v>ALEJANDRO LÓPEZ ULLOA</v>
          </cell>
          <cell r="E5336" t="str">
            <v>50</v>
          </cell>
          <cell r="F5336" t="str">
            <v>46</v>
          </cell>
          <cell r="G5336" t="str">
            <v>6806   PROD.VENCIDO E/E CD</v>
          </cell>
          <cell r="H5336">
            <v>1800</v>
          </cell>
          <cell r="I5336">
            <v>1800</v>
          </cell>
        </row>
        <row r="5337">
          <cell r="A5337" t="str">
            <v>44DA</v>
          </cell>
          <cell r="B5337" t="str">
            <v>44DA   GUADALAJARA  DETALLE</v>
          </cell>
          <cell r="C5337" t="str">
            <v>44   ALPRESA OPERACIONES</v>
          </cell>
          <cell r="D5337" t="str">
            <v>ALEJANDRO LÓPEZ ULLOA</v>
          </cell>
          <cell r="E5337" t="str">
            <v>50</v>
          </cell>
          <cell r="F5337" t="str">
            <v>45</v>
          </cell>
          <cell r="G5337" t="str">
            <v>6707   GTOS.DIVERSOS</v>
          </cell>
          <cell r="H5337">
            <v>262</v>
          </cell>
          <cell r="I5337">
            <v>262</v>
          </cell>
        </row>
        <row r="5338">
          <cell r="A5338" t="str">
            <v>44DA</v>
          </cell>
          <cell r="B5338" t="str">
            <v>44DA   GUADALAJARA  DETALLE</v>
          </cell>
          <cell r="C5338" t="str">
            <v>44   ALPRESA OPERACIONES</v>
          </cell>
          <cell r="D5338" t="str">
            <v>ALEJANDRO LÓPEZ ULLOA</v>
          </cell>
          <cell r="E5338" t="str">
            <v>51</v>
          </cell>
          <cell r="F5338" t="str">
            <v>45</v>
          </cell>
          <cell r="G5338" t="str">
            <v>6707   GTOS.DIVERSOS</v>
          </cell>
          <cell r="H5338">
            <v>6885</v>
          </cell>
          <cell r="I5338">
            <v>6885</v>
          </cell>
        </row>
        <row r="5339">
          <cell r="A5339" t="str">
            <v>44DA</v>
          </cell>
          <cell r="B5339" t="str">
            <v>44DA   GUADALAJARA  DETALLE</v>
          </cell>
          <cell r="C5339" t="str">
            <v>44   ALPRESA OPERACIONES</v>
          </cell>
          <cell r="D5339" t="str">
            <v>ALEJANDRO LÓPEZ ULLOA</v>
          </cell>
          <cell r="E5339" t="str">
            <v>50</v>
          </cell>
          <cell r="F5339" t="str">
            <v>46</v>
          </cell>
          <cell r="G5339" t="str">
            <v>6807   MAL MANEJO EN CEDIS</v>
          </cell>
          <cell r="H5339">
            <v>835</v>
          </cell>
          <cell r="I5339">
            <v>835</v>
          </cell>
        </row>
        <row r="5340">
          <cell r="A5340" t="str">
            <v>44DA</v>
          </cell>
          <cell r="B5340" t="str">
            <v>44DA   GUADALAJARA  DETALLE</v>
          </cell>
          <cell r="C5340" t="str">
            <v>44   ALPRESA OPERACIONES</v>
          </cell>
          <cell r="D5340" t="str">
            <v>ALEJANDRO LÓPEZ ULLOA</v>
          </cell>
          <cell r="E5340" t="str">
            <v>51</v>
          </cell>
          <cell r="F5340" t="str">
            <v>44</v>
          </cell>
          <cell r="G5340" t="str">
            <v>6609   NO DEDUC.VARIOS</v>
          </cell>
          <cell r="H5340">
            <v>110</v>
          </cell>
          <cell r="I5340">
            <v>110</v>
          </cell>
        </row>
        <row r="5341">
          <cell r="A5341" t="str">
            <v>44DA</v>
          </cell>
          <cell r="B5341" t="str">
            <v>44DA   GUADALAJARA  DETALLE</v>
          </cell>
          <cell r="C5341" t="str">
            <v>44   ALPRESA OPERACIONES</v>
          </cell>
          <cell r="D5341" t="str">
            <v>ALEJANDRO LÓPEZ ULLOA</v>
          </cell>
          <cell r="E5341" t="str">
            <v>51</v>
          </cell>
          <cell r="F5341" t="str">
            <v>46</v>
          </cell>
          <cell r="G5341" t="str">
            <v>6810   POR PROBLEMAS TRASPA</v>
          </cell>
          <cell r="H5341">
            <v>1908</v>
          </cell>
          <cell r="I5341">
            <v>1908</v>
          </cell>
        </row>
        <row r="5342">
          <cell r="A5342" t="str">
            <v>44DA</v>
          </cell>
          <cell r="B5342" t="str">
            <v>44DA   GUADALAJARA  DETALLE</v>
          </cell>
          <cell r="C5342" t="str">
            <v>44   ALPRESA OPERACIONES</v>
          </cell>
          <cell r="D5342" t="str">
            <v>ALEJANDRO LÓPEZ ULLOA</v>
          </cell>
          <cell r="E5342" t="str">
            <v>51</v>
          </cell>
          <cell r="F5342" t="str">
            <v>46</v>
          </cell>
          <cell r="G5342" t="str">
            <v>6811   CONSUMO P.T.</v>
          </cell>
          <cell r="H5342">
            <v>63</v>
          </cell>
          <cell r="I5342">
            <v>63</v>
          </cell>
        </row>
        <row r="5343">
          <cell r="A5343" t="str">
            <v>44DA</v>
          </cell>
          <cell r="B5343" t="str">
            <v>44DA   GUADALAJARA  DETALLE</v>
          </cell>
          <cell r="C5343" t="str">
            <v>44   ALPRESA OPERACIONES</v>
          </cell>
          <cell r="D5343" t="str">
            <v>ALEJANDRO LÓPEZ ULLOA</v>
          </cell>
          <cell r="E5343" t="str">
            <v>50</v>
          </cell>
          <cell r="F5343" t="str">
            <v>97</v>
          </cell>
          <cell r="G5343" t="str">
            <v>7004   DEP.HIST.EQ.TRASPORT</v>
          </cell>
          <cell r="H5343">
            <v>41643</v>
          </cell>
          <cell r="I5343">
            <v>41643</v>
          </cell>
        </row>
        <row r="5344">
          <cell r="A5344" t="str">
            <v>44DA</v>
          </cell>
          <cell r="B5344" t="str">
            <v>44DA   GUADALAJARA  DETALLE</v>
          </cell>
          <cell r="C5344" t="str">
            <v>44   ALPRESA OPERACIONES</v>
          </cell>
          <cell r="D5344" t="str">
            <v>ALEJANDRO LÓPEZ ULLOA</v>
          </cell>
          <cell r="E5344" t="str">
            <v>50</v>
          </cell>
          <cell r="F5344" t="str">
            <v>97</v>
          </cell>
          <cell r="G5344" t="str">
            <v>7104   DEP.X REV.EQ.TRASP.</v>
          </cell>
          <cell r="H5344">
            <v>2296</v>
          </cell>
          <cell r="I5344">
            <v>2296</v>
          </cell>
        </row>
        <row r="5345">
          <cell r="A5345" t="str">
            <v>44DA</v>
          </cell>
          <cell r="B5345" t="str">
            <v>44DA   GUADALAJARA  DETALLE</v>
          </cell>
          <cell r="C5345" t="str">
            <v>44   ALPRESA OPERACIONES</v>
          </cell>
          <cell r="D5345" t="str">
            <v>ALEJANDRO LÓPEZ ULLOA</v>
          </cell>
          <cell r="E5345" t="str">
            <v>51</v>
          </cell>
          <cell r="F5345" t="str">
            <v>97</v>
          </cell>
          <cell r="G5345" t="str">
            <v>7112   DEP.X REV.ACT.F.3ROS</v>
          </cell>
          <cell r="H5345">
            <v>1819</v>
          </cell>
          <cell r="I5345">
            <v>1819</v>
          </cell>
        </row>
        <row r="5346">
          <cell r="A5346" t="str">
            <v>44DA</v>
          </cell>
          <cell r="B5346" t="str">
            <v>44DA   GUADALAJARA  DETALLE</v>
          </cell>
          <cell r="C5346" t="str">
            <v>44   ALPRESA OPERACIONES</v>
          </cell>
          <cell r="D5346" t="str">
            <v>ALEJANDRO LÓPEZ ULLOA</v>
          </cell>
          <cell r="E5346" t="str">
            <v>51</v>
          </cell>
          <cell r="F5346" t="str">
            <v>97</v>
          </cell>
          <cell r="G5346" t="str">
            <v>7013   DEP.HIST.ACT.FIJO 3</v>
          </cell>
          <cell r="H5346">
            <v>4901</v>
          </cell>
          <cell r="I5346">
            <v>4901</v>
          </cell>
        </row>
        <row r="5347">
          <cell r="A5347" t="str">
            <v>44EA</v>
          </cell>
          <cell r="B5347" t="str">
            <v>44EA   APIZACO  DETALLE</v>
          </cell>
          <cell r="C5347" t="str">
            <v>44   ALPRESA OPERACIONES</v>
          </cell>
          <cell r="D5347" t="str">
            <v>ALEJANDRO LÓPEZ ULLOA</v>
          </cell>
          <cell r="E5347" t="str">
            <v>51</v>
          </cell>
          <cell r="F5347" t="str">
            <v>03</v>
          </cell>
          <cell r="G5347" t="str">
            <v>0301   GRATIF.ESP.</v>
          </cell>
          <cell r="H5347">
            <v>4342</v>
          </cell>
          <cell r="I5347">
            <v>4342</v>
          </cell>
        </row>
        <row r="5348">
          <cell r="A5348" t="str">
            <v>44EA</v>
          </cell>
          <cell r="B5348" t="str">
            <v>44EA   APIZACO  DETALLE</v>
          </cell>
          <cell r="C5348" t="str">
            <v>44   ALPRESA OPERACIONES</v>
          </cell>
          <cell r="D5348" t="str">
            <v>ALEJANDRO LÓPEZ ULLOA</v>
          </cell>
          <cell r="E5348" t="str">
            <v>51</v>
          </cell>
          <cell r="F5348" t="str">
            <v>05</v>
          </cell>
          <cell r="G5348" t="str">
            <v>0301   GRATIF.ESP.</v>
          </cell>
          <cell r="H5348">
            <v>2800</v>
          </cell>
          <cell r="I5348">
            <v>2800</v>
          </cell>
        </row>
        <row r="5349">
          <cell r="A5349" t="str">
            <v>44EA</v>
          </cell>
          <cell r="B5349" t="str">
            <v>44EA   APIZACO  DETALLE</v>
          </cell>
          <cell r="C5349" t="str">
            <v>44   ALPRESA OPERACIONES</v>
          </cell>
          <cell r="D5349" t="str">
            <v>ALEJANDRO LÓPEZ ULLOA</v>
          </cell>
          <cell r="E5349" t="str">
            <v>51</v>
          </cell>
          <cell r="F5349" t="str">
            <v>04</v>
          </cell>
          <cell r="G5349" t="str">
            <v>1301   I.M.S.S.</v>
          </cell>
          <cell r="H5349">
            <v>2810</v>
          </cell>
          <cell r="I5349">
            <v>2810</v>
          </cell>
        </row>
        <row r="5350">
          <cell r="A5350" t="str">
            <v>44EA</v>
          </cell>
          <cell r="B5350" t="str">
            <v>44EA   APIZACO  DETALLE</v>
          </cell>
          <cell r="C5350" t="str">
            <v>44   ALPRESA OPERACIONES</v>
          </cell>
          <cell r="D5350" t="str">
            <v>ALEJANDRO LÓPEZ ULLOA</v>
          </cell>
          <cell r="E5350" t="str">
            <v>51</v>
          </cell>
          <cell r="F5350" t="str">
            <v>06</v>
          </cell>
          <cell r="G5350" t="str">
            <v>1301   I.M.S.S.</v>
          </cell>
          <cell r="H5350">
            <v>4341</v>
          </cell>
          <cell r="I5350">
            <v>4341</v>
          </cell>
        </row>
        <row r="5351">
          <cell r="A5351" t="str">
            <v>44EA</v>
          </cell>
          <cell r="B5351" t="str">
            <v>44EA   APIZACO  DETALLE</v>
          </cell>
          <cell r="C5351" t="str">
            <v>44   ALPRESA OPERACIONES</v>
          </cell>
          <cell r="D5351" t="str">
            <v>ALEJANDRO LÓPEZ ULLOA</v>
          </cell>
          <cell r="E5351" t="str">
            <v>51</v>
          </cell>
          <cell r="F5351" t="str">
            <v>05</v>
          </cell>
          <cell r="G5351" t="str">
            <v>0202   P.VAC.REAL PAGADA</v>
          </cell>
          <cell r="H5351">
            <v>1260</v>
          </cell>
          <cell r="I5351">
            <v>1260</v>
          </cell>
        </row>
        <row r="5352">
          <cell r="A5352" t="str">
            <v>44EA</v>
          </cell>
          <cell r="B5352" t="str">
            <v>44EA   APIZACO  DETALLE</v>
          </cell>
          <cell r="C5352" t="str">
            <v>44   ALPRESA OPERACIONES</v>
          </cell>
          <cell r="D5352" t="str">
            <v>ALEJANDRO LÓPEZ ULLOA</v>
          </cell>
          <cell r="E5352" t="str">
            <v>51</v>
          </cell>
          <cell r="F5352" t="str">
            <v>03</v>
          </cell>
          <cell r="G5352" t="str">
            <v>1102   PTU. REAL PAGADO</v>
          </cell>
          <cell r="H5352">
            <v>1058</v>
          </cell>
          <cell r="I5352">
            <v>1058</v>
          </cell>
        </row>
        <row r="5353">
          <cell r="A5353" t="str">
            <v>44EA</v>
          </cell>
          <cell r="B5353" t="str">
            <v>44EA   APIZACO  DETALLE</v>
          </cell>
          <cell r="C5353" t="str">
            <v>44   ALPRESA OPERACIONES</v>
          </cell>
          <cell r="D5353" t="str">
            <v>ALEJANDRO LÓPEZ ULLOA</v>
          </cell>
          <cell r="E5353" t="str">
            <v>51</v>
          </cell>
          <cell r="F5353" t="str">
            <v>05</v>
          </cell>
          <cell r="G5353" t="str">
            <v>1102   PTU. REAL PAGADO</v>
          </cell>
          <cell r="H5353">
            <v>1010</v>
          </cell>
          <cell r="I5353">
            <v>1010</v>
          </cell>
        </row>
        <row r="5354">
          <cell r="A5354" t="str">
            <v>44EA</v>
          </cell>
          <cell r="B5354" t="str">
            <v>44EA   APIZACO  DETALLE</v>
          </cell>
          <cell r="C5354" t="str">
            <v>44   ALPRESA OPERACIONES</v>
          </cell>
          <cell r="D5354" t="str">
            <v>ALEJANDRO LÓPEZ ULLOA</v>
          </cell>
          <cell r="E5354" t="str">
            <v>51</v>
          </cell>
          <cell r="F5354" t="str">
            <v>04</v>
          </cell>
          <cell r="G5354" t="str">
            <v>1302   IMPTOS/REMUNERACION</v>
          </cell>
          <cell r="H5354">
            <v>311</v>
          </cell>
          <cell r="I5354">
            <v>311</v>
          </cell>
        </row>
        <row r="5355">
          <cell r="A5355" t="str">
            <v>44EA</v>
          </cell>
          <cell r="B5355" t="str">
            <v>44EA   APIZACO  DETALLE</v>
          </cell>
          <cell r="C5355" t="str">
            <v>44   ALPRESA OPERACIONES</v>
          </cell>
          <cell r="D5355" t="str">
            <v>ALEJANDRO LÓPEZ ULLOA</v>
          </cell>
          <cell r="E5355" t="str">
            <v>51</v>
          </cell>
          <cell r="F5355" t="str">
            <v>06</v>
          </cell>
          <cell r="G5355" t="str">
            <v>1302   IMPTOS/REMUNERACION</v>
          </cell>
          <cell r="H5355">
            <v>529</v>
          </cell>
          <cell r="I5355">
            <v>529</v>
          </cell>
        </row>
        <row r="5356">
          <cell r="A5356" t="str">
            <v>44EA</v>
          </cell>
          <cell r="B5356" t="str">
            <v>44EA   APIZACO  DETALLE</v>
          </cell>
          <cell r="C5356" t="str">
            <v>44   ALPRESA OPERACIONES</v>
          </cell>
          <cell r="D5356" t="str">
            <v>ALEJANDRO LÓPEZ ULLOA</v>
          </cell>
          <cell r="E5356" t="str">
            <v>51</v>
          </cell>
          <cell r="F5356" t="str">
            <v>04</v>
          </cell>
          <cell r="G5356" t="str">
            <v>1303   INFONAVIT</v>
          </cell>
          <cell r="H5356">
            <v>921</v>
          </cell>
          <cell r="I5356">
            <v>921</v>
          </cell>
        </row>
        <row r="5357">
          <cell r="A5357" t="str">
            <v>44EA</v>
          </cell>
          <cell r="B5357" t="str">
            <v>44EA   APIZACO  DETALLE</v>
          </cell>
          <cell r="C5357" t="str">
            <v>44   ALPRESA OPERACIONES</v>
          </cell>
          <cell r="D5357" t="str">
            <v>ALEJANDRO LÓPEZ ULLOA</v>
          </cell>
          <cell r="E5357" t="str">
            <v>51</v>
          </cell>
          <cell r="F5357" t="str">
            <v>06</v>
          </cell>
          <cell r="G5357" t="str">
            <v>1303   INFONAVIT</v>
          </cell>
          <cell r="H5357">
            <v>1351</v>
          </cell>
          <cell r="I5357">
            <v>1351</v>
          </cell>
        </row>
        <row r="5358">
          <cell r="A5358" t="str">
            <v>44EA</v>
          </cell>
          <cell r="B5358" t="str">
            <v>44EA   APIZACO  DETALLE</v>
          </cell>
          <cell r="C5358" t="str">
            <v>44   ALPRESA OPERACIONES</v>
          </cell>
          <cell r="D5358" t="str">
            <v>ALEJANDRO LÓPEZ ULLOA</v>
          </cell>
          <cell r="E5358" t="str">
            <v>51</v>
          </cell>
          <cell r="F5358" t="str">
            <v>06</v>
          </cell>
          <cell r="G5358" t="str">
            <v>1204   FOMENTO AL DEPORTE</v>
          </cell>
          <cell r="H5358">
            <v>370</v>
          </cell>
          <cell r="I5358">
            <v>370</v>
          </cell>
        </row>
        <row r="5359">
          <cell r="A5359" t="str">
            <v>44EA</v>
          </cell>
          <cell r="B5359" t="str">
            <v>44EA   APIZACO  DETALLE</v>
          </cell>
          <cell r="C5359" t="str">
            <v>44   ALPRESA OPERACIONES</v>
          </cell>
          <cell r="D5359" t="str">
            <v>ALEJANDRO LÓPEZ ULLOA</v>
          </cell>
          <cell r="E5359" t="str">
            <v>51</v>
          </cell>
          <cell r="F5359" t="str">
            <v>04</v>
          </cell>
          <cell r="G5359" t="str">
            <v>1304   S.A.R.</v>
          </cell>
          <cell r="H5359">
            <v>368</v>
          </cell>
          <cell r="I5359">
            <v>368</v>
          </cell>
        </row>
        <row r="5360">
          <cell r="A5360" t="str">
            <v>44EA</v>
          </cell>
          <cell r="B5360" t="str">
            <v>44EA   APIZACO  DETALLE</v>
          </cell>
          <cell r="C5360" t="str">
            <v>44   ALPRESA OPERACIONES</v>
          </cell>
          <cell r="D5360" t="str">
            <v>ALEJANDRO LÓPEZ ULLOA</v>
          </cell>
          <cell r="E5360" t="str">
            <v>51</v>
          </cell>
          <cell r="F5360" t="str">
            <v>06</v>
          </cell>
          <cell r="G5360" t="str">
            <v>1304   S.A.R.</v>
          </cell>
          <cell r="H5360">
            <v>540</v>
          </cell>
          <cell r="I5360">
            <v>540</v>
          </cell>
        </row>
        <row r="5361">
          <cell r="A5361" t="str">
            <v>44EA</v>
          </cell>
          <cell r="B5361" t="str">
            <v>44EA   APIZACO  DETALLE</v>
          </cell>
          <cell r="C5361" t="str">
            <v>44   ALPRESA OPERACIONES</v>
          </cell>
          <cell r="D5361" t="str">
            <v>ALEJANDRO LÓPEZ ULLOA</v>
          </cell>
          <cell r="E5361" t="str">
            <v>51</v>
          </cell>
          <cell r="F5361" t="str">
            <v>04</v>
          </cell>
          <cell r="G5361" t="str">
            <v>1205   VALES DESPENSA</v>
          </cell>
          <cell r="H5361">
            <v>1432</v>
          </cell>
          <cell r="I5361">
            <v>1432</v>
          </cell>
        </row>
        <row r="5362">
          <cell r="A5362" t="str">
            <v>44EA</v>
          </cell>
          <cell r="B5362" t="str">
            <v>44EA   APIZACO  DETALLE</v>
          </cell>
          <cell r="C5362" t="str">
            <v>44   ALPRESA OPERACIONES</v>
          </cell>
          <cell r="D5362" t="str">
            <v>ALEJANDRO LÓPEZ ULLOA</v>
          </cell>
          <cell r="E5362" t="str">
            <v>51</v>
          </cell>
          <cell r="F5362" t="str">
            <v>06</v>
          </cell>
          <cell r="G5362" t="str">
            <v>1205   VALES DESPENSA</v>
          </cell>
          <cell r="H5362">
            <v>1204</v>
          </cell>
          <cell r="I5362">
            <v>1204</v>
          </cell>
        </row>
        <row r="5363">
          <cell r="A5363" t="str">
            <v>44EA</v>
          </cell>
          <cell r="B5363" t="str">
            <v>44EA   APIZACO  DETALLE</v>
          </cell>
          <cell r="C5363" t="str">
            <v>44   ALPRESA OPERACIONES</v>
          </cell>
          <cell r="D5363" t="str">
            <v>ALEJANDRO LÓPEZ ULLOA</v>
          </cell>
          <cell r="E5363" t="str">
            <v>51</v>
          </cell>
          <cell r="F5363" t="str">
            <v>03</v>
          </cell>
          <cell r="G5363" t="str">
            <v>0306   GRATIF.ANUAL</v>
          </cell>
          <cell r="H5363">
            <v>1195</v>
          </cell>
          <cell r="I5363">
            <v>1195</v>
          </cell>
        </row>
        <row r="5364">
          <cell r="A5364" t="str">
            <v>44EA</v>
          </cell>
          <cell r="B5364" t="str">
            <v>44EA   APIZACO  DETALLE</v>
          </cell>
          <cell r="C5364" t="str">
            <v>44   ALPRESA OPERACIONES</v>
          </cell>
          <cell r="D5364" t="str">
            <v>ALEJANDRO LÓPEZ ULLOA</v>
          </cell>
          <cell r="E5364" t="str">
            <v>51</v>
          </cell>
          <cell r="F5364" t="str">
            <v>05</v>
          </cell>
          <cell r="G5364" t="str">
            <v>0306   GRATIF.ANUAL</v>
          </cell>
          <cell r="H5364">
            <v>1866</v>
          </cell>
          <cell r="I5364">
            <v>1866</v>
          </cell>
        </row>
        <row r="5365">
          <cell r="A5365" t="str">
            <v>44EA</v>
          </cell>
          <cell r="B5365" t="str">
            <v>44EA   APIZACO  DETALLE</v>
          </cell>
          <cell r="C5365" t="str">
            <v>44   ALPRESA OPERACIONES</v>
          </cell>
          <cell r="D5365" t="str">
            <v>ALEJANDRO LÓPEZ ULLOA</v>
          </cell>
          <cell r="E5365" t="str">
            <v>51</v>
          </cell>
          <cell r="F5365" t="str">
            <v>04</v>
          </cell>
          <cell r="G5365" t="str">
            <v>1306   CREDITO AL SALARIO</v>
          </cell>
          <cell r="H5365">
            <v>663</v>
          </cell>
          <cell r="I5365">
            <v>663</v>
          </cell>
        </row>
        <row r="5366">
          <cell r="A5366" t="str">
            <v>44EA</v>
          </cell>
          <cell r="B5366" t="str">
            <v>44EA   APIZACO  DETALLE</v>
          </cell>
          <cell r="C5366" t="str">
            <v>44   ALPRESA OPERACIONES</v>
          </cell>
          <cell r="D5366" t="str">
            <v>ALEJANDRO LÓPEZ ULLOA</v>
          </cell>
          <cell r="E5366" t="str">
            <v>51</v>
          </cell>
          <cell r="F5366" t="str">
            <v>06</v>
          </cell>
          <cell r="G5366" t="str">
            <v>1306   CREDITO AL SALARIO</v>
          </cell>
          <cell r="H5366">
            <v>2214</v>
          </cell>
          <cell r="I5366">
            <v>2214</v>
          </cell>
        </row>
        <row r="5367">
          <cell r="A5367" t="str">
            <v>44EA</v>
          </cell>
          <cell r="B5367" t="str">
            <v>44EA   APIZACO  DETALLE</v>
          </cell>
          <cell r="C5367" t="str">
            <v>44   ALPRESA OPERACIONES</v>
          </cell>
          <cell r="D5367" t="str">
            <v>ALEJANDRO LÓPEZ ULLOA</v>
          </cell>
          <cell r="E5367" t="str">
            <v>51</v>
          </cell>
          <cell r="F5367" t="str">
            <v>06</v>
          </cell>
          <cell r="G5367" t="str">
            <v>1208   ROPA DE TRABAJO</v>
          </cell>
          <cell r="H5367">
            <v>1666</v>
          </cell>
          <cell r="I5367">
            <v>1666</v>
          </cell>
        </row>
        <row r="5368">
          <cell r="A5368" t="str">
            <v>44EA</v>
          </cell>
          <cell r="B5368" t="str">
            <v>44EA   APIZACO  DETALLE</v>
          </cell>
          <cell r="C5368" t="str">
            <v>44   ALPRESA OPERACIONES</v>
          </cell>
          <cell r="D5368" t="str">
            <v>ALEJANDRO LÓPEZ ULLOA</v>
          </cell>
          <cell r="E5368" t="str">
            <v>51</v>
          </cell>
          <cell r="F5368" t="str">
            <v>04</v>
          </cell>
          <cell r="G5368" t="str">
            <v>1210   SEGURO DE VIDA</v>
          </cell>
          <cell r="H5368">
            <v>383</v>
          </cell>
          <cell r="I5368">
            <v>383</v>
          </cell>
        </row>
        <row r="5369">
          <cell r="A5369" t="str">
            <v>44EA</v>
          </cell>
          <cell r="B5369" t="str">
            <v>44EA   APIZACO  DETALLE</v>
          </cell>
          <cell r="C5369" t="str">
            <v>44   ALPRESA OPERACIONES</v>
          </cell>
          <cell r="D5369" t="str">
            <v>ALEJANDRO LÓPEZ ULLOA</v>
          </cell>
          <cell r="E5369" t="str">
            <v>51</v>
          </cell>
          <cell r="F5369" t="str">
            <v>12</v>
          </cell>
          <cell r="G5369" t="str">
            <v>2301   GASOLINA Y LUBRICANT</v>
          </cell>
          <cell r="H5369">
            <v>0</v>
          </cell>
          <cell r="I5369">
            <v>0</v>
          </cell>
        </row>
        <row r="5370">
          <cell r="A5370" t="str">
            <v>44EA</v>
          </cell>
          <cell r="B5370" t="str">
            <v>44EA   APIZACO  DETALLE</v>
          </cell>
          <cell r="C5370" t="str">
            <v>44   ALPRESA OPERACIONES</v>
          </cell>
          <cell r="D5370" t="str">
            <v>ALEJANDRO LÓPEZ ULLOA</v>
          </cell>
          <cell r="E5370" t="str">
            <v>51</v>
          </cell>
          <cell r="F5370" t="str">
            <v>13</v>
          </cell>
          <cell r="G5370" t="str">
            <v>2701   MAT.DE LIMPIEZA</v>
          </cell>
          <cell r="H5370">
            <v>4085</v>
          </cell>
          <cell r="I5370">
            <v>4085</v>
          </cell>
        </row>
        <row r="5371">
          <cell r="A5371" t="str">
            <v>44EA</v>
          </cell>
          <cell r="B5371" t="str">
            <v>44EA   APIZACO  DETALLE</v>
          </cell>
          <cell r="C5371" t="str">
            <v>44   ALPRESA OPERACIONES</v>
          </cell>
          <cell r="D5371" t="str">
            <v>ALEJANDRO LÓPEZ ULLOA</v>
          </cell>
          <cell r="E5371" t="str">
            <v>50</v>
          </cell>
          <cell r="F5371" t="str">
            <v>20</v>
          </cell>
          <cell r="G5371" t="str">
            <v>3701   EQ.DE REPARTO</v>
          </cell>
          <cell r="H5371">
            <v>61787</v>
          </cell>
          <cell r="I5371">
            <v>61787</v>
          </cell>
        </row>
        <row r="5372">
          <cell r="A5372" t="str">
            <v>44EA</v>
          </cell>
          <cell r="B5372" t="str">
            <v>44EA   APIZACO  DETALLE</v>
          </cell>
          <cell r="C5372" t="str">
            <v>44   ALPRESA OPERACIONES</v>
          </cell>
          <cell r="D5372" t="str">
            <v>ALEJANDRO LÓPEZ ULLOA</v>
          </cell>
          <cell r="E5372" t="str">
            <v>50</v>
          </cell>
          <cell r="F5372" t="str">
            <v>12</v>
          </cell>
          <cell r="G5372" t="str">
            <v>2202   GAS</v>
          </cell>
          <cell r="H5372">
            <v>134608</v>
          </cell>
          <cell r="I5372">
            <v>134608</v>
          </cell>
        </row>
        <row r="5373">
          <cell r="A5373" t="str">
            <v>44EA</v>
          </cell>
          <cell r="B5373" t="str">
            <v>44EA   APIZACO  DETALLE</v>
          </cell>
          <cell r="C5373" t="str">
            <v>44   ALPRESA OPERACIONES</v>
          </cell>
          <cell r="D5373" t="str">
            <v>ALEJANDRO LÓPEZ ULLOA</v>
          </cell>
          <cell r="E5373" t="str">
            <v>51</v>
          </cell>
          <cell r="F5373" t="str">
            <v>13</v>
          </cell>
          <cell r="G5373" t="str">
            <v>2602   REFACCIONES</v>
          </cell>
          <cell r="H5373">
            <v>1867</v>
          </cell>
          <cell r="I5373">
            <v>1867</v>
          </cell>
        </row>
        <row r="5374">
          <cell r="A5374" t="str">
            <v>44EA</v>
          </cell>
          <cell r="B5374" t="str">
            <v>44EA   APIZACO  DETALLE</v>
          </cell>
          <cell r="C5374" t="str">
            <v>44   ALPRESA OPERACIONES</v>
          </cell>
          <cell r="D5374" t="str">
            <v>ALEJANDRO LÓPEZ ULLOA</v>
          </cell>
          <cell r="E5374" t="str">
            <v>51</v>
          </cell>
          <cell r="F5374" t="str">
            <v>16</v>
          </cell>
          <cell r="G5374" t="str">
            <v>3202   FORMAS PREIMP.</v>
          </cell>
          <cell r="H5374">
            <v>1036</v>
          </cell>
          <cell r="I5374">
            <v>1036</v>
          </cell>
        </row>
        <row r="5375">
          <cell r="A5375" t="str">
            <v>44EA</v>
          </cell>
          <cell r="B5375" t="str">
            <v>44EA   APIZACO  DETALLE</v>
          </cell>
          <cell r="C5375" t="str">
            <v>44   ALPRESA OPERACIONES</v>
          </cell>
          <cell r="D5375" t="str">
            <v>ALEJANDRO LÓPEZ ULLOA</v>
          </cell>
          <cell r="E5375" t="str">
            <v>51</v>
          </cell>
          <cell r="F5375" t="str">
            <v>19</v>
          </cell>
          <cell r="G5375" t="str">
            <v>3502   RENTA PERS.FISICAS</v>
          </cell>
          <cell r="H5375">
            <v>25000</v>
          </cell>
          <cell r="I5375">
            <v>25000</v>
          </cell>
        </row>
        <row r="5376">
          <cell r="A5376" t="str">
            <v>44EA</v>
          </cell>
          <cell r="B5376" t="str">
            <v>44EA   APIZACO  DETALLE</v>
          </cell>
          <cell r="C5376" t="str">
            <v>44   ALPRESA OPERACIONES</v>
          </cell>
          <cell r="D5376" t="str">
            <v>ALEJANDRO LÓPEZ ULLOA</v>
          </cell>
          <cell r="E5376" t="str">
            <v>50</v>
          </cell>
          <cell r="F5376" t="str">
            <v>12</v>
          </cell>
          <cell r="G5376" t="str">
            <v>2203   GASOLINA</v>
          </cell>
          <cell r="H5376">
            <v>2844</v>
          </cell>
          <cell r="I5376">
            <v>2844</v>
          </cell>
        </row>
        <row r="5377">
          <cell r="A5377" t="str">
            <v>44EA</v>
          </cell>
          <cell r="B5377" t="str">
            <v>44EA   APIZACO  DETALLE</v>
          </cell>
          <cell r="C5377" t="str">
            <v>44   ALPRESA OPERACIONES</v>
          </cell>
          <cell r="D5377" t="str">
            <v>ALEJANDRO LÓPEZ ULLOA</v>
          </cell>
          <cell r="E5377" t="str">
            <v>50</v>
          </cell>
          <cell r="F5377" t="str">
            <v>13</v>
          </cell>
          <cell r="G5377" t="str">
            <v>2903   EQ.DE REFRIG.</v>
          </cell>
          <cell r="H5377">
            <v>0</v>
          </cell>
          <cell r="I5377">
            <v>0</v>
          </cell>
        </row>
        <row r="5378">
          <cell r="A5378" t="str">
            <v>44EA</v>
          </cell>
          <cell r="B5378" t="str">
            <v>44EA   APIZACO  DETALLE</v>
          </cell>
          <cell r="C5378" t="str">
            <v>44   ALPRESA OPERACIONES</v>
          </cell>
          <cell r="D5378" t="str">
            <v>ALEJANDRO LÓPEZ ULLOA</v>
          </cell>
          <cell r="E5378" t="str">
            <v>50</v>
          </cell>
          <cell r="F5378" t="str">
            <v>20</v>
          </cell>
          <cell r="G5378" t="str">
            <v>3903   RENTA ENFRIADORES</v>
          </cell>
          <cell r="H5378">
            <v>0</v>
          </cell>
          <cell r="I5378">
            <v>0</v>
          </cell>
        </row>
        <row r="5379">
          <cell r="A5379" t="str">
            <v>44EA</v>
          </cell>
          <cell r="B5379" t="str">
            <v>44EA   APIZACO  DETALLE</v>
          </cell>
          <cell r="C5379" t="str">
            <v>44   ALPRESA OPERACIONES</v>
          </cell>
          <cell r="D5379" t="str">
            <v>ALEJANDRO LÓPEZ ULLOA</v>
          </cell>
          <cell r="E5379" t="str">
            <v>50</v>
          </cell>
          <cell r="F5379" t="str">
            <v>12</v>
          </cell>
          <cell r="G5379" t="str">
            <v>2304   SEGUROS</v>
          </cell>
          <cell r="H5379">
            <v>604</v>
          </cell>
          <cell r="I5379">
            <v>604</v>
          </cell>
        </row>
        <row r="5380">
          <cell r="A5380" t="str">
            <v>44EA</v>
          </cell>
          <cell r="B5380" t="str">
            <v>44EA   APIZACO  DETALLE</v>
          </cell>
          <cell r="C5380" t="str">
            <v>44   ALPRESA OPERACIONES</v>
          </cell>
          <cell r="D5380" t="str">
            <v>ALEJANDRO LÓPEZ ULLOA</v>
          </cell>
          <cell r="E5380" t="str">
            <v>51</v>
          </cell>
          <cell r="F5380" t="str">
            <v>13</v>
          </cell>
          <cell r="G5380" t="str">
            <v>2604   SERVICIOS EXT.</v>
          </cell>
          <cell r="H5380">
            <v>1750</v>
          </cell>
          <cell r="I5380">
            <v>1750</v>
          </cell>
        </row>
        <row r="5381">
          <cell r="A5381" t="str">
            <v>44EA</v>
          </cell>
          <cell r="B5381" t="str">
            <v>44EA   APIZACO  DETALLE</v>
          </cell>
          <cell r="C5381" t="str">
            <v>44   ALPRESA OPERACIONES</v>
          </cell>
          <cell r="D5381" t="str">
            <v>ALEJANDRO LÓPEZ ULLOA</v>
          </cell>
          <cell r="E5381" t="str">
            <v>50</v>
          </cell>
          <cell r="F5381" t="str">
            <v>12</v>
          </cell>
          <cell r="G5381" t="str">
            <v>2206   MANTO.DE LLANTAS</v>
          </cell>
          <cell r="H5381">
            <v>1415</v>
          </cell>
          <cell r="I5381">
            <v>1415</v>
          </cell>
        </row>
        <row r="5382">
          <cell r="A5382" t="str">
            <v>44EA</v>
          </cell>
          <cell r="B5382" t="str">
            <v>44EA   APIZACO  DETALLE</v>
          </cell>
          <cell r="C5382" t="str">
            <v>44   ALPRESA OPERACIONES</v>
          </cell>
          <cell r="D5382" t="str">
            <v>ALEJANDRO LÓPEZ ULLOA</v>
          </cell>
          <cell r="E5382" t="str">
            <v>50</v>
          </cell>
          <cell r="F5382" t="str">
            <v>12</v>
          </cell>
          <cell r="G5382" t="str">
            <v>2207   LLANTAS NUEVAS</v>
          </cell>
          <cell r="H5382">
            <v>4842</v>
          </cell>
          <cell r="I5382">
            <v>4842</v>
          </cell>
        </row>
        <row r="5383">
          <cell r="A5383" t="str">
            <v>44EA</v>
          </cell>
          <cell r="B5383" t="str">
            <v>44EA   APIZACO  DETALLE</v>
          </cell>
          <cell r="C5383" t="str">
            <v>44   ALPRESA OPERACIONES</v>
          </cell>
          <cell r="D5383" t="str">
            <v>ALEJANDRO LÓPEZ ULLOA</v>
          </cell>
          <cell r="E5383" t="str">
            <v>50</v>
          </cell>
          <cell r="F5383" t="str">
            <v>12</v>
          </cell>
          <cell r="G5383" t="str">
            <v>2208   HOJALATERIA,PINTURA</v>
          </cell>
          <cell r="H5383">
            <v>1600</v>
          </cell>
          <cell r="I5383">
            <v>1600</v>
          </cell>
        </row>
        <row r="5384">
          <cell r="A5384" t="str">
            <v>44EA</v>
          </cell>
          <cell r="B5384" t="str">
            <v>44EA   APIZACO  DETALLE</v>
          </cell>
          <cell r="C5384" t="str">
            <v>44   ALPRESA OPERACIONES</v>
          </cell>
          <cell r="D5384" t="str">
            <v>ALEJANDRO LÓPEZ ULLOA</v>
          </cell>
          <cell r="E5384" t="str">
            <v>50</v>
          </cell>
          <cell r="F5384" t="str">
            <v>12</v>
          </cell>
          <cell r="G5384" t="str">
            <v>2209   TALLER EXTERNO</v>
          </cell>
          <cell r="H5384">
            <v>59639</v>
          </cell>
          <cell r="I5384">
            <v>59639</v>
          </cell>
        </row>
        <row r="5385">
          <cell r="A5385" t="str">
            <v>44EA</v>
          </cell>
          <cell r="B5385" t="str">
            <v>44EA   APIZACO  DETALLE</v>
          </cell>
          <cell r="C5385" t="str">
            <v>44   ALPRESA OPERACIONES</v>
          </cell>
          <cell r="D5385" t="str">
            <v>ALEJANDRO LÓPEZ ULLOA</v>
          </cell>
          <cell r="E5385" t="str">
            <v>50</v>
          </cell>
          <cell r="F5385" t="str">
            <v>12</v>
          </cell>
          <cell r="G5385" t="str">
            <v>2210   OTROS</v>
          </cell>
          <cell r="H5385">
            <v>1850</v>
          </cell>
          <cell r="I5385">
            <v>1850</v>
          </cell>
        </row>
        <row r="5386">
          <cell r="A5386" t="str">
            <v>44EA</v>
          </cell>
          <cell r="B5386" t="str">
            <v>44EA   APIZACO  DETALLE</v>
          </cell>
          <cell r="C5386" t="str">
            <v>44   ALPRESA OPERACIONES</v>
          </cell>
          <cell r="D5386" t="str">
            <v>ALEJANDRO LÓPEZ ULLOA</v>
          </cell>
          <cell r="E5386" t="str">
            <v>50</v>
          </cell>
          <cell r="F5386" t="str">
            <v>12</v>
          </cell>
          <cell r="G5386" t="str">
            <v>2211   TENENCIAS</v>
          </cell>
          <cell r="H5386">
            <v>1500</v>
          </cell>
          <cell r="I5386">
            <v>1500</v>
          </cell>
        </row>
        <row r="5387">
          <cell r="A5387" t="str">
            <v>44EA</v>
          </cell>
          <cell r="B5387" t="str">
            <v>44EA   APIZACO  DETALLE</v>
          </cell>
          <cell r="C5387" t="str">
            <v>44   ALPRESA OPERACIONES</v>
          </cell>
          <cell r="D5387" t="str">
            <v>ALEJANDRO LÓPEZ ULLOA</v>
          </cell>
          <cell r="E5387" t="str">
            <v>50</v>
          </cell>
          <cell r="F5387" t="str">
            <v>12</v>
          </cell>
          <cell r="G5387" t="str">
            <v>2214   SEGUROS</v>
          </cell>
          <cell r="H5387">
            <v>10680</v>
          </cell>
          <cell r="I5387">
            <v>10680</v>
          </cell>
        </row>
        <row r="5388">
          <cell r="A5388" t="str">
            <v>44EA</v>
          </cell>
          <cell r="B5388" t="str">
            <v>44EA   APIZACO  DETALLE</v>
          </cell>
          <cell r="C5388" t="str">
            <v>44   ALPRESA OPERACIONES</v>
          </cell>
          <cell r="D5388" t="str">
            <v>ALEJANDRO LÓPEZ ULLOA</v>
          </cell>
          <cell r="E5388" t="str">
            <v>51</v>
          </cell>
          <cell r="F5388" t="str">
            <v>29</v>
          </cell>
          <cell r="G5388" t="str">
            <v>4800   ENERGIA ELECTRICA</v>
          </cell>
          <cell r="H5388">
            <v>2500</v>
          </cell>
          <cell r="I5388">
            <v>2500</v>
          </cell>
        </row>
        <row r="5389">
          <cell r="A5389" t="str">
            <v>44EA</v>
          </cell>
          <cell r="B5389" t="str">
            <v>44EA   APIZACO  DETALLE</v>
          </cell>
          <cell r="C5389" t="str">
            <v>44   ALPRESA OPERACIONES</v>
          </cell>
          <cell r="D5389" t="str">
            <v>ALEJANDRO LÓPEZ ULLOA</v>
          </cell>
          <cell r="E5389" t="str">
            <v>51</v>
          </cell>
          <cell r="F5389" t="str">
            <v>22</v>
          </cell>
          <cell r="G5389" t="str">
            <v>4101   SEGUROS CONTRA INCEN</v>
          </cell>
          <cell r="H5389">
            <v>142</v>
          </cell>
          <cell r="I5389">
            <v>142</v>
          </cell>
        </row>
        <row r="5390">
          <cell r="A5390" t="str">
            <v>44EA</v>
          </cell>
          <cell r="B5390" t="str">
            <v>44EA   APIZACO  DETALLE</v>
          </cell>
          <cell r="C5390" t="str">
            <v>44   ALPRESA OPERACIONES</v>
          </cell>
          <cell r="D5390" t="str">
            <v>ALEJANDRO LÓPEZ ULLOA</v>
          </cell>
          <cell r="E5390" t="str">
            <v>51</v>
          </cell>
          <cell r="F5390" t="str">
            <v>22</v>
          </cell>
          <cell r="G5390" t="str">
            <v>4102   SEGURO MAQ.EQ.</v>
          </cell>
          <cell r="H5390">
            <v>4</v>
          </cell>
          <cell r="I5390">
            <v>4</v>
          </cell>
        </row>
        <row r="5391">
          <cell r="A5391" t="str">
            <v>44EA</v>
          </cell>
          <cell r="B5391" t="str">
            <v>44EA   APIZACO  DETALLE</v>
          </cell>
          <cell r="C5391" t="str">
            <v>44   ALPRESA OPERACIONES</v>
          </cell>
          <cell r="D5391" t="str">
            <v>ALEJANDRO LÓPEZ ULLOA</v>
          </cell>
          <cell r="E5391" t="str">
            <v>51</v>
          </cell>
          <cell r="F5391" t="str">
            <v>30</v>
          </cell>
          <cell r="G5391" t="str">
            <v>4902   HON.C/RETENCION</v>
          </cell>
          <cell r="H5391">
            <v>1300</v>
          </cell>
          <cell r="I5391">
            <v>1300</v>
          </cell>
        </row>
        <row r="5392">
          <cell r="A5392" t="str">
            <v>44EA</v>
          </cell>
          <cell r="B5392" t="str">
            <v>44EA   APIZACO  DETALLE</v>
          </cell>
          <cell r="C5392" t="str">
            <v>44   ALPRESA OPERACIONES</v>
          </cell>
          <cell r="D5392" t="str">
            <v>ALEJANDRO LÓPEZ ULLOA</v>
          </cell>
          <cell r="E5392" t="str">
            <v>31</v>
          </cell>
          <cell r="F5392" t="str">
            <v>22</v>
          </cell>
          <cell r="G5392" t="str">
            <v>4105   SEGURO DE TRASP.</v>
          </cell>
          <cell r="H5392">
            <v>5082</v>
          </cell>
          <cell r="I5392">
            <v>5082</v>
          </cell>
        </row>
        <row r="5393">
          <cell r="A5393" t="str">
            <v>44EA</v>
          </cell>
          <cell r="B5393" t="str">
            <v>44EA   APIZACO  DETALLE</v>
          </cell>
          <cell r="C5393" t="str">
            <v>44   ALPRESA OPERACIONES</v>
          </cell>
          <cell r="D5393" t="str">
            <v>ALEJANDRO LÓPEZ ULLOA</v>
          </cell>
          <cell r="E5393" t="str">
            <v>51</v>
          </cell>
          <cell r="F5393" t="str">
            <v>35</v>
          </cell>
          <cell r="G5393" t="str">
            <v>5600   VIGILANCIA</v>
          </cell>
          <cell r="H5393">
            <v>16275</v>
          </cell>
          <cell r="I5393">
            <v>16275</v>
          </cell>
        </row>
        <row r="5394">
          <cell r="A5394" t="str">
            <v>44EA</v>
          </cell>
          <cell r="B5394" t="str">
            <v>44EA   APIZACO  DETALLE</v>
          </cell>
          <cell r="C5394" t="str">
            <v>44   ALPRESA OPERACIONES</v>
          </cell>
          <cell r="D5394" t="str">
            <v>ALEJANDRO LÓPEZ ULLOA</v>
          </cell>
          <cell r="E5394" t="str">
            <v>51</v>
          </cell>
          <cell r="F5394" t="str">
            <v>46</v>
          </cell>
          <cell r="G5394" t="str">
            <v>6803   AJUSTE DE INV.</v>
          </cell>
          <cell r="H5394">
            <v>22794</v>
          </cell>
          <cell r="I5394">
            <v>22794</v>
          </cell>
        </row>
        <row r="5395">
          <cell r="A5395" t="str">
            <v>44EA</v>
          </cell>
          <cell r="B5395" t="str">
            <v>44EA   APIZACO  DETALLE</v>
          </cell>
          <cell r="C5395" t="str">
            <v>44   ALPRESA OPERACIONES</v>
          </cell>
          <cell r="D5395" t="str">
            <v>ALEJANDRO LÓPEZ ULLOA</v>
          </cell>
          <cell r="E5395" t="str">
            <v>50</v>
          </cell>
          <cell r="F5395" t="str">
            <v>46</v>
          </cell>
          <cell r="G5395" t="str">
            <v>6805   PROD.VENC.C/E CLIENT</v>
          </cell>
          <cell r="H5395">
            <v>4612</v>
          </cell>
          <cell r="I5395">
            <v>4612</v>
          </cell>
        </row>
        <row r="5396">
          <cell r="A5396" t="str">
            <v>44EA</v>
          </cell>
          <cell r="B5396" t="str">
            <v>44EA   APIZACO  DETALLE</v>
          </cell>
          <cell r="C5396" t="str">
            <v>44   ALPRESA OPERACIONES</v>
          </cell>
          <cell r="D5396" t="str">
            <v>ALEJANDRO LÓPEZ ULLOA</v>
          </cell>
          <cell r="E5396" t="str">
            <v>50</v>
          </cell>
          <cell r="F5396" t="str">
            <v>46</v>
          </cell>
          <cell r="G5396" t="str">
            <v>6806   PROD.VENCIDO E/E CD</v>
          </cell>
          <cell r="H5396">
            <v>5714</v>
          </cell>
          <cell r="I5396">
            <v>5714</v>
          </cell>
        </row>
        <row r="5397">
          <cell r="A5397" t="str">
            <v>44EA</v>
          </cell>
          <cell r="B5397" t="str">
            <v>44EA   APIZACO  DETALLE</v>
          </cell>
          <cell r="C5397" t="str">
            <v>44   ALPRESA OPERACIONES</v>
          </cell>
          <cell r="D5397" t="str">
            <v>ALEJANDRO LÓPEZ ULLOA</v>
          </cell>
          <cell r="E5397" t="str">
            <v>51</v>
          </cell>
          <cell r="F5397" t="str">
            <v>45</v>
          </cell>
          <cell r="G5397" t="str">
            <v>6707   GTOS.DIVERSOS</v>
          </cell>
          <cell r="H5397">
            <v>3731</v>
          </cell>
          <cell r="I5397">
            <v>3731</v>
          </cell>
        </row>
        <row r="5398">
          <cell r="A5398" t="str">
            <v>44EA</v>
          </cell>
          <cell r="B5398" t="str">
            <v>44EA   APIZACO  DETALLE</v>
          </cell>
          <cell r="C5398" t="str">
            <v>44   ALPRESA OPERACIONES</v>
          </cell>
          <cell r="D5398" t="str">
            <v>ALEJANDRO LÓPEZ ULLOA</v>
          </cell>
          <cell r="E5398" t="str">
            <v>51</v>
          </cell>
          <cell r="F5398" t="str">
            <v>44</v>
          </cell>
          <cell r="G5398" t="str">
            <v>6609   NO DEDUC.VARIOS</v>
          </cell>
          <cell r="H5398">
            <v>1917</v>
          </cell>
          <cell r="I5398">
            <v>1917</v>
          </cell>
        </row>
        <row r="5399">
          <cell r="A5399" t="str">
            <v>44EA</v>
          </cell>
          <cell r="B5399" t="str">
            <v>44EA   APIZACO  DETALLE</v>
          </cell>
          <cell r="C5399" t="str">
            <v>44   ALPRESA OPERACIONES</v>
          </cell>
          <cell r="D5399" t="str">
            <v>ALEJANDRO LÓPEZ ULLOA</v>
          </cell>
          <cell r="E5399" t="str">
            <v>51</v>
          </cell>
          <cell r="F5399" t="str">
            <v>46</v>
          </cell>
          <cell r="G5399" t="str">
            <v>6810   POR PROBLEMAS TRASPA</v>
          </cell>
          <cell r="H5399">
            <v>5766</v>
          </cell>
          <cell r="I5399">
            <v>5766</v>
          </cell>
        </row>
        <row r="5400">
          <cell r="A5400" t="str">
            <v>44EA</v>
          </cell>
          <cell r="B5400" t="str">
            <v>44EA   APIZACO  DETALLE</v>
          </cell>
          <cell r="C5400" t="str">
            <v>44   ALPRESA OPERACIONES</v>
          </cell>
          <cell r="D5400" t="str">
            <v>ALEJANDRO LÓPEZ ULLOA</v>
          </cell>
          <cell r="E5400" t="str">
            <v>51</v>
          </cell>
          <cell r="F5400" t="str">
            <v>51</v>
          </cell>
          <cell r="G5400" t="str">
            <v>8701   SERV.LOG.RECIBIDOS</v>
          </cell>
          <cell r="H5400">
            <v>7442</v>
          </cell>
          <cell r="I5400">
            <v>7442</v>
          </cell>
        </row>
        <row r="5401">
          <cell r="A5401" t="str">
            <v>44EA</v>
          </cell>
          <cell r="B5401" t="str">
            <v>44EA   APIZACO  DETALLE</v>
          </cell>
          <cell r="C5401" t="str">
            <v>44   ALPRESA OPERACIONES</v>
          </cell>
          <cell r="D5401" t="str">
            <v>ALEJANDRO LÓPEZ ULLOA</v>
          </cell>
          <cell r="E5401" t="str">
            <v>51</v>
          </cell>
          <cell r="F5401" t="str">
            <v>51</v>
          </cell>
          <cell r="G5401" t="str">
            <v>8702   SERV.LOG.OTORGADOS</v>
          </cell>
          <cell r="H5401">
            <v>-4940</v>
          </cell>
          <cell r="I5401">
            <v>-4940</v>
          </cell>
        </row>
        <row r="5402">
          <cell r="A5402" t="str">
            <v>44EA</v>
          </cell>
          <cell r="B5402" t="str">
            <v>44EA   APIZACO  DETALLE</v>
          </cell>
          <cell r="C5402" t="str">
            <v>44   ALPRESA OPERACIONES</v>
          </cell>
          <cell r="D5402" t="str">
            <v>ALEJANDRO LÓPEZ ULLOA</v>
          </cell>
          <cell r="E5402" t="str">
            <v>50</v>
          </cell>
          <cell r="F5402" t="str">
            <v>97</v>
          </cell>
          <cell r="G5402" t="str">
            <v>7004   DEP.HIST.EQ.TRASPORT</v>
          </cell>
          <cell r="H5402">
            <v>1564</v>
          </cell>
          <cell r="I5402">
            <v>1564</v>
          </cell>
        </row>
        <row r="5403">
          <cell r="A5403" t="str">
            <v>44EA</v>
          </cell>
          <cell r="B5403" t="str">
            <v>44EA   APIZACO  DETALLE</v>
          </cell>
          <cell r="C5403" t="str">
            <v>44   ALPRESA OPERACIONES</v>
          </cell>
          <cell r="D5403" t="str">
            <v>ALEJANDRO LÓPEZ ULLOA</v>
          </cell>
          <cell r="E5403" t="str">
            <v>50</v>
          </cell>
          <cell r="F5403" t="str">
            <v>97</v>
          </cell>
          <cell r="G5403" t="str">
            <v>7104   DEP.X REV.EQ.TRASP.</v>
          </cell>
          <cell r="H5403">
            <v>4</v>
          </cell>
          <cell r="I5403">
            <v>4</v>
          </cell>
        </row>
        <row r="5404">
          <cell r="A5404" t="str">
            <v>44EA</v>
          </cell>
          <cell r="B5404" t="str">
            <v>44EA   APIZACO  DETALLE</v>
          </cell>
          <cell r="C5404" t="str">
            <v>44   ALPRESA OPERACIONES</v>
          </cell>
          <cell r="D5404" t="str">
            <v>ALEJANDRO LÓPEZ ULLOA</v>
          </cell>
          <cell r="E5404" t="str">
            <v>51</v>
          </cell>
          <cell r="F5404" t="str">
            <v>97</v>
          </cell>
          <cell r="G5404" t="str">
            <v>7112   DEP.X REV.ACT.F.3ROS</v>
          </cell>
          <cell r="H5404">
            <v>884</v>
          </cell>
          <cell r="I5404">
            <v>884</v>
          </cell>
        </row>
        <row r="5405">
          <cell r="A5405" t="str">
            <v>44EA</v>
          </cell>
          <cell r="B5405" t="str">
            <v>44EA   APIZACO  DETALLE</v>
          </cell>
          <cell r="C5405" t="str">
            <v>44   ALPRESA OPERACIONES</v>
          </cell>
          <cell r="D5405" t="str">
            <v>ALEJANDRO LÓPEZ ULLOA</v>
          </cell>
          <cell r="E5405" t="str">
            <v>51</v>
          </cell>
          <cell r="F5405" t="str">
            <v>97</v>
          </cell>
          <cell r="G5405" t="str">
            <v>7013   DEP.HIST.ACT.FIJO 3</v>
          </cell>
          <cell r="H5405">
            <v>2382</v>
          </cell>
          <cell r="I5405">
            <v>2382</v>
          </cell>
        </row>
        <row r="5406">
          <cell r="A5406" t="str">
            <v>44EA</v>
          </cell>
          <cell r="B5406" t="str">
            <v>44EA   APIZACO  DETALLE</v>
          </cell>
          <cell r="C5406" t="str">
            <v>44   ALPRESA OPERACIONES</v>
          </cell>
          <cell r="D5406" t="str">
            <v>ALEJANDRO LÓPEZ ULLOA</v>
          </cell>
          <cell r="E5406" t="str">
            <v>51</v>
          </cell>
          <cell r="F5406" t="str">
            <v>01</v>
          </cell>
          <cell r="G5406" t="str">
            <v>0000   SUELDOS Y SALARIOS</v>
          </cell>
          <cell r="H5406">
            <v>14345</v>
          </cell>
          <cell r="I5406">
            <v>14345</v>
          </cell>
        </row>
        <row r="5407">
          <cell r="A5407" t="str">
            <v>44EA</v>
          </cell>
          <cell r="B5407" t="str">
            <v>44EA   APIZACO  DETALLE</v>
          </cell>
          <cell r="C5407" t="str">
            <v>44   ALPRESA OPERACIONES</v>
          </cell>
          <cell r="D5407" t="str">
            <v>ALEJANDRO LÓPEZ ULLOA</v>
          </cell>
          <cell r="E5407" t="str">
            <v>51</v>
          </cell>
          <cell r="F5407" t="str">
            <v>02</v>
          </cell>
          <cell r="G5407" t="str">
            <v>0000   SUELDOS Y SALARIOS</v>
          </cell>
          <cell r="H5407">
            <v>22389</v>
          </cell>
          <cell r="I5407">
            <v>22389</v>
          </cell>
        </row>
        <row r="5408">
          <cell r="A5408" t="str">
            <v>44EA</v>
          </cell>
          <cell r="B5408" t="str">
            <v>44EA   APIZACO  DETALLE</v>
          </cell>
          <cell r="C5408" t="str">
            <v>44   ALPRESA OPERACIONES</v>
          </cell>
          <cell r="D5408" t="str">
            <v>ALEJANDRO LÓPEZ ULLOA</v>
          </cell>
          <cell r="E5408" t="str">
            <v>51</v>
          </cell>
          <cell r="F5408" t="str">
            <v>03</v>
          </cell>
          <cell r="G5408" t="str">
            <v>0900   FONDO AHORRO EMP.</v>
          </cell>
          <cell r="H5408">
            <v>1865</v>
          </cell>
          <cell r="I5408">
            <v>1865</v>
          </cell>
        </row>
        <row r="5409">
          <cell r="A5409" t="str">
            <v>44EA</v>
          </cell>
          <cell r="B5409" t="str">
            <v>44EA   APIZACO  DETALLE</v>
          </cell>
          <cell r="C5409" t="str">
            <v>44   ALPRESA OPERACIONES</v>
          </cell>
          <cell r="D5409" t="str">
            <v>ALEJANDRO LÓPEZ ULLOA</v>
          </cell>
          <cell r="E5409" t="str">
            <v>51</v>
          </cell>
          <cell r="F5409" t="str">
            <v>05</v>
          </cell>
          <cell r="G5409" t="str">
            <v>0900   FONDO AHORRO EMP.</v>
          </cell>
          <cell r="H5409">
            <v>1119</v>
          </cell>
          <cell r="I5409">
            <v>1119</v>
          </cell>
        </row>
        <row r="5410">
          <cell r="A5410" t="str">
            <v>44EA</v>
          </cell>
          <cell r="B5410" t="str">
            <v>44EA   APIZACO  DETALLE</v>
          </cell>
          <cell r="C5410" t="str">
            <v>44   ALPRESA OPERACIONES</v>
          </cell>
          <cell r="D5410" t="str">
            <v>ALEJANDRO LÓPEZ ULLOA</v>
          </cell>
          <cell r="E5410" t="str">
            <v>51</v>
          </cell>
          <cell r="F5410" t="str">
            <v>03</v>
          </cell>
          <cell r="G5410" t="str">
            <v>0201   PRIMA VACACIONAL</v>
          </cell>
          <cell r="H5410">
            <v>564</v>
          </cell>
          <cell r="I5410">
            <v>564</v>
          </cell>
        </row>
        <row r="5411">
          <cell r="A5411" t="str">
            <v>44EA</v>
          </cell>
          <cell r="B5411" t="str">
            <v>44EA   APIZACO  DETALLE</v>
          </cell>
          <cell r="C5411" t="str">
            <v>44   ALPRESA OPERACIONES</v>
          </cell>
          <cell r="D5411" t="str">
            <v>ALEJANDRO LÓPEZ ULLOA</v>
          </cell>
          <cell r="E5411" t="str">
            <v>51</v>
          </cell>
          <cell r="F5411" t="str">
            <v>05</v>
          </cell>
          <cell r="G5411" t="str">
            <v>0201   PRIMA VACACIONAL</v>
          </cell>
          <cell r="H5411">
            <v>670</v>
          </cell>
          <cell r="I5411">
            <v>670</v>
          </cell>
        </row>
        <row r="5412">
          <cell r="A5412" t="str">
            <v>44EB</v>
          </cell>
          <cell r="B5412" t="str">
            <v>44EB   PUEBLA  DETALLE</v>
          </cell>
          <cell r="C5412" t="str">
            <v>44   ALPRESA OPERACIONES</v>
          </cell>
          <cell r="D5412" t="str">
            <v>ALEJANDRO LÓPEZ ULLOA</v>
          </cell>
          <cell r="E5412" t="str">
            <v>51</v>
          </cell>
          <cell r="F5412" t="str">
            <v>01</v>
          </cell>
          <cell r="G5412" t="str">
            <v>0000   SUELDOS Y SALARIOS</v>
          </cell>
          <cell r="H5412">
            <v>14231</v>
          </cell>
          <cell r="I5412">
            <v>14231</v>
          </cell>
        </row>
        <row r="5413">
          <cell r="A5413" t="str">
            <v>44EB</v>
          </cell>
          <cell r="B5413" t="str">
            <v>44EB   PUEBLA  DETALLE</v>
          </cell>
          <cell r="C5413" t="str">
            <v>44   ALPRESA OPERACIONES</v>
          </cell>
          <cell r="D5413" t="str">
            <v>ALEJANDRO LÓPEZ ULLOA</v>
          </cell>
          <cell r="E5413" t="str">
            <v>51</v>
          </cell>
          <cell r="F5413" t="str">
            <v>02</v>
          </cell>
          <cell r="G5413" t="str">
            <v>0000   SUELDOS Y SALARIOS</v>
          </cell>
          <cell r="H5413">
            <v>21129</v>
          </cell>
          <cell r="I5413">
            <v>21129</v>
          </cell>
        </row>
        <row r="5414">
          <cell r="A5414" t="str">
            <v>44EB</v>
          </cell>
          <cell r="B5414" t="str">
            <v>44EB   PUEBLA  DETALLE</v>
          </cell>
          <cell r="C5414" t="str">
            <v>44   ALPRESA OPERACIONES</v>
          </cell>
          <cell r="D5414" t="str">
            <v>ALEJANDRO LÓPEZ ULLOA</v>
          </cell>
          <cell r="E5414" t="str">
            <v>51</v>
          </cell>
          <cell r="F5414" t="str">
            <v>03</v>
          </cell>
          <cell r="G5414" t="str">
            <v>0900   FONDO AHORRO EMP.</v>
          </cell>
          <cell r="H5414">
            <v>1850</v>
          </cell>
          <cell r="I5414">
            <v>1850</v>
          </cell>
        </row>
        <row r="5415">
          <cell r="A5415" t="str">
            <v>44EB</v>
          </cell>
          <cell r="B5415" t="str">
            <v>44EB   PUEBLA  DETALLE</v>
          </cell>
          <cell r="C5415" t="str">
            <v>44   ALPRESA OPERACIONES</v>
          </cell>
          <cell r="D5415" t="str">
            <v>ALEJANDRO LÓPEZ ULLOA</v>
          </cell>
          <cell r="E5415" t="str">
            <v>51</v>
          </cell>
          <cell r="F5415" t="str">
            <v>05</v>
          </cell>
          <cell r="G5415" t="str">
            <v>0900   FONDO AHORRO EMP.</v>
          </cell>
          <cell r="H5415">
            <v>909</v>
          </cell>
          <cell r="I5415">
            <v>909</v>
          </cell>
        </row>
        <row r="5416">
          <cell r="A5416" t="str">
            <v>44EB</v>
          </cell>
          <cell r="B5416" t="str">
            <v>44EB   PUEBLA  DETALLE</v>
          </cell>
          <cell r="C5416" t="str">
            <v>44   ALPRESA OPERACIONES</v>
          </cell>
          <cell r="D5416" t="str">
            <v>ALEJANDRO LÓPEZ ULLOA</v>
          </cell>
          <cell r="E5416" t="str">
            <v>51</v>
          </cell>
          <cell r="F5416" t="str">
            <v>03</v>
          </cell>
          <cell r="G5416" t="str">
            <v>0201   PRIMA VACACIONAL</v>
          </cell>
          <cell r="H5416">
            <v>593</v>
          </cell>
          <cell r="I5416">
            <v>593</v>
          </cell>
        </row>
        <row r="5417">
          <cell r="A5417" t="str">
            <v>44EB</v>
          </cell>
          <cell r="B5417" t="str">
            <v>44EB   PUEBLA  DETALLE</v>
          </cell>
          <cell r="C5417" t="str">
            <v>44   ALPRESA OPERACIONES</v>
          </cell>
          <cell r="D5417" t="str">
            <v>ALEJANDRO LÓPEZ ULLOA</v>
          </cell>
          <cell r="E5417" t="str">
            <v>51</v>
          </cell>
          <cell r="F5417" t="str">
            <v>05</v>
          </cell>
          <cell r="G5417" t="str">
            <v>0201   PRIMA VACACIONAL</v>
          </cell>
          <cell r="H5417">
            <v>639</v>
          </cell>
          <cell r="I5417">
            <v>639</v>
          </cell>
        </row>
        <row r="5418">
          <cell r="A5418" t="str">
            <v>44EB</v>
          </cell>
          <cell r="B5418" t="str">
            <v>44EB   PUEBLA  DETALLE</v>
          </cell>
          <cell r="C5418" t="str">
            <v>44   ALPRESA OPERACIONES</v>
          </cell>
          <cell r="D5418" t="str">
            <v>ALEJANDRO LÓPEZ ULLOA</v>
          </cell>
          <cell r="E5418" t="str">
            <v>51</v>
          </cell>
          <cell r="F5418" t="str">
            <v>03</v>
          </cell>
          <cell r="G5418" t="str">
            <v>0301   GRATIF.ESP.</v>
          </cell>
          <cell r="H5418">
            <v>3649</v>
          </cell>
          <cell r="I5418">
            <v>3649</v>
          </cell>
        </row>
        <row r="5419">
          <cell r="A5419" t="str">
            <v>44EB</v>
          </cell>
          <cell r="B5419" t="str">
            <v>44EB   PUEBLA  DETALLE</v>
          </cell>
          <cell r="C5419" t="str">
            <v>44   ALPRESA OPERACIONES</v>
          </cell>
          <cell r="D5419" t="str">
            <v>ALEJANDRO LÓPEZ ULLOA</v>
          </cell>
          <cell r="E5419" t="str">
            <v>51</v>
          </cell>
          <cell r="F5419" t="str">
            <v>05</v>
          </cell>
          <cell r="G5419" t="str">
            <v>0301   GRATIF.ESP.</v>
          </cell>
          <cell r="H5419">
            <v>2800</v>
          </cell>
          <cell r="I5419">
            <v>2800</v>
          </cell>
        </row>
        <row r="5420">
          <cell r="A5420" t="str">
            <v>44EB</v>
          </cell>
          <cell r="B5420" t="str">
            <v>44EB   PUEBLA  DETALLE</v>
          </cell>
          <cell r="C5420" t="str">
            <v>44   ALPRESA OPERACIONES</v>
          </cell>
          <cell r="D5420" t="str">
            <v>ALEJANDRO LÓPEZ ULLOA</v>
          </cell>
          <cell r="E5420" t="str">
            <v>51</v>
          </cell>
          <cell r="F5420" t="str">
            <v>06</v>
          </cell>
          <cell r="G5420" t="str">
            <v>1201   INCAPACIDADES</v>
          </cell>
          <cell r="H5420">
            <v>546</v>
          </cell>
          <cell r="I5420">
            <v>546</v>
          </cell>
        </row>
        <row r="5421">
          <cell r="A5421" t="str">
            <v>44EB</v>
          </cell>
          <cell r="B5421" t="str">
            <v>44EB   PUEBLA  DETALLE</v>
          </cell>
          <cell r="C5421" t="str">
            <v>44   ALPRESA OPERACIONES</v>
          </cell>
          <cell r="D5421" t="str">
            <v>ALEJANDRO LÓPEZ ULLOA</v>
          </cell>
          <cell r="E5421" t="str">
            <v>51</v>
          </cell>
          <cell r="F5421" t="str">
            <v>04</v>
          </cell>
          <cell r="G5421" t="str">
            <v>1301   I.M.S.S.</v>
          </cell>
          <cell r="H5421">
            <v>2911</v>
          </cell>
          <cell r="I5421">
            <v>2911</v>
          </cell>
        </row>
        <row r="5422">
          <cell r="A5422" t="str">
            <v>44EB</v>
          </cell>
          <cell r="B5422" t="str">
            <v>44EB   PUEBLA  DETALLE</v>
          </cell>
          <cell r="C5422" t="str">
            <v>44   ALPRESA OPERACIONES</v>
          </cell>
          <cell r="D5422" t="str">
            <v>ALEJANDRO LÓPEZ ULLOA</v>
          </cell>
          <cell r="E5422" t="str">
            <v>51</v>
          </cell>
          <cell r="F5422" t="str">
            <v>06</v>
          </cell>
          <cell r="G5422" t="str">
            <v>1301   I.M.S.S.</v>
          </cell>
          <cell r="H5422">
            <v>4320</v>
          </cell>
          <cell r="I5422">
            <v>4320</v>
          </cell>
        </row>
        <row r="5423">
          <cell r="A5423" t="str">
            <v>44EB</v>
          </cell>
          <cell r="B5423" t="str">
            <v>44EB   PUEBLA  DETALLE</v>
          </cell>
          <cell r="C5423" t="str">
            <v>44   ALPRESA OPERACIONES</v>
          </cell>
          <cell r="D5423" t="str">
            <v>ALEJANDRO LÓPEZ ULLOA</v>
          </cell>
          <cell r="E5423" t="str">
            <v>51</v>
          </cell>
          <cell r="F5423" t="str">
            <v>05</v>
          </cell>
          <cell r="G5423" t="str">
            <v>0202   P.VAC.REAL PAGADA</v>
          </cell>
          <cell r="H5423">
            <v>1785</v>
          </cell>
          <cell r="I5423">
            <v>1785</v>
          </cell>
        </row>
        <row r="5424">
          <cell r="A5424" t="str">
            <v>44EB</v>
          </cell>
          <cell r="B5424" t="str">
            <v>44EB   PUEBLA  DETALLE</v>
          </cell>
          <cell r="C5424" t="str">
            <v>44   ALPRESA OPERACIONES</v>
          </cell>
          <cell r="D5424" t="str">
            <v>ALEJANDRO LÓPEZ ULLOA</v>
          </cell>
          <cell r="E5424" t="str">
            <v>51</v>
          </cell>
          <cell r="F5424" t="str">
            <v>03</v>
          </cell>
          <cell r="G5424" t="str">
            <v>1102   PTU. REAL PAGADO</v>
          </cell>
          <cell r="H5424">
            <v>1182</v>
          </cell>
          <cell r="I5424">
            <v>1182</v>
          </cell>
        </row>
        <row r="5425">
          <cell r="A5425" t="str">
            <v>44EB</v>
          </cell>
          <cell r="B5425" t="str">
            <v>44EB   PUEBLA  DETALLE</v>
          </cell>
          <cell r="C5425" t="str">
            <v>44   ALPRESA OPERACIONES</v>
          </cell>
          <cell r="D5425" t="str">
            <v>ALEJANDRO LÓPEZ ULLOA</v>
          </cell>
          <cell r="E5425" t="str">
            <v>51</v>
          </cell>
          <cell r="F5425" t="str">
            <v>05</v>
          </cell>
          <cell r="G5425" t="str">
            <v>1102   PTU. REAL PAGADO</v>
          </cell>
          <cell r="H5425">
            <v>660</v>
          </cell>
          <cell r="I5425">
            <v>660</v>
          </cell>
        </row>
        <row r="5426">
          <cell r="A5426" t="str">
            <v>44EB</v>
          </cell>
          <cell r="B5426" t="str">
            <v>44EB   PUEBLA  DETALLE</v>
          </cell>
          <cell r="C5426" t="str">
            <v>44   ALPRESA OPERACIONES</v>
          </cell>
          <cell r="D5426" t="str">
            <v>ALEJANDRO LÓPEZ ULLOA</v>
          </cell>
          <cell r="E5426" t="str">
            <v>51</v>
          </cell>
          <cell r="F5426" t="str">
            <v>04</v>
          </cell>
          <cell r="G5426" t="str">
            <v>1302   IMPTOS/REMUNERACION</v>
          </cell>
          <cell r="H5426">
            <v>315</v>
          </cell>
          <cell r="I5426">
            <v>315</v>
          </cell>
        </row>
        <row r="5427">
          <cell r="A5427" t="str">
            <v>44EB</v>
          </cell>
          <cell r="B5427" t="str">
            <v>44EB   PUEBLA  DETALLE</v>
          </cell>
          <cell r="C5427" t="str">
            <v>44   ALPRESA OPERACIONES</v>
          </cell>
          <cell r="D5427" t="str">
            <v>ALEJANDRO LÓPEZ ULLOA</v>
          </cell>
          <cell r="E5427" t="str">
            <v>51</v>
          </cell>
          <cell r="F5427" t="str">
            <v>06</v>
          </cell>
          <cell r="G5427" t="str">
            <v>1302   IMPTOS/REMUNERACION</v>
          </cell>
          <cell r="H5427">
            <v>514</v>
          </cell>
          <cell r="I5427">
            <v>514</v>
          </cell>
        </row>
        <row r="5428">
          <cell r="A5428" t="str">
            <v>44EB</v>
          </cell>
          <cell r="B5428" t="str">
            <v>44EB   PUEBLA  DETALLE</v>
          </cell>
          <cell r="C5428" t="str">
            <v>44   ALPRESA OPERACIONES</v>
          </cell>
          <cell r="D5428" t="str">
            <v>ALEJANDRO LÓPEZ ULLOA</v>
          </cell>
          <cell r="E5428" t="str">
            <v>51</v>
          </cell>
          <cell r="F5428" t="str">
            <v>04</v>
          </cell>
          <cell r="G5428" t="str">
            <v>1303   INFONAVIT</v>
          </cell>
          <cell r="H5428">
            <v>957</v>
          </cell>
          <cell r="I5428">
            <v>957</v>
          </cell>
        </row>
        <row r="5429">
          <cell r="A5429" t="str">
            <v>44EB</v>
          </cell>
          <cell r="B5429" t="str">
            <v>44EB   PUEBLA  DETALLE</v>
          </cell>
          <cell r="C5429" t="str">
            <v>44   ALPRESA OPERACIONES</v>
          </cell>
          <cell r="D5429" t="str">
            <v>ALEJANDRO LÓPEZ ULLOA</v>
          </cell>
          <cell r="E5429" t="str">
            <v>51</v>
          </cell>
          <cell r="F5429" t="str">
            <v>06</v>
          </cell>
          <cell r="G5429" t="str">
            <v>1303   INFONAVIT</v>
          </cell>
          <cell r="H5429">
            <v>1350</v>
          </cell>
          <cell r="I5429">
            <v>1350</v>
          </cell>
        </row>
        <row r="5430">
          <cell r="A5430" t="str">
            <v>44EB</v>
          </cell>
          <cell r="B5430" t="str">
            <v>44EB   PUEBLA  DETALLE</v>
          </cell>
          <cell r="C5430" t="str">
            <v>44   ALPRESA OPERACIONES</v>
          </cell>
          <cell r="D5430" t="str">
            <v>ALEJANDRO LÓPEZ ULLOA</v>
          </cell>
          <cell r="E5430" t="str">
            <v>51</v>
          </cell>
          <cell r="F5430" t="str">
            <v>06</v>
          </cell>
          <cell r="G5430" t="str">
            <v>1204   FOMENTO AL DEPORTE</v>
          </cell>
          <cell r="H5430">
            <v>303</v>
          </cell>
          <cell r="I5430">
            <v>303</v>
          </cell>
        </row>
        <row r="5431">
          <cell r="A5431" t="str">
            <v>44EB</v>
          </cell>
          <cell r="B5431" t="str">
            <v>44EB   PUEBLA  DETALLE</v>
          </cell>
          <cell r="C5431" t="str">
            <v>44   ALPRESA OPERACIONES</v>
          </cell>
          <cell r="D5431" t="str">
            <v>ALEJANDRO LÓPEZ ULLOA</v>
          </cell>
          <cell r="E5431" t="str">
            <v>51</v>
          </cell>
          <cell r="F5431" t="str">
            <v>04</v>
          </cell>
          <cell r="G5431" t="str">
            <v>1304   S.A.R.</v>
          </cell>
          <cell r="H5431">
            <v>383</v>
          </cell>
          <cell r="I5431">
            <v>383</v>
          </cell>
        </row>
        <row r="5432">
          <cell r="A5432" t="str">
            <v>44EB</v>
          </cell>
          <cell r="B5432" t="str">
            <v>44EB   PUEBLA  DETALLE</v>
          </cell>
          <cell r="C5432" t="str">
            <v>44   ALPRESA OPERACIONES</v>
          </cell>
          <cell r="D5432" t="str">
            <v>ALEJANDRO LÓPEZ ULLOA</v>
          </cell>
          <cell r="E5432" t="str">
            <v>51</v>
          </cell>
          <cell r="F5432" t="str">
            <v>06</v>
          </cell>
          <cell r="G5432" t="str">
            <v>1304   S.A.R.</v>
          </cell>
          <cell r="H5432">
            <v>540</v>
          </cell>
          <cell r="I5432">
            <v>540</v>
          </cell>
        </row>
        <row r="5433">
          <cell r="A5433" t="str">
            <v>44EB</v>
          </cell>
          <cell r="B5433" t="str">
            <v>44EB   PUEBLA  DETALLE</v>
          </cell>
          <cell r="C5433" t="str">
            <v>44   ALPRESA OPERACIONES</v>
          </cell>
          <cell r="D5433" t="str">
            <v>ALEJANDRO LÓPEZ ULLOA</v>
          </cell>
          <cell r="E5433" t="str">
            <v>51</v>
          </cell>
          <cell r="F5433" t="str">
            <v>04</v>
          </cell>
          <cell r="G5433" t="str">
            <v>1205   VALES DESPENSA</v>
          </cell>
          <cell r="H5433">
            <v>1421</v>
          </cell>
          <cell r="I5433">
            <v>1421</v>
          </cell>
        </row>
        <row r="5434">
          <cell r="A5434" t="str">
            <v>44EB</v>
          </cell>
          <cell r="B5434" t="str">
            <v>44EB   PUEBLA  DETALLE</v>
          </cell>
          <cell r="C5434" t="str">
            <v>44   ALPRESA OPERACIONES</v>
          </cell>
          <cell r="D5434" t="str">
            <v>ALEJANDRO LÓPEZ ULLOA</v>
          </cell>
          <cell r="E5434" t="str">
            <v>51</v>
          </cell>
          <cell r="F5434" t="str">
            <v>06</v>
          </cell>
          <cell r="G5434" t="str">
            <v>1205   VALES DESPENSA</v>
          </cell>
          <cell r="H5434">
            <v>1204</v>
          </cell>
          <cell r="I5434">
            <v>1204</v>
          </cell>
        </row>
        <row r="5435">
          <cell r="A5435" t="str">
            <v>44EB</v>
          </cell>
          <cell r="B5435" t="str">
            <v>44EB   PUEBLA  DETALLE</v>
          </cell>
          <cell r="C5435" t="str">
            <v>44   ALPRESA OPERACIONES</v>
          </cell>
          <cell r="D5435" t="str">
            <v>ALEJANDRO LÓPEZ ULLOA</v>
          </cell>
          <cell r="E5435" t="str">
            <v>51</v>
          </cell>
          <cell r="F5435" t="str">
            <v>03</v>
          </cell>
          <cell r="G5435" t="str">
            <v>0306   GRATIF.ANUAL</v>
          </cell>
          <cell r="H5435">
            <v>1186</v>
          </cell>
          <cell r="I5435">
            <v>1186</v>
          </cell>
        </row>
        <row r="5436">
          <cell r="A5436" t="str">
            <v>44EB</v>
          </cell>
          <cell r="B5436" t="str">
            <v>44EB   PUEBLA  DETALLE</v>
          </cell>
          <cell r="C5436" t="str">
            <v>44   ALPRESA OPERACIONES</v>
          </cell>
          <cell r="D5436" t="str">
            <v>ALEJANDRO LÓPEZ ULLOA</v>
          </cell>
          <cell r="E5436" t="str">
            <v>51</v>
          </cell>
          <cell r="F5436" t="str">
            <v>05</v>
          </cell>
          <cell r="G5436" t="str">
            <v>0306   GRATIF.ANUAL</v>
          </cell>
          <cell r="H5436">
            <v>1866</v>
          </cell>
          <cell r="I5436">
            <v>1866</v>
          </cell>
        </row>
        <row r="5437">
          <cell r="A5437" t="str">
            <v>44EB</v>
          </cell>
          <cell r="B5437" t="str">
            <v>44EB   PUEBLA  DETALLE</v>
          </cell>
          <cell r="C5437" t="str">
            <v>44   ALPRESA OPERACIONES</v>
          </cell>
          <cell r="D5437" t="str">
            <v>ALEJANDRO LÓPEZ ULLOA</v>
          </cell>
          <cell r="E5437" t="str">
            <v>51</v>
          </cell>
          <cell r="F5437" t="str">
            <v>04</v>
          </cell>
          <cell r="G5437" t="str">
            <v>1306   CREDITO AL SALARIO</v>
          </cell>
          <cell r="H5437">
            <v>670</v>
          </cell>
          <cell r="I5437">
            <v>670</v>
          </cell>
        </row>
        <row r="5438">
          <cell r="A5438" t="str">
            <v>44EB</v>
          </cell>
          <cell r="B5438" t="str">
            <v>44EB   PUEBLA  DETALLE</v>
          </cell>
          <cell r="C5438" t="str">
            <v>44   ALPRESA OPERACIONES</v>
          </cell>
          <cell r="D5438" t="str">
            <v>ALEJANDRO LÓPEZ ULLOA</v>
          </cell>
          <cell r="E5438" t="str">
            <v>51</v>
          </cell>
          <cell r="F5438" t="str">
            <v>06</v>
          </cell>
          <cell r="G5438" t="str">
            <v>1306   CREDITO AL SALARIO</v>
          </cell>
          <cell r="H5438">
            <v>2226</v>
          </cell>
          <cell r="I5438">
            <v>2226</v>
          </cell>
        </row>
        <row r="5439">
          <cell r="A5439" t="str">
            <v>44EB</v>
          </cell>
          <cell r="B5439" t="str">
            <v>44EB   PUEBLA  DETALLE</v>
          </cell>
          <cell r="C5439" t="str">
            <v>44   ALPRESA OPERACIONES</v>
          </cell>
          <cell r="D5439" t="str">
            <v>ALEJANDRO LÓPEZ ULLOA</v>
          </cell>
          <cell r="E5439" t="str">
            <v>51</v>
          </cell>
          <cell r="F5439" t="str">
            <v>06</v>
          </cell>
          <cell r="G5439" t="str">
            <v>1208   ROPA DE TRABAJO</v>
          </cell>
          <cell r="H5439">
            <v>1666</v>
          </cell>
          <cell r="I5439">
            <v>1666</v>
          </cell>
        </row>
        <row r="5440">
          <cell r="A5440" t="str">
            <v>44EB</v>
          </cell>
          <cell r="B5440" t="str">
            <v>44EB   PUEBLA  DETALLE</v>
          </cell>
          <cell r="C5440" t="str">
            <v>44   ALPRESA OPERACIONES</v>
          </cell>
          <cell r="D5440" t="str">
            <v>ALEJANDRO LÓPEZ ULLOA</v>
          </cell>
          <cell r="E5440" t="str">
            <v>51</v>
          </cell>
          <cell r="F5440" t="str">
            <v>04</v>
          </cell>
          <cell r="G5440" t="str">
            <v>1210   SEGURO DE VIDA</v>
          </cell>
          <cell r="H5440">
            <v>383</v>
          </cell>
          <cell r="I5440">
            <v>383</v>
          </cell>
        </row>
        <row r="5441">
          <cell r="A5441" t="str">
            <v>44EB</v>
          </cell>
          <cell r="B5441" t="str">
            <v>44EB   PUEBLA  DETALLE</v>
          </cell>
          <cell r="C5441" t="str">
            <v>44   ALPRESA OPERACIONES</v>
          </cell>
          <cell r="D5441" t="str">
            <v>ALEJANDRO LÓPEZ ULLOA</v>
          </cell>
          <cell r="E5441" t="str">
            <v>51</v>
          </cell>
          <cell r="F5441" t="str">
            <v>13</v>
          </cell>
          <cell r="G5441" t="str">
            <v>2800   SERV.EXT.LIMPIEZA</v>
          </cell>
          <cell r="H5441">
            <v>2836</v>
          </cell>
          <cell r="I5441">
            <v>2836</v>
          </cell>
        </row>
        <row r="5442">
          <cell r="A5442" t="str">
            <v>44EB</v>
          </cell>
          <cell r="B5442" t="str">
            <v>44EB   PUEBLA  DETALLE</v>
          </cell>
          <cell r="C5442" t="str">
            <v>44   ALPRESA OPERACIONES</v>
          </cell>
          <cell r="D5442" t="str">
            <v>ALEJANDRO LÓPEZ ULLOA</v>
          </cell>
          <cell r="E5442" t="str">
            <v>51</v>
          </cell>
          <cell r="F5442" t="str">
            <v>12</v>
          </cell>
          <cell r="G5442" t="str">
            <v>2301   GASOLINA Y LUBRICANT</v>
          </cell>
          <cell r="H5442">
            <v>0</v>
          </cell>
          <cell r="I5442">
            <v>0</v>
          </cell>
        </row>
        <row r="5443">
          <cell r="A5443" t="str">
            <v>44EB</v>
          </cell>
          <cell r="B5443" t="str">
            <v>44EB   PUEBLA  DETALLE</v>
          </cell>
          <cell r="C5443" t="str">
            <v>44   ALPRESA OPERACIONES</v>
          </cell>
          <cell r="D5443" t="str">
            <v>ALEJANDRO LÓPEZ ULLOA</v>
          </cell>
          <cell r="E5443" t="str">
            <v>51</v>
          </cell>
          <cell r="F5443" t="str">
            <v>16</v>
          </cell>
          <cell r="G5443" t="str">
            <v>3201   PAP.P/ESCRITORIO</v>
          </cell>
          <cell r="H5443">
            <v>2140</v>
          </cell>
          <cell r="I5443">
            <v>2140</v>
          </cell>
        </row>
        <row r="5444">
          <cell r="A5444" t="str">
            <v>44EB</v>
          </cell>
          <cell r="B5444" t="str">
            <v>44EB   PUEBLA  DETALLE</v>
          </cell>
          <cell r="C5444" t="str">
            <v>44   ALPRESA OPERACIONES</v>
          </cell>
          <cell r="D5444" t="str">
            <v>ALEJANDRO LÓPEZ ULLOA</v>
          </cell>
          <cell r="E5444" t="str">
            <v>50</v>
          </cell>
          <cell r="F5444" t="str">
            <v>12</v>
          </cell>
          <cell r="G5444" t="str">
            <v>2202   GAS</v>
          </cell>
          <cell r="H5444">
            <v>101079</v>
          </cell>
          <cell r="I5444">
            <v>101079</v>
          </cell>
        </row>
        <row r="5445">
          <cell r="A5445" t="str">
            <v>44EB</v>
          </cell>
          <cell r="B5445" t="str">
            <v>44EB   PUEBLA  DETALLE</v>
          </cell>
          <cell r="C5445" t="str">
            <v>44   ALPRESA OPERACIONES</v>
          </cell>
          <cell r="D5445" t="str">
            <v>ALEJANDRO LÓPEZ ULLOA</v>
          </cell>
          <cell r="E5445" t="str">
            <v>51</v>
          </cell>
          <cell r="F5445" t="str">
            <v>13</v>
          </cell>
          <cell r="G5445" t="str">
            <v>2602   REFACCIONES</v>
          </cell>
          <cell r="H5445">
            <v>0</v>
          </cell>
          <cell r="I5445">
            <v>0</v>
          </cell>
        </row>
        <row r="5446">
          <cell r="A5446" t="str">
            <v>44EB</v>
          </cell>
          <cell r="B5446" t="str">
            <v>44EB   PUEBLA  DETALLE</v>
          </cell>
          <cell r="C5446" t="str">
            <v>44   ALPRESA OPERACIONES</v>
          </cell>
          <cell r="D5446" t="str">
            <v>ALEJANDRO LÓPEZ ULLOA</v>
          </cell>
          <cell r="E5446" t="str">
            <v>51</v>
          </cell>
          <cell r="F5446" t="str">
            <v>16</v>
          </cell>
          <cell r="G5446" t="str">
            <v>3202   FORMAS PREIMP.</v>
          </cell>
          <cell r="H5446">
            <v>2719</v>
          </cell>
          <cell r="I5446">
            <v>2719</v>
          </cell>
        </row>
        <row r="5447">
          <cell r="A5447" t="str">
            <v>44EB</v>
          </cell>
          <cell r="B5447" t="str">
            <v>44EB   PUEBLA  DETALLE</v>
          </cell>
          <cell r="C5447" t="str">
            <v>44   ALPRESA OPERACIONES</v>
          </cell>
          <cell r="D5447" t="str">
            <v>ALEJANDRO LÓPEZ ULLOA</v>
          </cell>
          <cell r="E5447" t="str">
            <v>51</v>
          </cell>
          <cell r="F5447" t="str">
            <v>19</v>
          </cell>
          <cell r="G5447" t="str">
            <v>3502   RENTA PERS.FISICAS</v>
          </cell>
          <cell r="H5447">
            <v>48693</v>
          </cell>
          <cell r="I5447">
            <v>48693</v>
          </cell>
        </row>
        <row r="5448">
          <cell r="A5448" t="str">
            <v>44EB</v>
          </cell>
          <cell r="B5448" t="str">
            <v>44EB   PUEBLA  DETALLE</v>
          </cell>
          <cell r="C5448" t="str">
            <v>44   ALPRESA OPERACIONES</v>
          </cell>
          <cell r="D5448" t="str">
            <v>ALEJANDRO LÓPEZ ULLOA</v>
          </cell>
          <cell r="E5448" t="str">
            <v>50</v>
          </cell>
          <cell r="F5448" t="str">
            <v>20</v>
          </cell>
          <cell r="G5448" t="str">
            <v>3903   RENTA ENFRIADORES</v>
          </cell>
          <cell r="H5448">
            <v>0</v>
          </cell>
          <cell r="I5448">
            <v>0</v>
          </cell>
        </row>
        <row r="5449">
          <cell r="A5449" t="str">
            <v>44EB</v>
          </cell>
          <cell r="B5449" t="str">
            <v>44EB   PUEBLA  DETALLE</v>
          </cell>
          <cell r="C5449" t="str">
            <v>44   ALPRESA OPERACIONES</v>
          </cell>
          <cell r="D5449" t="str">
            <v>ALEJANDRO LÓPEZ ULLOA</v>
          </cell>
          <cell r="E5449" t="str">
            <v>50</v>
          </cell>
          <cell r="F5449" t="str">
            <v>12</v>
          </cell>
          <cell r="G5449" t="str">
            <v>2304   SEGUROS</v>
          </cell>
          <cell r="H5449">
            <v>786</v>
          </cell>
          <cell r="I5449">
            <v>786</v>
          </cell>
        </row>
        <row r="5450">
          <cell r="A5450" t="str">
            <v>44EB</v>
          </cell>
          <cell r="B5450" t="str">
            <v>44EB   PUEBLA  DETALLE</v>
          </cell>
          <cell r="C5450" t="str">
            <v>44   ALPRESA OPERACIONES</v>
          </cell>
          <cell r="D5450" t="str">
            <v>ALEJANDRO LÓPEZ ULLOA</v>
          </cell>
          <cell r="E5450" t="str">
            <v>50</v>
          </cell>
          <cell r="F5450" t="str">
            <v>13</v>
          </cell>
          <cell r="G5450" t="str">
            <v>2604   SERVICIOS EXT.</v>
          </cell>
          <cell r="H5450">
            <v>-798</v>
          </cell>
          <cell r="I5450">
            <v>-798</v>
          </cell>
        </row>
        <row r="5451">
          <cell r="A5451" t="str">
            <v>44EB</v>
          </cell>
          <cell r="B5451" t="str">
            <v>44EB   PUEBLA  DETALLE</v>
          </cell>
          <cell r="C5451" t="str">
            <v>44   ALPRESA OPERACIONES</v>
          </cell>
          <cell r="D5451" t="str">
            <v>ALEJANDRO LÓPEZ ULLOA</v>
          </cell>
          <cell r="E5451" t="str">
            <v>51</v>
          </cell>
          <cell r="F5451" t="str">
            <v>13</v>
          </cell>
          <cell r="G5451" t="str">
            <v>2604   SERVICIOS EXT.</v>
          </cell>
          <cell r="H5451">
            <v>7056</v>
          </cell>
          <cell r="I5451">
            <v>7056</v>
          </cell>
        </row>
        <row r="5452">
          <cell r="A5452" t="str">
            <v>44EB</v>
          </cell>
          <cell r="B5452" t="str">
            <v>44EB   PUEBLA  DETALLE</v>
          </cell>
          <cell r="C5452" t="str">
            <v>44   ALPRESA OPERACIONES</v>
          </cell>
          <cell r="D5452" t="str">
            <v>ALEJANDRO LÓPEZ ULLOA</v>
          </cell>
          <cell r="E5452" t="str">
            <v>50</v>
          </cell>
          <cell r="F5452" t="str">
            <v>12</v>
          </cell>
          <cell r="G5452" t="str">
            <v>2206   MANTO.DE LLANTAS</v>
          </cell>
          <cell r="H5452">
            <v>5525</v>
          </cell>
          <cell r="I5452">
            <v>5525</v>
          </cell>
        </row>
        <row r="5453">
          <cell r="A5453" t="str">
            <v>44EB</v>
          </cell>
          <cell r="B5453" t="str">
            <v>44EB   PUEBLA  DETALLE</v>
          </cell>
          <cell r="C5453" t="str">
            <v>44   ALPRESA OPERACIONES</v>
          </cell>
          <cell r="D5453" t="str">
            <v>ALEJANDRO LÓPEZ ULLOA</v>
          </cell>
          <cell r="E5453" t="str">
            <v>50</v>
          </cell>
          <cell r="F5453" t="str">
            <v>12</v>
          </cell>
          <cell r="G5453" t="str">
            <v>2207   LLANTAS NUEVAS</v>
          </cell>
          <cell r="H5453">
            <v>7956</v>
          </cell>
          <cell r="I5453">
            <v>7956</v>
          </cell>
        </row>
        <row r="5454">
          <cell r="A5454" t="str">
            <v>44EB</v>
          </cell>
          <cell r="B5454" t="str">
            <v>44EB   PUEBLA  DETALLE</v>
          </cell>
          <cell r="C5454" t="str">
            <v>44   ALPRESA OPERACIONES</v>
          </cell>
          <cell r="D5454" t="str">
            <v>ALEJANDRO LÓPEZ ULLOA</v>
          </cell>
          <cell r="E5454" t="str">
            <v>50</v>
          </cell>
          <cell r="F5454" t="str">
            <v>12</v>
          </cell>
          <cell r="G5454" t="str">
            <v>2208   HOJALATERIA,PINTURA</v>
          </cell>
          <cell r="H5454">
            <v>290</v>
          </cell>
          <cell r="I5454">
            <v>290</v>
          </cell>
        </row>
        <row r="5455">
          <cell r="A5455" t="str">
            <v>44EB</v>
          </cell>
          <cell r="B5455" t="str">
            <v>44EB   PUEBLA  DETALLE</v>
          </cell>
          <cell r="C5455" t="str">
            <v>44   ALPRESA OPERACIONES</v>
          </cell>
          <cell r="D5455" t="str">
            <v>ALEJANDRO LÓPEZ ULLOA</v>
          </cell>
          <cell r="E5455" t="str">
            <v>50</v>
          </cell>
          <cell r="F5455" t="str">
            <v>12</v>
          </cell>
          <cell r="G5455" t="str">
            <v>2209   TALLER EXTERNO</v>
          </cell>
          <cell r="H5455">
            <v>91578</v>
          </cell>
          <cell r="I5455">
            <v>91578</v>
          </cell>
        </row>
        <row r="5456">
          <cell r="A5456" t="str">
            <v>44EB</v>
          </cell>
          <cell r="B5456" t="str">
            <v>44EB   PUEBLA  DETALLE</v>
          </cell>
          <cell r="C5456" t="str">
            <v>44   ALPRESA OPERACIONES</v>
          </cell>
          <cell r="D5456" t="str">
            <v>ALEJANDRO LÓPEZ ULLOA</v>
          </cell>
          <cell r="E5456" t="str">
            <v>50</v>
          </cell>
          <cell r="F5456" t="str">
            <v>12</v>
          </cell>
          <cell r="G5456" t="str">
            <v>2210   OTROS</v>
          </cell>
          <cell r="H5456">
            <v>4880</v>
          </cell>
          <cell r="I5456">
            <v>4880</v>
          </cell>
        </row>
        <row r="5457">
          <cell r="A5457" t="str">
            <v>44EB</v>
          </cell>
          <cell r="B5457" t="str">
            <v>44EB   PUEBLA  DETALLE</v>
          </cell>
          <cell r="C5457" t="str">
            <v>44   ALPRESA OPERACIONES</v>
          </cell>
          <cell r="D5457" t="str">
            <v>ALEJANDRO LÓPEZ ULLOA</v>
          </cell>
          <cell r="E5457" t="str">
            <v>50</v>
          </cell>
          <cell r="F5457" t="str">
            <v>12</v>
          </cell>
          <cell r="G5457" t="str">
            <v>2211   TENENCIAS</v>
          </cell>
          <cell r="H5457">
            <v>2522</v>
          </cell>
          <cell r="I5457">
            <v>2522</v>
          </cell>
        </row>
        <row r="5458">
          <cell r="A5458" t="str">
            <v>44EB</v>
          </cell>
          <cell r="B5458" t="str">
            <v>44EB   PUEBLA  DETALLE</v>
          </cell>
          <cell r="C5458" t="str">
            <v>44   ALPRESA OPERACIONES</v>
          </cell>
          <cell r="D5458" t="str">
            <v>ALEJANDRO LÓPEZ ULLOA</v>
          </cell>
          <cell r="E5458" t="str">
            <v>50</v>
          </cell>
          <cell r="F5458" t="str">
            <v>12</v>
          </cell>
          <cell r="G5458" t="str">
            <v>2214   SEGUROS</v>
          </cell>
          <cell r="H5458">
            <v>15542</v>
          </cell>
          <cell r="I5458">
            <v>15542</v>
          </cell>
        </row>
        <row r="5459">
          <cell r="A5459" t="str">
            <v>44EB</v>
          </cell>
          <cell r="B5459" t="str">
            <v>44EB   PUEBLA  DETALLE</v>
          </cell>
          <cell r="C5459" t="str">
            <v>44   ALPRESA OPERACIONES</v>
          </cell>
          <cell r="D5459" t="str">
            <v>ALEJANDRO LÓPEZ ULLOA</v>
          </cell>
          <cell r="E5459" t="str">
            <v>51</v>
          </cell>
          <cell r="F5459" t="str">
            <v>29</v>
          </cell>
          <cell r="G5459" t="str">
            <v>4800   ENERGIA ELECTRICA</v>
          </cell>
          <cell r="H5459">
            <v>4500</v>
          </cell>
          <cell r="I5459">
            <v>4500</v>
          </cell>
        </row>
        <row r="5460">
          <cell r="A5460" t="str">
            <v>44EB</v>
          </cell>
          <cell r="B5460" t="str">
            <v>44EB   PUEBLA  DETALLE</v>
          </cell>
          <cell r="C5460" t="str">
            <v>44   ALPRESA OPERACIONES</v>
          </cell>
          <cell r="D5460" t="str">
            <v>ALEJANDRO LÓPEZ ULLOA</v>
          </cell>
          <cell r="E5460" t="str">
            <v>51</v>
          </cell>
          <cell r="F5460" t="str">
            <v>22</v>
          </cell>
          <cell r="G5460" t="str">
            <v>4101   SEGUROS CONTRA INCEN</v>
          </cell>
          <cell r="H5460">
            <v>166</v>
          </cell>
          <cell r="I5460">
            <v>166</v>
          </cell>
        </row>
        <row r="5461">
          <cell r="A5461" t="str">
            <v>44EB</v>
          </cell>
          <cell r="B5461" t="str">
            <v>44EB   PUEBLA  DETALLE</v>
          </cell>
          <cell r="C5461" t="str">
            <v>44   ALPRESA OPERACIONES</v>
          </cell>
          <cell r="D5461" t="str">
            <v>ALEJANDRO LÓPEZ ULLOA</v>
          </cell>
          <cell r="E5461" t="str">
            <v>51</v>
          </cell>
          <cell r="F5461" t="str">
            <v>22</v>
          </cell>
          <cell r="G5461" t="str">
            <v>4102   SEGURO MAQ.EQ.</v>
          </cell>
          <cell r="H5461">
            <v>8</v>
          </cell>
          <cell r="I5461">
            <v>8</v>
          </cell>
        </row>
        <row r="5462">
          <cell r="A5462" t="str">
            <v>44EB</v>
          </cell>
          <cell r="B5462" t="str">
            <v>44EB   PUEBLA  DETALLE</v>
          </cell>
          <cell r="C5462" t="str">
            <v>44   ALPRESA OPERACIONES</v>
          </cell>
          <cell r="D5462" t="str">
            <v>ALEJANDRO LÓPEZ ULLOA</v>
          </cell>
          <cell r="E5462" t="str">
            <v>50</v>
          </cell>
          <cell r="F5462" t="str">
            <v>23</v>
          </cell>
          <cell r="G5462" t="str">
            <v>4202   RUTA FORANEO DETALLE</v>
          </cell>
          <cell r="H5462">
            <v>0</v>
          </cell>
          <cell r="I5462">
            <v>0</v>
          </cell>
        </row>
        <row r="5463">
          <cell r="A5463" t="str">
            <v>44EB</v>
          </cell>
          <cell r="B5463" t="str">
            <v>44EB   PUEBLA  DETALLE</v>
          </cell>
          <cell r="C5463" t="str">
            <v>44   ALPRESA OPERACIONES</v>
          </cell>
          <cell r="D5463" t="str">
            <v>ALEJANDRO LÓPEZ ULLOA</v>
          </cell>
          <cell r="E5463" t="str">
            <v>51</v>
          </cell>
          <cell r="F5463" t="str">
            <v>25</v>
          </cell>
          <cell r="G5463" t="str">
            <v>4402   SERVICIOS</v>
          </cell>
          <cell r="H5463">
            <v>324</v>
          </cell>
          <cell r="I5463">
            <v>324</v>
          </cell>
        </row>
        <row r="5464">
          <cell r="A5464" t="str">
            <v>44EB</v>
          </cell>
          <cell r="B5464" t="str">
            <v>44EB   PUEBLA  DETALLE</v>
          </cell>
          <cell r="C5464" t="str">
            <v>44   ALPRESA OPERACIONES</v>
          </cell>
          <cell r="D5464" t="str">
            <v>ALEJANDRO LÓPEZ ULLOA</v>
          </cell>
          <cell r="E5464" t="str">
            <v>31</v>
          </cell>
          <cell r="F5464" t="str">
            <v>22</v>
          </cell>
          <cell r="G5464" t="str">
            <v>4105   SEGURO DE TRASP.</v>
          </cell>
          <cell r="H5464">
            <v>5231</v>
          </cell>
          <cell r="I5464">
            <v>5231</v>
          </cell>
        </row>
        <row r="5465">
          <cell r="A5465" t="str">
            <v>44EB</v>
          </cell>
          <cell r="B5465" t="str">
            <v>44EB   PUEBLA  DETALLE</v>
          </cell>
          <cell r="C5465" t="str">
            <v>44   ALPRESA OPERACIONES</v>
          </cell>
          <cell r="D5465" t="str">
            <v>ALEJANDRO LÓPEZ ULLOA</v>
          </cell>
          <cell r="E5465" t="str">
            <v>51</v>
          </cell>
          <cell r="F5465" t="str">
            <v>35</v>
          </cell>
          <cell r="G5465" t="str">
            <v>5600   VIGILANCIA</v>
          </cell>
          <cell r="H5465">
            <v>32550</v>
          </cell>
          <cell r="I5465">
            <v>32550</v>
          </cell>
        </row>
        <row r="5466">
          <cell r="A5466" t="str">
            <v>44EB</v>
          </cell>
          <cell r="B5466" t="str">
            <v>44EB   PUEBLA  DETALLE</v>
          </cell>
          <cell r="C5466" t="str">
            <v>44   ALPRESA OPERACIONES</v>
          </cell>
          <cell r="D5466" t="str">
            <v>ALEJANDRO LÓPEZ ULLOA</v>
          </cell>
          <cell r="E5466" t="str">
            <v>51</v>
          </cell>
          <cell r="F5466" t="str">
            <v>46</v>
          </cell>
          <cell r="G5466" t="str">
            <v>6803   AJUSTE DE INV.</v>
          </cell>
          <cell r="H5466">
            <v>-155</v>
          </cell>
          <cell r="I5466">
            <v>-155</v>
          </cell>
        </row>
        <row r="5467">
          <cell r="A5467" t="str">
            <v>44EB</v>
          </cell>
          <cell r="B5467" t="str">
            <v>44EB   PUEBLA  DETALLE</v>
          </cell>
          <cell r="C5467" t="str">
            <v>44   ALPRESA OPERACIONES</v>
          </cell>
          <cell r="D5467" t="str">
            <v>ALEJANDRO LÓPEZ ULLOA</v>
          </cell>
          <cell r="E5467" t="str">
            <v>50</v>
          </cell>
          <cell r="F5467" t="str">
            <v>46</v>
          </cell>
          <cell r="G5467" t="str">
            <v>6804   DIFERENCIAS EN FTES</v>
          </cell>
          <cell r="H5467">
            <v>425</v>
          </cell>
          <cell r="I5467">
            <v>425</v>
          </cell>
        </row>
        <row r="5468">
          <cell r="A5468" t="str">
            <v>44EB</v>
          </cell>
          <cell r="B5468" t="str">
            <v>44EB   PUEBLA  DETALLE</v>
          </cell>
          <cell r="C5468" t="str">
            <v>44   ALPRESA OPERACIONES</v>
          </cell>
          <cell r="D5468" t="str">
            <v>ALEJANDRO LÓPEZ ULLOA</v>
          </cell>
          <cell r="E5468" t="str">
            <v>51</v>
          </cell>
          <cell r="F5468" t="str">
            <v>45</v>
          </cell>
          <cell r="G5468" t="str">
            <v>6707   GTOS.DIVERSOS</v>
          </cell>
          <cell r="H5468">
            <v>424</v>
          </cell>
          <cell r="I5468">
            <v>424</v>
          </cell>
        </row>
        <row r="5469">
          <cell r="A5469" t="str">
            <v>44EB</v>
          </cell>
          <cell r="B5469" t="str">
            <v>44EB   PUEBLA  DETALLE</v>
          </cell>
          <cell r="C5469" t="str">
            <v>44   ALPRESA OPERACIONES</v>
          </cell>
          <cell r="D5469" t="str">
            <v>ALEJANDRO LÓPEZ ULLOA</v>
          </cell>
          <cell r="E5469" t="str">
            <v>50</v>
          </cell>
          <cell r="F5469" t="str">
            <v>46</v>
          </cell>
          <cell r="G5469" t="str">
            <v>6807   MAL MANEJO EN CEDIS</v>
          </cell>
          <cell r="H5469">
            <v>776</v>
          </cell>
          <cell r="I5469">
            <v>776</v>
          </cell>
        </row>
        <row r="5470">
          <cell r="A5470" t="str">
            <v>44EB</v>
          </cell>
          <cell r="B5470" t="str">
            <v>44EB   PUEBLA  DETALLE</v>
          </cell>
          <cell r="C5470" t="str">
            <v>44   ALPRESA OPERACIONES</v>
          </cell>
          <cell r="D5470" t="str">
            <v>ALEJANDRO LÓPEZ ULLOA</v>
          </cell>
          <cell r="E5470" t="str">
            <v>51</v>
          </cell>
          <cell r="F5470" t="str">
            <v>44</v>
          </cell>
          <cell r="G5470" t="str">
            <v>6609   NO DEDUC.VARIOS</v>
          </cell>
          <cell r="H5470">
            <v>300</v>
          </cell>
          <cell r="I5470">
            <v>300</v>
          </cell>
        </row>
        <row r="5471">
          <cell r="A5471" t="str">
            <v>44EB</v>
          </cell>
          <cell r="B5471" t="str">
            <v>44EB   PUEBLA  DETALLE</v>
          </cell>
          <cell r="C5471" t="str">
            <v>44   ALPRESA OPERACIONES</v>
          </cell>
          <cell r="D5471" t="str">
            <v>ALEJANDRO LÓPEZ ULLOA</v>
          </cell>
          <cell r="E5471" t="str">
            <v>51</v>
          </cell>
          <cell r="F5471" t="str">
            <v>46</v>
          </cell>
          <cell r="G5471" t="str">
            <v>6810   POR PROBLEMAS TRASPA</v>
          </cell>
          <cell r="H5471">
            <v>4399</v>
          </cell>
          <cell r="I5471">
            <v>4399</v>
          </cell>
        </row>
        <row r="5472">
          <cell r="A5472" t="str">
            <v>44EB</v>
          </cell>
          <cell r="B5472" t="str">
            <v>44EB   PUEBLA  DETALLE</v>
          </cell>
          <cell r="C5472" t="str">
            <v>44   ALPRESA OPERACIONES</v>
          </cell>
          <cell r="D5472" t="str">
            <v>ALEJANDRO LÓPEZ ULLOA</v>
          </cell>
          <cell r="E5472" t="str">
            <v>51</v>
          </cell>
          <cell r="F5472" t="str">
            <v>51</v>
          </cell>
          <cell r="G5472" t="str">
            <v>8701   SERV.LOG.RECIBIDOS</v>
          </cell>
          <cell r="H5472">
            <v>7442</v>
          </cell>
          <cell r="I5472">
            <v>7442</v>
          </cell>
        </row>
        <row r="5473">
          <cell r="A5473" t="str">
            <v>44EB</v>
          </cell>
          <cell r="B5473" t="str">
            <v>44EB   PUEBLA  DETALLE</v>
          </cell>
          <cell r="C5473" t="str">
            <v>44   ALPRESA OPERACIONES</v>
          </cell>
          <cell r="D5473" t="str">
            <v>ALEJANDRO LÓPEZ ULLOA</v>
          </cell>
          <cell r="E5473" t="str">
            <v>51</v>
          </cell>
          <cell r="F5473" t="str">
            <v>51</v>
          </cell>
          <cell r="G5473" t="str">
            <v>8702   SERV.LOG.OTORGADOS</v>
          </cell>
          <cell r="H5473">
            <v>-4940</v>
          </cell>
          <cell r="I5473">
            <v>-4940</v>
          </cell>
        </row>
        <row r="5474">
          <cell r="A5474" t="str">
            <v>44EB</v>
          </cell>
          <cell r="B5474" t="str">
            <v>44EB   PUEBLA  DETALLE</v>
          </cell>
          <cell r="C5474" t="str">
            <v>44   ALPRESA OPERACIONES</v>
          </cell>
          <cell r="D5474" t="str">
            <v>ALEJANDRO LÓPEZ ULLOA</v>
          </cell>
          <cell r="E5474" t="str">
            <v>51</v>
          </cell>
          <cell r="F5474" t="str">
            <v>97</v>
          </cell>
          <cell r="G5474" t="str">
            <v>7003   DEP.HIST.MAQ.Y EQUIP</v>
          </cell>
          <cell r="H5474">
            <v>91</v>
          </cell>
          <cell r="I5474">
            <v>91</v>
          </cell>
        </row>
        <row r="5475">
          <cell r="A5475" t="str">
            <v>44EB</v>
          </cell>
          <cell r="B5475" t="str">
            <v>44EB   PUEBLA  DETALLE</v>
          </cell>
          <cell r="C5475" t="str">
            <v>44   ALPRESA OPERACIONES</v>
          </cell>
          <cell r="D5475" t="str">
            <v>ALEJANDRO LÓPEZ ULLOA</v>
          </cell>
          <cell r="E5475" t="str">
            <v>51</v>
          </cell>
          <cell r="F5475" t="str">
            <v>97</v>
          </cell>
          <cell r="G5475" t="str">
            <v>7103   DEP.X REV.MAQ.Y EQ.</v>
          </cell>
          <cell r="H5475">
            <v>43</v>
          </cell>
          <cell r="I5475">
            <v>43</v>
          </cell>
        </row>
        <row r="5476">
          <cell r="A5476" t="str">
            <v>44EB</v>
          </cell>
          <cell r="B5476" t="str">
            <v>44EB   PUEBLA  DETALLE</v>
          </cell>
          <cell r="C5476" t="str">
            <v>44   ALPRESA OPERACIONES</v>
          </cell>
          <cell r="D5476" t="str">
            <v>ALEJANDRO LÓPEZ ULLOA</v>
          </cell>
          <cell r="E5476" t="str">
            <v>50</v>
          </cell>
          <cell r="F5476" t="str">
            <v>97</v>
          </cell>
          <cell r="G5476" t="str">
            <v>7004   DEP.HIST.EQ.TRASPORT</v>
          </cell>
          <cell r="H5476">
            <v>26784</v>
          </cell>
          <cell r="I5476">
            <v>26784</v>
          </cell>
        </row>
        <row r="5477">
          <cell r="A5477" t="str">
            <v>44EB</v>
          </cell>
          <cell r="B5477" t="str">
            <v>44EB   PUEBLA  DETALLE</v>
          </cell>
          <cell r="C5477" t="str">
            <v>44   ALPRESA OPERACIONES</v>
          </cell>
          <cell r="D5477" t="str">
            <v>ALEJANDRO LÓPEZ ULLOA</v>
          </cell>
          <cell r="E5477" t="str">
            <v>50</v>
          </cell>
          <cell r="F5477" t="str">
            <v>97</v>
          </cell>
          <cell r="G5477" t="str">
            <v>7104   DEP.X REV.EQ.TRASP.</v>
          </cell>
          <cell r="H5477">
            <v>308</v>
          </cell>
          <cell r="I5477">
            <v>308</v>
          </cell>
        </row>
        <row r="5478">
          <cell r="A5478" t="str">
            <v>44EB</v>
          </cell>
          <cell r="B5478" t="str">
            <v>44EB   PUEBLA  DETALLE</v>
          </cell>
          <cell r="C5478" t="str">
            <v>44   ALPRESA OPERACIONES</v>
          </cell>
          <cell r="D5478" t="str">
            <v>ALEJANDRO LÓPEZ ULLOA</v>
          </cell>
          <cell r="E5478" t="str">
            <v>51</v>
          </cell>
          <cell r="F5478" t="str">
            <v>97</v>
          </cell>
          <cell r="G5478" t="str">
            <v>7112   DEP.X REV.ACT.F.3ROS</v>
          </cell>
          <cell r="H5478">
            <v>1212</v>
          </cell>
          <cell r="I5478">
            <v>1212</v>
          </cell>
        </row>
        <row r="5479">
          <cell r="A5479" t="str">
            <v>44EB</v>
          </cell>
          <cell r="B5479" t="str">
            <v>44EB   PUEBLA  DETALLE</v>
          </cell>
          <cell r="C5479" t="str">
            <v>44   ALPRESA OPERACIONES</v>
          </cell>
          <cell r="D5479" t="str">
            <v>ALEJANDRO LÓPEZ ULLOA</v>
          </cell>
          <cell r="E5479" t="str">
            <v>51</v>
          </cell>
          <cell r="F5479" t="str">
            <v>97</v>
          </cell>
          <cell r="G5479" t="str">
            <v>7013   DEP.HIST.ACT.FIJO 3</v>
          </cell>
          <cell r="H5479">
            <v>3267</v>
          </cell>
          <cell r="I5479">
            <v>3267</v>
          </cell>
        </row>
        <row r="5480">
          <cell r="A5480" t="str">
            <v>44EC</v>
          </cell>
          <cell r="B5480" t="str">
            <v>44EC   VERACRUZ  DETALLE</v>
          </cell>
          <cell r="C5480" t="str">
            <v>44   ALPRESA OPERACIONES</v>
          </cell>
          <cell r="D5480" t="str">
            <v>ALEJANDRO LÓPEZ ULLOA</v>
          </cell>
          <cell r="E5480" t="str">
            <v>51</v>
          </cell>
          <cell r="F5480" t="str">
            <v>01</v>
          </cell>
          <cell r="G5480" t="str">
            <v>0000   SUELDOS Y SALARIOS</v>
          </cell>
          <cell r="H5480">
            <v>10247</v>
          </cell>
          <cell r="I5480">
            <v>10247</v>
          </cell>
        </row>
        <row r="5481">
          <cell r="A5481" t="str">
            <v>44EC</v>
          </cell>
          <cell r="B5481" t="str">
            <v>44EC   VERACRUZ  DETALLE</v>
          </cell>
          <cell r="C5481" t="str">
            <v>44   ALPRESA OPERACIONES</v>
          </cell>
          <cell r="D5481" t="str">
            <v>ALEJANDRO LÓPEZ ULLOA</v>
          </cell>
          <cell r="E5481" t="str">
            <v>51</v>
          </cell>
          <cell r="F5481" t="str">
            <v>02</v>
          </cell>
          <cell r="G5481" t="str">
            <v>0000   SUELDOS Y SALARIOS</v>
          </cell>
          <cell r="H5481">
            <v>18368</v>
          </cell>
          <cell r="I5481">
            <v>18368</v>
          </cell>
        </row>
        <row r="5482">
          <cell r="A5482" t="str">
            <v>44EC</v>
          </cell>
          <cell r="B5482" t="str">
            <v>44EC   VERACRUZ  DETALLE</v>
          </cell>
          <cell r="C5482" t="str">
            <v>44   ALPRESA OPERACIONES</v>
          </cell>
          <cell r="D5482" t="str">
            <v>ALEJANDRO LÓPEZ ULLOA</v>
          </cell>
          <cell r="E5482" t="str">
            <v>51</v>
          </cell>
          <cell r="F5482" t="str">
            <v>03</v>
          </cell>
          <cell r="G5482" t="str">
            <v>0900   FONDO AHORRO EMP.</v>
          </cell>
          <cell r="H5482">
            <v>1332</v>
          </cell>
          <cell r="I5482">
            <v>1332</v>
          </cell>
        </row>
        <row r="5483">
          <cell r="A5483" t="str">
            <v>44EC</v>
          </cell>
          <cell r="B5483" t="str">
            <v>44EC   VERACRUZ  DETALLE</v>
          </cell>
          <cell r="C5483" t="str">
            <v>44   ALPRESA OPERACIONES</v>
          </cell>
          <cell r="D5483" t="str">
            <v>ALEJANDRO LÓPEZ ULLOA</v>
          </cell>
          <cell r="E5483" t="str">
            <v>51</v>
          </cell>
          <cell r="F5483" t="str">
            <v>05</v>
          </cell>
          <cell r="G5483" t="str">
            <v>0900   FONDO AHORRO EMP.</v>
          </cell>
          <cell r="H5483">
            <v>2388</v>
          </cell>
          <cell r="I5483">
            <v>2388</v>
          </cell>
        </row>
        <row r="5484">
          <cell r="A5484" t="str">
            <v>44EC</v>
          </cell>
          <cell r="B5484" t="str">
            <v>44EC   VERACRUZ  DETALLE</v>
          </cell>
          <cell r="C5484" t="str">
            <v>44   ALPRESA OPERACIONES</v>
          </cell>
          <cell r="D5484" t="str">
            <v>ALEJANDRO LÓPEZ ULLOA</v>
          </cell>
          <cell r="E5484" t="str">
            <v>51</v>
          </cell>
          <cell r="F5484" t="str">
            <v>03</v>
          </cell>
          <cell r="G5484" t="str">
            <v>0201   PRIMA VACACIONAL</v>
          </cell>
          <cell r="H5484">
            <v>470</v>
          </cell>
          <cell r="I5484">
            <v>470</v>
          </cell>
        </row>
        <row r="5485">
          <cell r="A5485" t="str">
            <v>44EC</v>
          </cell>
          <cell r="B5485" t="str">
            <v>44EC   VERACRUZ  DETALLE</v>
          </cell>
          <cell r="C5485" t="str">
            <v>44   ALPRESA OPERACIONES</v>
          </cell>
          <cell r="D5485" t="str">
            <v>ALEJANDRO LÓPEZ ULLOA</v>
          </cell>
          <cell r="E5485" t="str">
            <v>51</v>
          </cell>
          <cell r="F5485" t="str">
            <v>05</v>
          </cell>
          <cell r="G5485" t="str">
            <v>0201   PRIMA VACACIONAL</v>
          </cell>
          <cell r="H5485">
            <v>-1177</v>
          </cell>
          <cell r="I5485">
            <v>-1177</v>
          </cell>
        </row>
        <row r="5486">
          <cell r="A5486" t="str">
            <v>44EC</v>
          </cell>
          <cell r="B5486" t="str">
            <v>44EC   VERACRUZ  DETALLE</v>
          </cell>
          <cell r="C5486" t="str">
            <v>44   ALPRESA OPERACIONES</v>
          </cell>
          <cell r="D5486" t="str">
            <v>ALEJANDRO LÓPEZ ULLOA</v>
          </cell>
          <cell r="E5486" t="str">
            <v>51</v>
          </cell>
          <cell r="F5486" t="str">
            <v>03</v>
          </cell>
          <cell r="G5486" t="str">
            <v>0301   GRATIF.ESP.</v>
          </cell>
          <cell r="H5486">
            <v>1030</v>
          </cell>
          <cell r="I5486">
            <v>1030</v>
          </cell>
        </row>
        <row r="5487">
          <cell r="A5487" t="str">
            <v>44EC</v>
          </cell>
          <cell r="B5487" t="str">
            <v>44EC   VERACRUZ  DETALLE</v>
          </cell>
          <cell r="C5487" t="str">
            <v>44   ALPRESA OPERACIONES</v>
          </cell>
          <cell r="D5487" t="str">
            <v>ALEJANDRO LÓPEZ ULLOA</v>
          </cell>
          <cell r="E5487" t="str">
            <v>51</v>
          </cell>
          <cell r="F5487" t="str">
            <v>05</v>
          </cell>
          <cell r="G5487" t="str">
            <v>0301   GRATIF.ESP.</v>
          </cell>
          <cell r="H5487">
            <v>2800</v>
          </cell>
          <cell r="I5487">
            <v>2800</v>
          </cell>
        </row>
        <row r="5488">
          <cell r="A5488" t="str">
            <v>44EC</v>
          </cell>
          <cell r="B5488" t="str">
            <v>44EC   VERACRUZ  DETALLE</v>
          </cell>
          <cell r="C5488" t="str">
            <v>44   ALPRESA OPERACIONES</v>
          </cell>
          <cell r="D5488" t="str">
            <v>ALEJANDRO LÓPEZ ULLOA</v>
          </cell>
          <cell r="E5488" t="str">
            <v>51</v>
          </cell>
          <cell r="F5488" t="str">
            <v>05</v>
          </cell>
          <cell r="G5488" t="str">
            <v>1101   GARANTIA PTU.</v>
          </cell>
          <cell r="H5488">
            <v>4000</v>
          </cell>
          <cell r="I5488">
            <v>4000</v>
          </cell>
        </row>
        <row r="5489">
          <cell r="A5489" t="str">
            <v>44EC</v>
          </cell>
          <cell r="B5489" t="str">
            <v>44EC   VERACRUZ  DETALLE</v>
          </cell>
          <cell r="C5489" t="str">
            <v>44   ALPRESA OPERACIONES</v>
          </cell>
          <cell r="D5489" t="str">
            <v>ALEJANDRO LÓPEZ ULLOA</v>
          </cell>
          <cell r="E5489" t="str">
            <v>51</v>
          </cell>
          <cell r="F5489" t="str">
            <v>04</v>
          </cell>
          <cell r="G5489" t="str">
            <v>1301   I.M.S.S.</v>
          </cell>
          <cell r="H5489">
            <v>2282</v>
          </cell>
          <cell r="I5489">
            <v>2282</v>
          </cell>
        </row>
        <row r="5490">
          <cell r="A5490" t="str">
            <v>44EC</v>
          </cell>
          <cell r="B5490" t="str">
            <v>44EC   VERACRUZ  DETALLE</v>
          </cell>
          <cell r="C5490" t="str">
            <v>44   ALPRESA OPERACIONES</v>
          </cell>
          <cell r="D5490" t="str">
            <v>ALEJANDRO LÓPEZ ULLOA</v>
          </cell>
          <cell r="E5490" t="str">
            <v>51</v>
          </cell>
          <cell r="F5490" t="str">
            <v>06</v>
          </cell>
          <cell r="G5490" t="str">
            <v>1301   I.M.S.S.</v>
          </cell>
          <cell r="H5490">
            <v>2681</v>
          </cell>
          <cell r="I5490">
            <v>2681</v>
          </cell>
        </row>
        <row r="5491">
          <cell r="A5491" t="str">
            <v>44EC</v>
          </cell>
          <cell r="B5491" t="str">
            <v>44EC   VERACRUZ  DETALLE</v>
          </cell>
          <cell r="C5491" t="str">
            <v>44   ALPRESA OPERACIONES</v>
          </cell>
          <cell r="D5491" t="str">
            <v>ALEJANDRO LÓPEZ ULLOA</v>
          </cell>
          <cell r="E5491" t="str">
            <v>51</v>
          </cell>
          <cell r="F5491" t="str">
            <v>05</v>
          </cell>
          <cell r="G5491" t="str">
            <v>0202   P.VAC.REAL PAGADA</v>
          </cell>
          <cell r="H5491">
            <v>1843</v>
          </cell>
          <cell r="I5491">
            <v>1843</v>
          </cell>
        </row>
        <row r="5492">
          <cell r="A5492" t="str">
            <v>44EC</v>
          </cell>
          <cell r="B5492" t="str">
            <v>44EC   VERACRUZ  DETALLE</v>
          </cell>
          <cell r="C5492" t="str">
            <v>44   ALPRESA OPERACIONES</v>
          </cell>
          <cell r="D5492" t="str">
            <v>ALEJANDRO LÓPEZ ULLOA</v>
          </cell>
          <cell r="E5492" t="str">
            <v>51</v>
          </cell>
          <cell r="F5492" t="str">
            <v>04</v>
          </cell>
          <cell r="G5492" t="str">
            <v>1302   IMPTOS/REMUNERACION</v>
          </cell>
          <cell r="H5492">
            <v>282</v>
          </cell>
          <cell r="I5492">
            <v>282</v>
          </cell>
        </row>
        <row r="5493">
          <cell r="A5493" t="str">
            <v>44EC</v>
          </cell>
          <cell r="B5493" t="str">
            <v>44EC   VERACRUZ  DETALLE</v>
          </cell>
          <cell r="C5493" t="str">
            <v>44   ALPRESA OPERACIONES</v>
          </cell>
          <cell r="D5493" t="str">
            <v>ALEJANDRO LÓPEZ ULLOA</v>
          </cell>
          <cell r="E5493" t="str">
            <v>51</v>
          </cell>
          <cell r="F5493" t="str">
            <v>06</v>
          </cell>
          <cell r="G5493" t="str">
            <v>1302   IMPTOS/REMUNERACION</v>
          </cell>
          <cell r="H5493">
            <v>575</v>
          </cell>
          <cell r="I5493">
            <v>575</v>
          </cell>
        </row>
        <row r="5494">
          <cell r="A5494" t="str">
            <v>44EC</v>
          </cell>
          <cell r="B5494" t="str">
            <v>44EC   VERACRUZ  DETALLE</v>
          </cell>
          <cell r="C5494" t="str">
            <v>44   ALPRESA OPERACIONES</v>
          </cell>
          <cell r="D5494" t="str">
            <v>ALEJANDRO LÓPEZ ULLOA</v>
          </cell>
          <cell r="E5494" t="str">
            <v>51</v>
          </cell>
          <cell r="F5494" t="str">
            <v>04</v>
          </cell>
          <cell r="G5494" t="str">
            <v>1303   INFONAVIT</v>
          </cell>
          <cell r="H5494">
            <v>608</v>
          </cell>
          <cell r="I5494">
            <v>608</v>
          </cell>
        </row>
        <row r="5495">
          <cell r="A5495" t="str">
            <v>44EC</v>
          </cell>
          <cell r="B5495" t="str">
            <v>44EC   VERACRUZ  DETALLE</v>
          </cell>
          <cell r="C5495" t="str">
            <v>44   ALPRESA OPERACIONES</v>
          </cell>
          <cell r="D5495" t="str">
            <v>ALEJANDRO LÓPEZ ULLOA</v>
          </cell>
          <cell r="E5495" t="str">
            <v>51</v>
          </cell>
          <cell r="F5495" t="str">
            <v>06</v>
          </cell>
          <cell r="G5495" t="str">
            <v>1303   INFONAVIT</v>
          </cell>
          <cell r="H5495">
            <v>1084</v>
          </cell>
          <cell r="I5495">
            <v>1084</v>
          </cell>
        </row>
        <row r="5496">
          <cell r="A5496" t="str">
            <v>44EC</v>
          </cell>
          <cell r="B5496" t="str">
            <v>44EC   VERACRUZ  DETALLE</v>
          </cell>
          <cell r="C5496" t="str">
            <v>44   ALPRESA OPERACIONES</v>
          </cell>
          <cell r="D5496" t="str">
            <v>ALEJANDRO LÓPEZ ULLOA</v>
          </cell>
          <cell r="E5496" t="str">
            <v>51</v>
          </cell>
          <cell r="F5496" t="str">
            <v>04</v>
          </cell>
          <cell r="G5496" t="str">
            <v>1304   S.A.R.</v>
          </cell>
          <cell r="H5496">
            <v>243</v>
          </cell>
          <cell r="I5496">
            <v>243</v>
          </cell>
        </row>
        <row r="5497">
          <cell r="A5497" t="str">
            <v>44EC</v>
          </cell>
          <cell r="B5497" t="str">
            <v>44EC   VERACRUZ  DETALLE</v>
          </cell>
          <cell r="C5497" t="str">
            <v>44   ALPRESA OPERACIONES</v>
          </cell>
          <cell r="D5497" t="str">
            <v>ALEJANDRO LÓPEZ ULLOA</v>
          </cell>
          <cell r="E5497" t="str">
            <v>51</v>
          </cell>
          <cell r="F5497" t="str">
            <v>04</v>
          </cell>
          <cell r="G5497" t="str">
            <v>1205   VALES DESPENSA</v>
          </cell>
          <cell r="H5497">
            <v>1023</v>
          </cell>
          <cell r="I5497">
            <v>1023</v>
          </cell>
        </row>
        <row r="5498">
          <cell r="A5498" t="str">
            <v>44EC</v>
          </cell>
          <cell r="B5498" t="str">
            <v>44EC   VERACRUZ  DETALLE</v>
          </cell>
          <cell r="C5498" t="str">
            <v>44   ALPRESA OPERACIONES</v>
          </cell>
          <cell r="D5498" t="str">
            <v>ALEJANDRO LÓPEZ ULLOA</v>
          </cell>
          <cell r="E5498" t="str">
            <v>51</v>
          </cell>
          <cell r="F5498" t="str">
            <v>06</v>
          </cell>
          <cell r="G5498" t="str">
            <v>1205   VALES DESPENSA</v>
          </cell>
          <cell r="H5498">
            <v>1834</v>
          </cell>
          <cell r="I5498">
            <v>1834</v>
          </cell>
        </row>
        <row r="5499">
          <cell r="A5499" t="str">
            <v>44EC</v>
          </cell>
          <cell r="B5499" t="str">
            <v>44EC   VERACRUZ  DETALLE</v>
          </cell>
          <cell r="C5499" t="str">
            <v>44   ALPRESA OPERACIONES</v>
          </cell>
          <cell r="D5499" t="str">
            <v>ALEJANDRO LÓPEZ ULLOA</v>
          </cell>
          <cell r="E5499" t="str">
            <v>51</v>
          </cell>
          <cell r="F5499" t="str">
            <v>03</v>
          </cell>
          <cell r="G5499" t="str">
            <v>0306   GRATIF.ANUAL</v>
          </cell>
          <cell r="H5499">
            <v>939</v>
          </cell>
          <cell r="I5499">
            <v>939</v>
          </cell>
        </row>
        <row r="5500">
          <cell r="A5500" t="str">
            <v>44EC</v>
          </cell>
          <cell r="B5500" t="str">
            <v>44EC   VERACRUZ  DETALLE</v>
          </cell>
          <cell r="C5500" t="str">
            <v>44   ALPRESA OPERACIONES</v>
          </cell>
          <cell r="D5500" t="str">
            <v>ALEJANDRO LÓPEZ ULLOA</v>
          </cell>
          <cell r="E5500" t="str">
            <v>51</v>
          </cell>
          <cell r="F5500" t="str">
            <v>05</v>
          </cell>
          <cell r="G5500" t="str">
            <v>0306   GRATIF.ANUAL</v>
          </cell>
          <cell r="H5500">
            <v>1684</v>
          </cell>
          <cell r="I5500">
            <v>1684</v>
          </cell>
        </row>
        <row r="5501">
          <cell r="A5501" t="str">
            <v>44EC</v>
          </cell>
          <cell r="B5501" t="str">
            <v>44EC   VERACRUZ  DETALLE</v>
          </cell>
          <cell r="C5501" t="str">
            <v>44   ALPRESA OPERACIONES</v>
          </cell>
          <cell r="D5501" t="str">
            <v>ALEJANDRO LÓPEZ ULLOA</v>
          </cell>
          <cell r="E5501" t="str">
            <v>51</v>
          </cell>
          <cell r="F5501" t="str">
            <v>04</v>
          </cell>
          <cell r="G5501" t="str">
            <v>1306   CREDITO AL SALARIO</v>
          </cell>
          <cell r="H5501">
            <v>472</v>
          </cell>
          <cell r="I5501">
            <v>472</v>
          </cell>
        </row>
        <row r="5502">
          <cell r="A5502" t="str">
            <v>44EC</v>
          </cell>
          <cell r="B5502" t="str">
            <v>44EC   VERACRUZ  DETALLE</v>
          </cell>
          <cell r="C5502" t="str">
            <v>44   ALPRESA OPERACIONES</v>
          </cell>
          <cell r="D5502" t="str">
            <v>ALEJANDRO LÓPEZ ULLOA</v>
          </cell>
          <cell r="E5502" t="str">
            <v>51</v>
          </cell>
          <cell r="F5502" t="str">
            <v>06</v>
          </cell>
          <cell r="G5502" t="str">
            <v>1306   CREDITO AL SALARIO</v>
          </cell>
          <cell r="H5502">
            <v>2378</v>
          </cell>
          <cell r="I5502">
            <v>2378</v>
          </cell>
        </row>
        <row r="5503">
          <cell r="A5503" t="str">
            <v>44EC</v>
          </cell>
          <cell r="B5503" t="str">
            <v>44EC   VERACRUZ  DETALLE</v>
          </cell>
          <cell r="C5503" t="str">
            <v>44   ALPRESA OPERACIONES</v>
          </cell>
          <cell r="D5503" t="str">
            <v>ALEJANDRO LÓPEZ ULLOA</v>
          </cell>
          <cell r="E5503" t="str">
            <v>51</v>
          </cell>
          <cell r="F5503" t="str">
            <v>06</v>
          </cell>
          <cell r="G5503" t="str">
            <v>1208   ROPA DE TRABAJO</v>
          </cell>
          <cell r="H5503">
            <v>500</v>
          </cell>
          <cell r="I5503">
            <v>500</v>
          </cell>
        </row>
        <row r="5504">
          <cell r="A5504" t="str">
            <v>44EC</v>
          </cell>
          <cell r="B5504" t="str">
            <v>44EC   VERACRUZ  DETALLE</v>
          </cell>
          <cell r="C5504" t="str">
            <v>44   ALPRESA OPERACIONES</v>
          </cell>
          <cell r="D5504" t="str">
            <v>ALEJANDRO LÓPEZ ULLOA</v>
          </cell>
          <cell r="E5504" t="str">
            <v>51</v>
          </cell>
          <cell r="F5504" t="str">
            <v>13</v>
          </cell>
          <cell r="G5504" t="str">
            <v>2800   SERV.EXT.LIMPIEZA</v>
          </cell>
          <cell r="H5504">
            <v>2737</v>
          </cell>
          <cell r="I5504">
            <v>2737</v>
          </cell>
        </row>
        <row r="5505">
          <cell r="A5505" t="str">
            <v>44EC</v>
          </cell>
          <cell r="B5505" t="str">
            <v>44EC   VERACRUZ  DETALLE</v>
          </cell>
          <cell r="C5505" t="str">
            <v>44   ALPRESA OPERACIONES</v>
          </cell>
          <cell r="D5505" t="str">
            <v>ALEJANDRO LÓPEZ ULLOA</v>
          </cell>
          <cell r="E5505" t="str">
            <v>51</v>
          </cell>
          <cell r="F5505" t="str">
            <v>13</v>
          </cell>
          <cell r="G5505" t="str">
            <v>2701   MAT.DE LIMPIEZA</v>
          </cell>
          <cell r="H5505">
            <v>779</v>
          </cell>
          <cell r="I5505">
            <v>779</v>
          </cell>
        </row>
        <row r="5506">
          <cell r="A5506" t="str">
            <v>44EC</v>
          </cell>
          <cell r="B5506" t="str">
            <v>44EC   VERACRUZ  DETALLE</v>
          </cell>
          <cell r="C5506" t="str">
            <v>44   ALPRESA OPERACIONES</v>
          </cell>
          <cell r="D5506" t="str">
            <v>ALEJANDRO LÓPEZ ULLOA</v>
          </cell>
          <cell r="E5506" t="str">
            <v>50</v>
          </cell>
          <cell r="F5506" t="str">
            <v>20</v>
          </cell>
          <cell r="G5506" t="str">
            <v>3701   EQ.DE REPARTO</v>
          </cell>
          <cell r="H5506">
            <v>4753</v>
          </cell>
          <cell r="I5506">
            <v>4753</v>
          </cell>
        </row>
        <row r="5507">
          <cell r="A5507" t="str">
            <v>44EC</v>
          </cell>
          <cell r="B5507" t="str">
            <v>44EC   VERACRUZ  DETALLE</v>
          </cell>
          <cell r="C5507" t="str">
            <v>44   ALPRESA OPERACIONES</v>
          </cell>
          <cell r="D5507" t="str">
            <v>ALEJANDRO LÓPEZ ULLOA</v>
          </cell>
          <cell r="E5507" t="str">
            <v>50</v>
          </cell>
          <cell r="F5507" t="str">
            <v>12</v>
          </cell>
          <cell r="G5507" t="str">
            <v>2202   GAS</v>
          </cell>
          <cell r="H5507">
            <v>75065</v>
          </cell>
          <cell r="I5507">
            <v>75065</v>
          </cell>
        </row>
        <row r="5508">
          <cell r="A5508" t="str">
            <v>44EC</v>
          </cell>
          <cell r="B5508" t="str">
            <v>44EC   VERACRUZ  DETALLE</v>
          </cell>
          <cell r="C5508" t="str">
            <v>44   ALPRESA OPERACIONES</v>
          </cell>
          <cell r="D5508" t="str">
            <v>ALEJANDRO LÓPEZ ULLOA</v>
          </cell>
          <cell r="E5508" t="str">
            <v>50</v>
          </cell>
          <cell r="F5508" t="str">
            <v>12</v>
          </cell>
          <cell r="G5508" t="str">
            <v>2302   MANTENIMIENTO</v>
          </cell>
          <cell r="H5508">
            <v>0</v>
          </cell>
          <cell r="I5508">
            <v>0</v>
          </cell>
        </row>
        <row r="5509">
          <cell r="A5509" t="str">
            <v>44EC</v>
          </cell>
          <cell r="B5509" t="str">
            <v>44EC   VERACRUZ  DETALLE</v>
          </cell>
          <cell r="C5509" t="str">
            <v>44   ALPRESA OPERACIONES</v>
          </cell>
          <cell r="D5509" t="str">
            <v>ALEJANDRO LÓPEZ ULLOA</v>
          </cell>
          <cell r="E5509" t="str">
            <v>51</v>
          </cell>
          <cell r="F5509" t="str">
            <v>13</v>
          </cell>
          <cell r="G5509" t="str">
            <v>2602   REFACCIONES</v>
          </cell>
          <cell r="H5509">
            <v>1200</v>
          </cell>
          <cell r="I5509">
            <v>1200</v>
          </cell>
        </row>
        <row r="5510">
          <cell r="A5510" t="str">
            <v>44EC</v>
          </cell>
          <cell r="B5510" t="str">
            <v>44EC   VERACRUZ  DETALLE</v>
          </cell>
          <cell r="C5510" t="str">
            <v>44   ALPRESA OPERACIONES</v>
          </cell>
          <cell r="D5510" t="str">
            <v>ALEJANDRO LÓPEZ ULLOA</v>
          </cell>
          <cell r="E5510" t="str">
            <v>51</v>
          </cell>
          <cell r="F5510" t="str">
            <v>16</v>
          </cell>
          <cell r="G5510" t="str">
            <v>3202   FORMAS PREIMP.</v>
          </cell>
          <cell r="H5510">
            <v>1349</v>
          </cell>
          <cell r="I5510">
            <v>1349</v>
          </cell>
        </row>
        <row r="5511">
          <cell r="A5511" t="str">
            <v>44EC</v>
          </cell>
          <cell r="B5511" t="str">
            <v>44EC   VERACRUZ  DETALLE</v>
          </cell>
          <cell r="C5511" t="str">
            <v>44   ALPRESA OPERACIONES</v>
          </cell>
          <cell r="D5511" t="str">
            <v>ALEJANDRO LÓPEZ ULLOA</v>
          </cell>
          <cell r="E5511" t="str">
            <v>50</v>
          </cell>
          <cell r="F5511" t="str">
            <v>20</v>
          </cell>
          <cell r="G5511" t="str">
            <v>3702   VEHIC.UTILITARIO</v>
          </cell>
          <cell r="H5511">
            <v>0</v>
          </cell>
          <cell r="I5511">
            <v>0</v>
          </cell>
        </row>
        <row r="5512">
          <cell r="A5512" t="str">
            <v>44EC</v>
          </cell>
          <cell r="B5512" t="str">
            <v>44EC   VERACRUZ  DETALLE</v>
          </cell>
          <cell r="C5512" t="str">
            <v>44   ALPRESA OPERACIONES</v>
          </cell>
          <cell r="D5512" t="str">
            <v>ALEJANDRO LÓPEZ ULLOA</v>
          </cell>
          <cell r="E5512" t="str">
            <v>51</v>
          </cell>
          <cell r="F5512" t="str">
            <v>20</v>
          </cell>
          <cell r="G5512" t="str">
            <v>3702   VEHIC.UTILITARIO</v>
          </cell>
          <cell r="H5512">
            <v>2026</v>
          </cell>
          <cell r="I5512">
            <v>2026</v>
          </cell>
        </row>
        <row r="5513">
          <cell r="A5513" t="str">
            <v>44EC</v>
          </cell>
          <cell r="B5513" t="str">
            <v>44EC   VERACRUZ  DETALLE</v>
          </cell>
          <cell r="C5513" t="str">
            <v>44   ALPRESA OPERACIONES</v>
          </cell>
          <cell r="D5513" t="str">
            <v>ALEJANDRO LÓPEZ ULLOA</v>
          </cell>
          <cell r="E5513" t="str">
            <v>50</v>
          </cell>
          <cell r="F5513" t="str">
            <v>12</v>
          </cell>
          <cell r="G5513" t="str">
            <v>2203   GASOLINA</v>
          </cell>
          <cell r="H5513">
            <v>11897</v>
          </cell>
          <cell r="I5513">
            <v>11897</v>
          </cell>
        </row>
        <row r="5514">
          <cell r="A5514" t="str">
            <v>44EC</v>
          </cell>
          <cell r="B5514" t="str">
            <v>44EC   VERACRUZ  DETALLE</v>
          </cell>
          <cell r="C5514" t="str">
            <v>44   ALPRESA OPERACIONES</v>
          </cell>
          <cell r="D5514" t="str">
            <v>ALEJANDRO LÓPEZ ULLOA</v>
          </cell>
          <cell r="E5514" t="str">
            <v>50</v>
          </cell>
          <cell r="F5514" t="str">
            <v>13</v>
          </cell>
          <cell r="G5514" t="str">
            <v>2903   EQ.DE REFRIG.</v>
          </cell>
          <cell r="H5514">
            <v>1364</v>
          </cell>
          <cell r="I5514">
            <v>1364</v>
          </cell>
        </row>
        <row r="5515">
          <cell r="A5515" t="str">
            <v>44EC</v>
          </cell>
          <cell r="B5515" t="str">
            <v>44EC   VERACRUZ  DETALLE</v>
          </cell>
          <cell r="C5515" t="str">
            <v>44   ALPRESA OPERACIONES</v>
          </cell>
          <cell r="D5515" t="str">
            <v>ALEJANDRO LÓPEZ ULLOA</v>
          </cell>
          <cell r="E5515" t="str">
            <v>50</v>
          </cell>
          <cell r="F5515" t="str">
            <v>20</v>
          </cell>
          <cell r="G5515" t="str">
            <v>3903   RENTA ENFRIADORES</v>
          </cell>
          <cell r="H5515">
            <v>0</v>
          </cell>
          <cell r="I5515">
            <v>0</v>
          </cell>
        </row>
        <row r="5516">
          <cell r="A5516" t="str">
            <v>44EC</v>
          </cell>
          <cell r="B5516" t="str">
            <v>44EC   VERACRUZ  DETALLE</v>
          </cell>
          <cell r="C5516" t="str">
            <v>44   ALPRESA OPERACIONES</v>
          </cell>
          <cell r="D5516" t="str">
            <v>ALEJANDRO LÓPEZ ULLOA</v>
          </cell>
          <cell r="E5516" t="str">
            <v>50</v>
          </cell>
          <cell r="F5516" t="str">
            <v>12</v>
          </cell>
          <cell r="G5516" t="str">
            <v>2304   SEGUROS</v>
          </cell>
          <cell r="H5516">
            <v>746</v>
          </cell>
          <cell r="I5516">
            <v>746</v>
          </cell>
        </row>
        <row r="5517">
          <cell r="A5517" t="str">
            <v>44EC</v>
          </cell>
          <cell r="B5517" t="str">
            <v>44EC   VERACRUZ  DETALLE</v>
          </cell>
          <cell r="C5517" t="str">
            <v>44   ALPRESA OPERACIONES</v>
          </cell>
          <cell r="D5517" t="str">
            <v>ALEJANDRO LÓPEZ ULLOA</v>
          </cell>
          <cell r="E5517" t="str">
            <v>51</v>
          </cell>
          <cell r="F5517" t="str">
            <v>13</v>
          </cell>
          <cell r="G5517" t="str">
            <v>2604   SERVICIOS EXT.</v>
          </cell>
          <cell r="H5517">
            <v>1878</v>
          </cell>
          <cell r="I5517">
            <v>1878</v>
          </cell>
        </row>
        <row r="5518">
          <cell r="A5518" t="str">
            <v>44EC</v>
          </cell>
          <cell r="B5518" t="str">
            <v>44EC   VERACRUZ  DETALLE</v>
          </cell>
          <cell r="C5518" t="str">
            <v>44   ALPRESA OPERACIONES</v>
          </cell>
          <cell r="D5518" t="str">
            <v>ALEJANDRO LÓPEZ ULLOA</v>
          </cell>
          <cell r="E5518" t="str">
            <v>50</v>
          </cell>
          <cell r="F5518" t="str">
            <v>12</v>
          </cell>
          <cell r="G5518" t="str">
            <v>2206   MANTO.DE LLANTAS</v>
          </cell>
          <cell r="H5518">
            <v>1773</v>
          </cell>
          <cell r="I5518">
            <v>1773</v>
          </cell>
        </row>
        <row r="5519">
          <cell r="A5519" t="str">
            <v>44EC</v>
          </cell>
          <cell r="B5519" t="str">
            <v>44EC   VERACRUZ  DETALLE</v>
          </cell>
          <cell r="C5519" t="str">
            <v>44   ALPRESA OPERACIONES</v>
          </cell>
          <cell r="D5519" t="str">
            <v>ALEJANDRO LÓPEZ ULLOA</v>
          </cell>
          <cell r="E5519" t="str">
            <v>50</v>
          </cell>
          <cell r="F5519" t="str">
            <v>12</v>
          </cell>
          <cell r="G5519" t="str">
            <v>2207   LLANTAS NUEVAS</v>
          </cell>
          <cell r="H5519">
            <v>2248</v>
          </cell>
          <cell r="I5519">
            <v>2248</v>
          </cell>
        </row>
        <row r="5520">
          <cell r="A5520" t="str">
            <v>44EC</v>
          </cell>
          <cell r="B5520" t="str">
            <v>44EC   VERACRUZ  DETALLE</v>
          </cell>
          <cell r="C5520" t="str">
            <v>44   ALPRESA OPERACIONES</v>
          </cell>
          <cell r="D5520" t="str">
            <v>ALEJANDRO LÓPEZ ULLOA</v>
          </cell>
          <cell r="E5520" t="str">
            <v>50</v>
          </cell>
          <cell r="F5520" t="str">
            <v>12</v>
          </cell>
          <cell r="G5520" t="str">
            <v>2208   HOJALATERIA,PINTURA</v>
          </cell>
          <cell r="H5520">
            <v>1200</v>
          </cell>
          <cell r="I5520">
            <v>1200</v>
          </cell>
        </row>
        <row r="5521">
          <cell r="A5521" t="str">
            <v>44EC</v>
          </cell>
          <cell r="B5521" t="str">
            <v>44EC   VERACRUZ  DETALLE</v>
          </cell>
          <cell r="C5521" t="str">
            <v>44   ALPRESA OPERACIONES</v>
          </cell>
          <cell r="D5521" t="str">
            <v>ALEJANDRO LÓPEZ ULLOA</v>
          </cell>
          <cell r="E5521" t="str">
            <v>50</v>
          </cell>
          <cell r="F5521" t="str">
            <v>12</v>
          </cell>
          <cell r="G5521" t="str">
            <v>2209   TALLER EXTERNO</v>
          </cell>
          <cell r="H5521">
            <v>58583</v>
          </cell>
          <cell r="I5521">
            <v>58583</v>
          </cell>
        </row>
        <row r="5522">
          <cell r="A5522" t="str">
            <v>44EC</v>
          </cell>
          <cell r="B5522" t="str">
            <v>44EC   VERACRUZ  DETALLE</v>
          </cell>
          <cell r="C5522" t="str">
            <v>44   ALPRESA OPERACIONES</v>
          </cell>
          <cell r="D5522" t="str">
            <v>ALEJANDRO LÓPEZ ULLOA</v>
          </cell>
          <cell r="E5522" t="str">
            <v>50</v>
          </cell>
          <cell r="F5522" t="str">
            <v>12</v>
          </cell>
          <cell r="G5522" t="str">
            <v>2211   TENENCIAS</v>
          </cell>
          <cell r="H5522">
            <v>1200</v>
          </cell>
          <cell r="I5522">
            <v>1200</v>
          </cell>
        </row>
        <row r="5523">
          <cell r="A5523" t="str">
            <v>44EC</v>
          </cell>
          <cell r="B5523" t="str">
            <v>44EC   VERACRUZ  DETALLE</v>
          </cell>
          <cell r="C5523" t="str">
            <v>44   ALPRESA OPERACIONES</v>
          </cell>
          <cell r="D5523" t="str">
            <v>ALEJANDRO LÓPEZ ULLOA</v>
          </cell>
          <cell r="E5523" t="str">
            <v>50</v>
          </cell>
          <cell r="F5523" t="str">
            <v>12</v>
          </cell>
          <cell r="G5523" t="str">
            <v>2214   SEGUROS</v>
          </cell>
          <cell r="H5523">
            <v>16690</v>
          </cell>
          <cell r="I5523">
            <v>16690</v>
          </cell>
        </row>
        <row r="5524">
          <cell r="A5524" t="str">
            <v>44EC</v>
          </cell>
          <cell r="B5524" t="str">
            <v>44EC   VERACRUZ  DETALLE</v>
          </cell>
          <cell r="C5524" t="str">
            <v>44   ALPRESA OPERACIONES</v>
          </cell>
          <cell r="D5524" t="str">
            <v>ALEJANDRO LÓPEZ ULLOA</v>
          </cell>
          <cell r="E5524" t="str">
            <v>51</v>
          </cell>
          <cell r="F5524" t="str">
            <v>29</v>
          </cell>
          <cell r="G5524" t="str">
            <v>4800   ENERGIA ELECTRICA</v>
          </cell>
          <cell r="H5524">
            <v>1951</v>
          </cell>
          <cell r="I5524">
            <v>1951</v>
          </cell>
        </row>
        <row r="5525">
          <cell r="A5525" t="str">
            <v>44EC</v>
          </cell>
          <cell r="B5525" t="str">
            <v>44EC   VERACRUZ  DETALLE</v>
          </cell>
          <cell r="C5525" t="str">
            <v>44   ALPRESA OPERACIONES</v>
          </cell>
          <cell r="D5525" t="str">
            <v>ALEJANDRO LÓPEZ ULLOA</v>
          </cell>
          <cell r="E5525" t="str">
            <v>51</v>
          </cell>
          <cell r="F5525" t="str">
            <v>22</v>
          </cell>
          <cell r="G5525" t="str">
            <v>4101   SEGUROS CONTRA INCEN</v>
          </cell>
          <cell r="H5525">
            <v>228</v>
          </cell>
          <cell r="I5525">
            <v>228</v>
          </cell>
        </row>
        <row r="5526">
          <cell r="A5526" t="str">
            <v>44EC</v>
          </cell>
          <cell r="B5526" t="str">
            <v>44EC   VERACRUZ  DETALLE</v>
          </cell>
          <cell r="C5526" t="str">
            <v>44   ALPRESA OPERACIONES</v>
          </cell>
          <cell r="D5526" t="str">
            <v>ALEJANDRO LÓPEZ ULLOA</v>
          </cell>
          <cell r="E5526" t="str">
            <v>51</v>
          </cell>
          <cell r="F5526" t="str">
            <v>23</v>
          </cell>
          <cell r="G5526" t="str">
            <v>4201   EJECUTIVOS Y EMP.</v>
          </cell>
          <cell r="H5526">
            <v>4094</v>
          </cell>
          <cell r="I5526">
            <v>4094</v>
          </cell>
        </row>
        <row r="5527">
          <cell r="A5527" t="str">
            <v>44EC</v>
          </cell>
          <cell r="B5527" t="str">
            <v>44EC   VERACRUZ  DETALLE</v>
          </cell>
          <cell r="C5527" t="str">
            <v>44   ALPRESA OPERACIONES</v>
          </cell>
          <cell r="D5527" t="str">
            <v>ALEJANDRO LÓPEZ ULLOA</v>
          </cell>
          <cell r="E5527" t="str">
            <v>51</v>
          </cell>
          <cell r="F5527" t="str">
            <v>22</v>
          </cell>
          <cell r="G5527" t="str">
            <v>4102   SEGURO MAQ.EQ.</v>
          </cell>
          <cell r="H5527">
            <v>3</v>
          </cell>
          <cell r="I5527">
            <v>3</v>
          </cell>
        </row>
        <row r="5528">
          <cell r="A5528" t="str">
            <v>44EC</v>
          </cell>
          <cell r="B5528" t="str">
            <v>44EC   VERACRUZ  DETALLE</v>
          </cell>
          <cell r="C5528" t="str">
            <v>44   ALPRESA OPERACIONES</v>
          </cell>
          <cell r="D5528" t="str">
            <v>ALEJANDRO LÓPEZ ULLOA</v>
          </cell>
          <cell r="E5528" t="str">
            <v>50</v>
          </cell>
          <cell r="F5528" t="str">
            <v>23</v>
          </cell>
          <cell r="G5528" t="str">
            <v>4202   RUTA FORANEO DETALLE</v>
          </cell>
          <cell r="H5528">
            <v>0</v>
          </cell>
          <cell r="I5528">
            <v>0</v>
          </cell>
        </row>
        <row r="5529">
          <cell r="A5529" t="str">
            <v>44EC</v>
          </cell>
          <cell r="B5529" t="str">
            <v>44EC   VERACRUZ  DETALLE</v>
          </cell>
          <cell r="C5529" t="str">
            <v>44   ALPRESA OPERACIONES</v>
          </cell>
          <cell r="D5529" t="str">
            <v>ALEJANDRO LÓPEZ ULLOA</v>
          </cell>
          <cell r="E5529" t="str">
            <v>51</v>
          </cell>
          <cell r="F5529" t="str">
            <v>25</v>
          </cell>
          <cell r="G5529" t="str">
            <v>4402   SERVICIOS</v>
          </cell>
          <cell r="H5529">
            <v>1661</v>
          </cell>
          <cell r="I5529">
            <v>1661</v>
          </cell>
        </row>
        <row r="5530">
          <cell r="A5530" t="str">
            <v>44EC</v>
          </cell>
          <cell r="B5530" t="str">
            <v>44EC   VERACRUZ  DETALLE</v>
          </cell>
          <cell r="C5530" t="str">
            <v>44   ALPRESA OPERACIONES</v>
          </cell>
          <cell r="D5530" t="str">
            <v>ALEJANDRO LÓPEZ ULLOA</v>
          </cell>
          <cell r="E5530" t="str">
            <v>31</v>
          </cell>
          <cell r="F5530" t="str">
            <v>22</v>
          </cell>
          <cell r="G5530" t="str">
            <v>4105   SEGURO DE TRASP.</v>
          </cell>
          <cell r="H5530">
            <v>3762</v>
          </cell>
          <cell r="I5530">
            <v>3762</v>
          </cell>
        </row>
        <row r="5531">
          <cell r="A5531" t="str">
            <v>44EC</v>
          </cell>
          <cell r="B5531" t="str">
            <v>44EC   VERACRUZ  DETALLE</v>
          </cell>
          <cell r="C5531" t="str">
            <v>44   ALPRESA OPERACIONES</v>
          </cell>
          <cell r="D5531" t="str">
            <v>ALEJANDRO LÓPEZ ULLOA</v>
          </cell>
          <cell r="E5531" t="str">
            <v>51</v>
          </cell>
          <cell r="F5531" t="str">
            <v>35</v>
          </cell>
          <cell r="G5531" t="str">
            <v>5600   VIGILANCIA</v>
          </cell>
          <cell r="H5531">
            <v>30390</v>
          </cell>
          <cell r="I5531">
            <v>30390</v>
          </cell>
        </row>
        <row r="5532">
          <cell r="A5532" t="str">
            <v>44EC</v>
          </cell>
          <cell r="B5532" t="str">
            <v>44EC   VERACRUZ  DETALLE</v>
          </cell>
          <cell r="C5532" t="str">
            <v>44   ALPRESA OPERACIONES</v>
          </cell>
          <cell r="D5532" t="str">
            <v>ALEJANDRO LÓPEZ ULLOA</v>
          </cell>
          <cell r="E5532" t="str">
            <v>51</v>
          </cell>
          <cell r="F5532" t="str">
            <v>39</v>
          </cell>
          <cell r="G5532" t="str">
            <v>6005   DIVERSOS</v>
          </cell>
          <cell r="H5532">
            <v>3398</v>
          </cell>
          <cell r="I5532">
            <v>3398</v>
          </cell>
        </row>
        <row r="5533">
          <cell r="A5533" t="str">
            <v>44EC</v>
          </cell>
          <cell r="B5533" t="str">
            <v>44EC   VERACRUZ  DETALLE</v>
          </cell>
          <cell r="C5533" t="str">
            <v>44   ALPRESA OPERACIONES</v>
          </cell>
          <cell r="D5533" t="str">
            <v>ALEJANDRO LÓPEZ ULLOA</v>
          </cell>
          <cell r="E5533" t="str">
            <v>51</v>
          </cell>
          <cell r="F5533" t="str">
            <v>46</v>
          </cell>
          <cell r="G5533" t="str">
            <v>6803   AJUSTE DE INV.</v>
          </cell>
          <cell r="H5533">
            <v>-8368</v>
          </cell>
          <cell r="I5533">
            <v>-8368</v>
          </cell>
        </row>
        <row r="5534">
          <cell r="A5534" t="str">
            <v>44EC</v>
          </cell>
          <cell r="B5534" t="str">
            <v>44EC   VERACRUZ  DETALLE</v>
          </cell>
          <cell r="C5534" t="str">
            <v>44   ALPRESA OPERACIONES</v>
          </cell>
          <cell r="D5534" t="str">
            <v>ALEJANDRO LÓPEZ ULLOA</v>
          </cell>
          <cell r="E5534" t="str">
            <v>50</v>
          </cell>
          <cell r="F5534" t="str">
            <v>46</v>
          </cell>
          <cell r="G5534" t="str">
            <v>6805   PROD.VENC.C/E CLIENT</v>
          </cell>
          <cell r="H5534">
            <v>2819</v>
          </cell>
          <cell r="I5534">
            <v>2819</v>
          </cell>
        </row>
        <row r="5535">
          <cell r="A5535" t="str">
            <v>44EC</v>
          </cell>
          <cell r="B5535" t="str">
            <v>44EC   VERACRUZ  DETALLE</v>
          </cell>
          <cell r="C5535" t="str">
            <v>44   ALPRESA OPERACIONES</v>
          </cell>
          <cell r="D5535" t="str">
            <v>ALEJANDRO LÓPEZ ULLOA</v>
          </cell>
          <cell r="E5535" t="str">
            <v>51</v>
          </cell>
          <cell r="F5535" t="str">
            <v>45</v>
          </cell>
          <cell r="G5535" t="str">
            <v>6707   GTOS.DIVERSOS</v>
          </cell>
          <cell r="H5535">
            <v>3541</v>
          </cell>
          <cell r="I5535">
            <v>3541</v>
          </cell>
        </row>
        <row r="5536">
          <cell r="A5536" t="str">
            <v>44EC</v>
          </cell>
          <cell r="B5536" t="str">
            <v>44EC   VERACRUZ  DETALLE</v>
          </cell>
          <cell r="C5536" t="str">
            <v>44   ALPRESA OPERACIONES</v>
          </cell>
          <cell r="D5536" t="str">
            <v>ALEJANDRO LÓPEZ ULLOA</v>
          </cell>
          <cell r="E5536" t="str">
            <v>50</v>
          </cell>
          <cell r="F5536" t="str">
            <v>46</v>
          </cell>
          <cell r="G5536" t="str">
            <v>6807   MAL MANEJO EN CEDIS</v>
          </cell>
          <cell r="H5536">
            <v>73</v>
          </cell>
          <cell r="I5536">
            <v>73</v>
          </cell>
        </row>
        <row r="5537">
          <cell r="A5537" t="str">
            <v>44EC</v>
          </cell>
          <cell r="B5537" t="str">
            <v>44EC   VERACRUZ  DETALLE</v>
          </cell>
          <cell r="C5537" t="str">
            <v>44   ALPRESA OPERACIONES</v>
          </cell>
          <cell r="D5537" t="str">
            <v>ALEJANDRO LÓPEZ ULLOA</v>
          </cell>
          <cell r="E5537" t="str">
            <v>51</v>
          </cell>
          <cell r="F5537" t="str">
            <v>44</v>
          </cell>
          <cell r="G5537" t="str">
            <v>6609   NO DEDUC.VARIOS</v>
          </cell>
          <cell r="H5537">
            <v>102</v>
          </cell>
          <cell r="I5537">
            <v>102</v>
          </cell>
        </row>
        <row r="5538">
          <cell r="A5538" t="str">
            <v>44EC</v>
          </cell>
          <cell r="B5538" t="str">
            <v>44EC   VERACRUZ  DETALLE</v>
          </cell>
          <cell r="C5538" t="str">
            <v>44   ALPRESA OPERACIONES</v>
          </cell>
          <cell r="D5538" t="str">
            <v>ALEJANDRO LÓPEZ ULLOA</v>
          </cell>
          <cell r="E5538" t="str">
            <v>51</v>
          </cell>
          <cell r="F5538" t="str">
            <v>46</v>
          </cell>
          <cell r="G5538" t="str">
            <v>6810   POR PROBLEMAS TRASPA</v>
          </cell>
          <cell r="H5538">
            <v>2545</v>
          </cell>
          <cell r="I5538">
            <v>2545</v>
          </cell>
        </row>
        <row r="5539">
          <cell r="A5539" t="str">
            <v>44EC</v>
          </cell>
          <cell r="B5539" t="str">
            <v>44EC   VERACRUZ  DETALLE</v>
          </cell>
          <cell r="C5539" t="str">
            <v>44   ALPRESA OPERACIONES</v>
          </cell>
          <cell r="D5539" t="str">
            <v>ALEJANDRO LÓPEZ ULLOA</v>
          </cell>
          <cell r="E5539" t="str">
            <v>51</v>
          </cell>
          <cell r="F5539" t="str">
            <v>51</v>
          </cell>
          <cell r="G5539" t="str">
            <v>8701   SERV.LOG.RECIBIDOS</v>
          </cell>
          <cell r="H5539">
            <v>14884</v>
          </cell>
          <cell r="I5539">
            <v>14884</v>
          </cell>
        </row>
        <row r="5540">
          <cell r="A5540" t="str">
            <v>44EC</v>
          </cell>
          <cell r="B5540" t="str">
            <v>44EC   VERACRUZ  DETALLE</v>
          </cell>
          <cell r="C5540" t="str">
            <v>44   ALPRESA OPERACIONES</v>
          </cell>
          <cell r="D5540" t="str">
            <v>ALEJANDRO LÓPEZ ULLOA</v>
          </cell>
          <cell r="E5540" t="str">
            <v>51</v>
          </cell>
          <cell r="F5540" t="str">
            <v>51</v>
          </cell>
          <cell r="G5540" t="str">
            <v>8702   SERV.LOG.OTORGADOS</v>
          </cell>
          <cell r="H5540">
            <v>-9880</v>
          </cell>
          <cell r="I5540">
            <v>-9880</v>
          </cell>
        </row>
        <row r="5541">
          <cell r="A5541" t="str">
            <v>44EC</v>
          </cell>
          <cell r="B5541" t="str">
            <v>44EC   VERACRUZ  DETALLE</v>
          </cell>
          <cell r="C5541" t="str">
            <v>44   ALPRESA OPERACIONES</v>
          </cell>
          <cell r="D5541" t="str">
            <v>ALEJANDRO LÓPEZ ULLOA</v>
          </cell>
          <cell r="E5541" t="str">
            <v>50</v>
          </cell>
          <cell r="F5541" t="str">
            <v>97</v>
          </cell>
          <cell r="G5541" t="str">
            <v>7004   DEP.HIST.EQ.TRASPORT</v>
          </cell>
          <cell r="H5541">
            <v>23199</v>
          </cell>
          <cell r="I5541">
            <v>23199</v>
          </cell>
        </row>
        <row r="5542">
          <cell r="A5542" t="str">
            <v>44EC</v>
          </cell>
          <cell r="B5542" t="str">
            <v>44EC   VERACRUZ  DETALLE</v>
          </cell>
          <cell r="C5542" t="str">
            <v>44   ALPRESA OPERACIONES</v>
          </cell>
          <cell r="D5542" t="str">
            <v>ALEJANDRO LÓPEZ ULLOA</v>
          </cell>
          <cell r="E5542" t="str">
            <v>50</v>
          </cell>
          <cell r="F5542" t="str">
            <v>97</v>
          </cell>
          <cell r="G5542" t="str">
            <v>7104   DEP.X REV.EQ.TRASP.</v>
          </cell>
          <cell r="H5542">
            <v>12</v>
          </cell>
          <cell r="I5542">
            <v>12</v>
          </cell>
        </row>
        <row r="5543">
          <cell r="A5543" t="str">
            <v>44EC</v>
          </cell>
          <cell r="B5543" t="str">
            <v>44EC   VERACRUZ  DETALLE</v>
          </cell>
          <cell r="C5543" t="str">
            <v>44   ALPRESA OPERACIONES</v>
          </cell>
          <cell r="D5543" t="str">
            <v>ALEJANDRO LÓPEZ ULLOA</v>
          </cell>
          <cell r="E5543" t="str">
            <v>51</v>
          </cell>
          <cell r="F5543" t="str">
            <v>97</v>
          </cell>
          <cell r="G5543" t="str">
            <v>7112   DEP.X REV.ACT.F.3ROS</v>
          </cell>
          <cell r="H5543">
            <v>993</v>
          </cell>
          <cell r="I5543">
            <v>993</v>
          </cell>
        </row>
        <row r="5544">
          <cell r="A5544" t="str">
            <v>44EC</v>
          </cell>
          <cell r="B5544" t="str">
            <v>44EC   VERACRUZ  DETALLE</v>
          </cell>
          <cell r="C5544" t="str">
            <v>44   ALPRESA OPERACIONES</v>
          </cell>
          <cell r="D5544" t="str">
            <v>ALEJANDRO LÓPEZ ULLOA</v>
          </cell>
          <cell r="E5544" t="str">
            <v>51</v>
          </cell>
          <cell r="F5544" t="str">
            <v>97</v>
          </cell>
          <cell r="G5544" t="str">
            <v>7013   DEP.HIST.ACT.FIJO 3</v>
          </cell>
          <cell r="H5544">
            <v>2677</v>
          </cell>
          <cell r="I5544">
            <v>2677</v>
          </cell>
        </row>
        <row r="5545">
          <cell r="A5545" t="str">
            <v>44ED</v>
          </cell>
          <cell r="B5545" t="str">
            <v>44ED   JALAPA DETALLE</v>
          </cell>
          <cell r="C5545" t="str">
            <v>44   ALPRESA OPERACIONES</v>
          </cell>
          <cell r="D5545" t="str">
            <v>ALEJANDRO LÓPEZ ULLOA</v>
          </cell>
          <cell r="E5545" t="str">
            <v>51</v>
          </cell>
          <cell r="F5545" t="str">
            <v>13</v>
          </cell>
          <cell r="G5545" t="str">
            <v>2701   MAT.DE LIMPIEZA</v>
          </cell>
          <cell r="H5545">
            <v>65</v>
          </cell>
          <cell r="I5545">
            <v>65</v>
          </cell>
        </row>
        <row r="5546">
          <cell r="A5546" t="str">
            <v>44ED</v>
          </cell>
          <cell r="B5546" t="str">
            <v>44ED   JALAPA DETALLE</v>
          </cell>
          <cell r="C5546" t="str">
            <v>44   ALPRESA OPERACIONES</v>
          </cell>
          <cell r="D5546" t="str">
            <v>ALEJANDRO LÓPEZ ULLOA</v>
          </cell>
          <cell r="E5546" t="str">
            <v>51</v>
          </cell>
          <cell r="F5546" t="str">
            <v>16</v>
          </cell>
          <cell r="G5546" t="str">
            <v>3202   FORMAS PREIMP.</v>
          </cell>
          <cell r="H5546">
            <v>102</v>
          </cell>
          <cell r="I5546">
            <v>102</v>
          </cell>
        </row>
        <row r="5547">
          <cell r="A5547" t="str">
            <v>44ED</v>
          </cell>
          <cell r="B5547" t="str">
            <v>44ED   JALAPA DETALLE</v>
          </cell>
          <cell r="C5547" t="str">
            <v>44   ALPRESA OPERACIONES</v>
          </cell>
          <cell r="D5547" t="str">
            <v>ALEJANDRO LÓPEZ ULLOA</v>
          </cell>
          <cell r="E5547" t="str">
            <v>51</v>
          </cell>
          <cell r="F5547" t="str">
            <v>19</v>
          </cell>
          <cell r="G5547" t="str">
            <v>3502   RENTA PERS.FISICAS</v>
          </cell>
          <cell r="H5547">
            <v>15000</v>
          </cell>
          <cell r="I5547">
            <v>15000</v>
          </cell>
        </row>
        <row r="5548">
          <cell r="A5548" t="str">
            <v>44ED</v>
          </cell>
          <cell r="B5548" t="str">
            <v>44ED   JALAPA DETALLE</v>
          </cell>
          <cell r="C5548" t="str">
            <v>44   ALPRESA OPERACIONES</v>
          </cell>
          <cell r="D5548" t="str">
            <v>ALEJANDRO LÓPEZ ULLOA</v>
          </cell>
          <cell r="E5548" t="str">
            <v>50</v>
          </cell>
          <cell r="F5548" t="str">
            <v>12</v>
          </cell>
          <cell r="G5548" t="str">
            <v>2203   GASOLINA</v>
          </cell>
          <cell r="H5548">
            <v>3316</v>
          </cell>
          <cell r="I5548">
            <v>3316</v>
          </cell>
        </row>
        <row r="5549">
          <cell r="A5549" t="str">
            <v>44ED</v>
          </cell>
          <cell r="B5549" t="str">
            <v>44ED   JALAPA DETALLE</v>
          </cell>
          <cell r="C5549" t="str">
            <v>44   ALPRESA OPERACIONES</v>
          </cell>
          <cell r="D5549" t="str">
            <v>ALEJANDRO LÓPEZ ULLOA</v>
          </cell>
          <cell r="E5549" t="str">
            <v>50</v>
          </cell>
          <cell r="F5549" t="str">
            <v>12</v>
          </cell>
          <cell r="G5549" t="str">
            <v>2304   SEGUROS</v>
          </cell>
          <cell r="H5549">
            <v>276</v>
          </cell>
          <cell r="I5549">
            <v>276</v>
          </cell>
        </row>
        <row r="5550">
          <cell r="A5550" t="str">
            <v>44ED</v>
          </cell>
          <cell r="B5550" t="str">
            <v>44ED   JALAPA DETALLE</v>
          </cell>
          <cell r="C5550" t="str">
            <v>44   ALPRESA OPERACIONES</v>
          </cell>
          <cell r="D5550" t="str">
            <v>ALEJANDRO LÓPEZ ULLOA</v>
          </cell>
          <cell r="E5550" t="str">
            <v>50</v>
          </cell>
          <cell r="F5550" t="str">
            <v>12</v>
          </cell>
          <cell r="G5550" t="str">
            <v>2207   LLANTAS NUEVAS</v>
          </cell>
          <cell r="H5550">
            <v>2248</v>
          </cell>
          <cell r="I5550">
            <v>2248</v>
          </cell>
        </row>
        <row r="5551">
          <cell r="A5551" t="str">
            <v>44ED</v>
          </cell>
          <cell r="B5551" t="str">
            <v>44ED   JALAPA DETALLE</v>
          </cell>
          <cell r="C5551" t="str">
            <v>44   ALPRESA OPERACIONES</v>
          </cell>
          <cell r="D5551" t="str">
            <v>ALEJANDRO LÓPEZ ULLOA</v>
          </cell>
          <cell r="E5551" t="str">
            <v>51</v>
          </cell>
          <cell r="F5551" t="str">
            <v>35</v>
          </cell>
          <cell r="G5551" t="str">
            <v>5600   VIGILANCIA</v>
          </cell>
          <cell r="H5551">
            <v>5850</v>
          </cell>
          <cell r="I5551">
            <v>5850</v>
          </cell>
        </row>
        <row r="5552">
          <cell r="A5552" t="str">
            <v>44FA</v>
          </cell>
          <cell r="B5552" t="str">
            <v>44FA   CUERNAVACA  DETALLE</v>
          </cell>
          <cell r="C5552" t="str">
            <v>44   ALPRESA OPERACIONES</v>
          </cell>
          <cell r="D5552" t="str">
            <v>ALEJANDRO LÓPEZ ULLOA</v>
          </cell>
          <cell r="E5552" t="str">
            <v>51</v>
          </cell>
          <cell r="F5552" t="str">
            <v>01</v>
          </cell>
          <cell r="G5552" t="str">
            <v>0000   SUELDOS Y SALARIOS</v>
          </cell>
          <cell r="H5552">
            <v>18086</v>
          </cell>
          <cell r="I5552">
            <v>18086</v>
          </cell>
        </row>
        <row r="5553">
          <cell r="A5553" t="str">
            <v>44FA</v>
          </cell>
          <cell r="B5553" t="str">
            <v>44FA   CUERNAVACA  DETALLE</v>
          </cell>
          <cell r="C5553" t="str">
            <v>44   ALPRESA OPERACIONES</v>
          </cell>
          <cell r="D5553" t="str">
            <v>ALEJANDRO LÓPEZ ULLOA</v>
          </cell>
          <cell r="E5553" t="str">
            <v>51</v>
          </cell>
          <cell r="F5553" t="str">
            <v>02</v>
          </cell>
          <cell r="G5553" t="str">
            <v>0000   SUELDOS Y SALARIOS</v>
          </cell>
          <cell r="H5553">
            <v>15266</v>
          </cell>
          <cell r="I5553">
            <v>15266</v>
          </cell>
        </row>
        <row r="5554">
          <cell r="A5554" t="str">
            <v>44FA</v>
          </cell>
          <cell r="B5554" t="str">
            <v>44FA   CUERNAVACA  DETALLE</v>
          </cell>
          <cell r="C5554" t="str">
            <v>44   ALPRESA OPERACIONES</v>
          </cell>
          <cell r="D5554" t="str">
            <v>ALEJANDRO LÓPEZ ULLOA</v>
          </cell>
          <cell r="E5554" t="str">
            <v>51</v>
          </cell>
          <cell r="F5554" t="str">
            <v>03</v>
          </cell>
          <cell r="G5554" t="str">
            <v>0900   FONDO AHORRO EMP.</v>
          </cell>
          <cell r="H5554">
            <v>2351</v>
          </cell>
          <cell r="I5554">
            <v>2351</v>
          </cell>
        </row>
        <row r="5555">
          <cell r="A5555" t="str">
            <v>44FA</v>
          </cell>
          <cell r="B5555" t="str">
            <v>44FA   CUERNAVACA  DETALLE</v>
          </cell>
          <cell r="C5555" t="str">
            <v>44   ALPRESA OPERACIONES</v>
          </cell>
          <cell r="D5555" t="str">
            <v>ALEJANDRO LÓPEZ ULLOA</v>
          </cell>
          <cell r="E5555" t="str">
            <v>51</v>
          </cell>
          <cell r="F5555" t="str">
            <v>05</v>
          </cell>
          <cell r="G5555" t="str">
            <v>0900   FONDO AHORRO EMP.</v>
          </cell>
          <cell r="H5555">
            <v>647</v>
          </cell>
          <cell r="I5555">
            <v>647</v>
          </cell>
        </row>
        <row r="5556">
          <cell r="A5556" t="str">
            <v>44FA</v>
          </cell>
          <cell r="B5556" t="str">
            <v>44FA   CUERNAVACA  DETALLE</v>
          </cell>
          <cell r="C5556" t="str">
            <v>44   ALPRESA OPERACIONES</v>
          </cell>
          <cell r="D5556" t="str">
            <v>ALEJANDRO LÓPEZ ULLOA</v>
          </cell>
          <cell r="E5556" t="str">
            <v>51</v>
          </cell>
          <cell r="F5556" t="str">
            <v>03</v>
          </cell>
          <cell r="G5556" t="str">
            <v>0201   PRIMA VACACIONAL</v>
          </cell>
          <cell r="H5556">
            <v>1083</v>
          </cell>
          <cell r="I5556">
            <v>1083</v>
          </cell>
        </row>
        <row r="5557">
          <cell r="A5557" t="str">
            <v>44FA</v>
          </cell>
          <cell r="B5557" t="str">
            <v>44FA   CUERNAVACA  DETALLE</v>
          </cell>
          <cell r="C5557" t="str">
            <v>44   ALPRESA OPERACIONES</v>
          </cell>
          <cell r="D5557" t="str">
            <v>ALEJANDRO LÓPEZ ULLOA</v>
          </cell>
          <cell r="E5557" t="str">
            <v>51</v>
          </cell>
          <cell r="F5557" t="str">
            <v>05</v>
          </cell>
          <cell r="G5557" t="str">
            <v>0201   PRIMA VACACIONAL</v>
          </cell>
          <cell r="H5557">
            <v>445</v>
          </cell>
          <cell r="I5557">
            <v>445</v>
          </cell>
        </row>
        <row r="5558">
          <cell r="A5558" t="str">
            <v>44FA</v>
          </cell>
          <cell r="B5558" t="str">
            <v>44FA   CUERNAVACA  DETALLE</v>
          </cell>
          <cell r="C5558" t="str">
            <v>44   ALPRESA OPERACIONES</v>
          </cell>
          <cell r="D5558" t="str">
            <v>ALEJANDRO LÓPEZ ULLOA</v>
          </cell>
          <cell r="E5558" t="str">
            <v>51</v>
          </cell>
          <cell r="F5558" t="str">
            <v>03</v>
          </cell>
          <cell r="G5558" t="str">
            <v>0301   GRATIF.ESP.</v>
          </cell>
          <cell r="H5558">
            <v>14843</v>
          </cell>
          <cell r="I5558">
            <v>14843</v>
          </cell>
        </row>
        <row r="5559">
          <cell r="A5559" t="str">
            <v>44FA</v>
          </cell>
          <cell r="B5559" t="str">
            <v>44FA   CUERNAVACA  DETALLE</v>
          </cell>
          <cell r="C5559" t="str">
            <v>44   ALPRESA OPERACIONES</v>
          </cell>
          <cell r="D5559" t="str">
            <v>ALEJANDRO LÓPEZ ULLOA</v>
          </cell>
          <cell r="E5559" t="str">
            <v>51</v>
          </cell>
          <cell r="F5559" t="str">
            <v>05</v>
          </cell>
          <cell r="G5559" t="str">
            <v>0301   GRATIF.ESP.</v>
          </cell>
          <cell r="H5559">
            <v>2000</v>
          </cell>
          <cell r="I5559">
            <v>2000</v>
          </cell>
        </row>
        <row r="5560">
          <cell r="A5560" t="str">
            <v>44FA</v>
          </cell>
          <cell r="B5560" t="str">
            <v>44FA   CUERNAVACA  DETALLE</v>
          </cell>
          <cell r="C5560" t="str">
            <v>44   ALPRESA OPERACIONES</v>
          </cell>
          <cell r="D5560" t="str">
            <v>ALEJANDRO LÓPEZ ULLOA</v>
          </cell>
          <cell r="E5560" t="str">
            <v>51</v>
          </cell>
          <cell r="F5560" t="str">
            <v>04</v>
          </cell>
          <cell r="G5560" t="str">
            <v>1301   I.M.S.S.</v>
          </cell>
          <cell r="H5560">
            <v>3322</v>
          </cell>
          <cell r="I5560">
            <v>3322</v>
          </cell>
        </row>
        <row r="5561">
          <cell r="A5561" t="str">
            <v>44FA</v>
          </cell>
          <cell r="B5561" t="str">
            <v>44FA   CUERNAVACA  DETALLE</v>
          </cell>
          <cell r="C5561" t="str">
            <v>44   ALPRESA OPERACIONES</v>
          </cell>
          <cell r="D5561" t="str">
            <v>ALEJANDRO LÓPEZ ULLOA</v>
          </cell>
          <cell r="E5561" t="str">
            <v>51</v>
          </cell>
          <cell r="F5561" t="str">
            <v>06</v>
          </cell>
          <cell r="G5561" t="str">
            <v>1301   I.M.S.S.</v>
          </cell>
          <cell r="H5561">
            <v>3166</v>
          </cell>
          <cell r="I5561">
            <v>3166</v>
          </cell>
        </row>
        <row r="5562">
          <cell r="A5562" t="str">
            <v>44FA</v>
          </cell>
          <cell r="B5562" t="str">
            <v>44FA   CUERNAVACA  DETALLE</v>
          </cell>
          <cell r="C5562" t="str">
            <v>44   ALPRESA OPERACIONES</v>
          </cell>
          <cell r="D5562" t="str">
            <v>ALEJANDRO LÓPEZ ULLOA</v>
          </cell>
          <cell r="E5562" t="str">
            <v>51</v>
          </cell>
          <cell r="F5562" t="str">
            <v>03</v>
          </cell>
          <cell r="G5562" t="str">
            <v>0202   P.VAC.REAL PAGADA</v>
          </cell>
          <cell r="H5562">
            <v>2608</v>
          </cell>
          <cell r="I5562">
            <v>2608</v>
          </cell>
        </row>
        <row r="5563">
          <cell r="A5563" t="str">
            <v>44FA</v>
          </cell>
          <cell r="B5563" t="str">
            <v>44FA   CUERNAVACA  DETALLE</v>
          </cell>
          <cell r="C5563" t="str">
            <v>44   ALPRESA OPERACIONES</v>
          </cell>
          <cell r="D5563" t="str">
            <v>ALEJANDRO LÓPEZ ULLOA</v>
          </cell>
          <cell r="E5563" t="str">
            <v>51</v>
          </cell>
          <cell r="F5563" t="str">
            <v>03</v>
          </cell>
          <cell r="G5563" t="str">
            <v>1102   PTU. REAL PAGADO</v>
          </cell>
          <cell r="H5563">
            <v>1175</v>
          </cell>
          <cell r="I5563">
            <v>1175</v>
          </cell>
        </row>
        <row r="5564">
          <cell r="A5564" t="str">
            <v>44FA</v>
          </cell>
          <cell r="B5564" t="str">
            <v>44FA   CUERNAVACA  DETALLE</v>
          </cell>
          <cell r="C5564" t="str">
            <v>44   ALPRESA OPERACIONES</v>
          </cell>
          <cell r="D5564" t="str">
            <v>ALEJANDRO LÓPEZ ULLOA</v>
          </cell>
          <cell r="E5564" t="str">
            <v>51</v>
          </cell>
          <cell r="F5564" t="str">
            <v>05</v>
          </cell>
          <cell r="G5564" t="str">
            <v>1102   PTU. REAL PAGADO</v>
          </cell>
          <cell r="H5564">
            <v>388</v>
          </cell>
          <cell r="I5564">
            <v>388</v>
          </cell>
        </row>
        <row r="5565">
          <cell r="A5565" t="str">
            <v>44FA</v>
          </cell>
          <cell r="B5565" t="str">
            <v>44FA   CUERNAVACA  DETALLE</v>
          </cell>
          <cell r="C5565" t="str">
            <v>44   ALPRESA OPERACIONES</v>
          </cell>
          <cell r="D5565" t="str">
            <v>ALEJANDRO LÓPEZ ULLOA</v>
          </cell>
          <cell r="E5565" t="str">
            <v>51</v>
          </cell>
          <cell r="F5565" t="str">
            <v>04</v>
          </cell>
          <cell r="G5565" t="str">
            <v>1302   IMPTOS/REMUNERACION</v>
          </cell>
          <cell r="H5565">
            <v>1138</v>
          </cell>
          <cell r="I5565">
            <v>1138</v>
          </cell>
        </row>
        <row r="5566">
          <cell r="A5566" t="str">
            <v>44FA</v>
          </cell>
          <cell r="B5566" t="str">
            <v>44FA   CUERNAVACA  DETALLE</v>
          </cell>
          <cell r="C5566" t="str">
            <v>44   ALPRESA OPERACIONES</v>
          </cell>
          <cell r="D5566" t="str">
            <v>ALEJANDRO LÓPEZ ULLOA</v>
          </cell>
          <cell r="E5566" t="str">
            <v>51</v>
          </cell>
          <cell r="F5566" t="str">
            <v>06</v>
          </cell>
          <cell r="G5566" t="str">
            <v>1302   IMPTOS/REMUNERACION</v>
          </cell>
          <cell r="H5566">
            <v>345</v>
          </cell>
          <cell r="I5566">
            <v>345</v>
          </cell>
        </row>
        <row r="5567">
          <cell r="A5567" t="str">
            <v>44FA</v>
          </cell>
          <cell r="B5567" t="str">
            <v>44FA   CUERNAVACA  DETALLE</v>
          </cell>
          <cell r="C5567" t="str">
            <v>44   ALPRESA OPERACIONES</v>
          </cell>
          <cell r="D5567" t="str">
            <v>ALEJANDRO LÓPEZ ULLOA</v>
          </cell>
          <cell r="E5567" t="str">
            <v>51</v>
          </cell>
          <cell r="F5567" t="str">
            <v>04</v>
          </cell>
          <cell r="G5567" t="str">
            <v>1303   INFONAVIT</v>
          </cell>
          <cell r="H5567">
            <v>1111</v>
          </cell>
          <cell r="I5567">
            <v>1111</v>
          </cell>
        </row>
        <row r="5568">
          <cell r="A5568" t="str">
            <v>44FA</v>
          </cell>
          <cell r="B5568" t="str">
            <v>44FA   CUERNAVACA  DETALLE</v>
          </cell>
          <cell r="C5568" t="str">
            <v>44   ALPRESA OPERACIONES</v>
          </cell>
          <cell r="D5568" t="str">
            <v>ALEJANDRO LÓPEZ ULLOA</v>
          </cell>
          <cell r="E5568" t="str">
            <v>51</v>
          </cell>
          <cell r="F5568" t="str">
            <v>06</v>
          </cell>
          <cell r="G5568" t="str">
            <v>1303   INFONAVIT</v>
          </cell>
          <cell r="H5568">
            <v>985</v>
          </cell>
          <cell r="I5568">
            <v>985</v>
          </cell>
        </row>
        <row r="5569">
          <cell r="A5569" t="str">
            <v>44FA</v>
          </cell>
          <cell r="B5569" t="str">
            <v>44FA   CUERNAVACA  DETALLE</v>
          </cell>
          <cell r="C5569" t="str">
            <v>44   ALPRESA OPERACIONES</v>
          </cell>
          <cell r="D5569" t="str">
            <v>ALEJANDRO LÓPEZ ULLOA</v>
          </cell>
          <cell r="E5569" t="str">
            <v>51</v>
          </cell>
          <cell r="F5569" t="str">
            <v>03</v>
          </cell>
          <cell r="G5569" t="str">
            <v>0304   VACACIONES</v>
          </cell>
          <cell r="H5569">
            <v>6343</v>
          </cell>
          <cell r="I5569">
            <v>6343</v>
          </cell>
        </row>
        <row r="5570">
          <cell r="A5570" t="str">
            <v>44FA</v>
          </cell>
          <cell r="B5570" t="str">
            <v>44FA   CUERNAVACA  DETALLE</v>
          </cell>
          <cell r="C5570" t="str">
            <v>44   ALPRESA OPERACIONES</v>
          </cell>
          <cell r="D5570" t="str">
            <v>ALEJANDRO LÓPEZ ULLOA</v>
          </cell>
          <cell r="E5570" t="str">
            <v>51</v>
          </cell>
          <cell r="F5570" t="str">
            <v>06</v>
          </cell>
          <cell r="G5570" t="str">
            <v>1204   FOMENTO AL DEPORTE</v>
          </cell>
          <cell r="H5570">
            <v>250</v>
          </cell>
          <cell r="I5570">
            <v>250</v>
          </cell>
        </row>
        <row r="5571">
          <cell r="A5571" t="str">
            <v>44FA</v>
          </cell>
          <cell r="B5571" t="str">
            <v>44FA   CUERNAVACA  DETALLE</v>
          </cell>
          <cell r="C5571" t="str">
            <v>44   ALPRESA OPERACIONES</v>
          </cell>
          <cell r="D5571" t="str">
            <v>ALEJANDRO LÓPEZ ULLOA</v>
          </cell>
          <cell r="E5571" t="str">
            <v>51</v>
          </cell>
          <cell r="F5571" t="str">
            <v>04</v>
          </cell>
          <cell r="G5571" t="str">
            <v>1304   S.A.R.</v>
          </cell>
          <cell r="H5571">
            <v>444</v>
          </cell>
          <cell r="I5571">
            <v>444</v>
          </cell>
        </row>
        <row r="5572">
          <cell r="A5572" t="str">
            <v>44FA</v>
          </cell>
          <cell r="B5572" t="str">
            <v>44FA   CUERNAVACA  DETALLE</v>
          </cell>
          <cell r="C5572" t="str">
            <v>44   ALPRESA OPERACIONES</v>
          </cell>
          <cell r="D5572" t="str">
            <v>ALEJANDRO LÓPEZ ULLOA</v>
          </cell>
          <cell r="E5572" t="str">
            <v>51</v>
          </cell>
          <cell r="F5572" t="str">
            <v>06</v>
          </cell>
          <cell r="G5572" t="str">
            <v>1304   S.A.R.</v>
          </cell>
          <cell r="H5572">
            <v>394</v>
          </cell>
          <cell r="I5572">
            <v>394</v>
          </cell>
        </row>
        <row r="5573">
          <cell r="A5573" t="str">
            <v>44FA</v>
          </cell>
          <cell r="B5573" t="str">
            <v>44FA   CUERNAVACA  DETALLE</v>
          </cell>
          <cell r="C5573" t="str">
            <v>44   ALPRESA OPERACIONES</v>
          </cell>
          <cell r="D5573" t="str">
            <v>ALEJANDRO LÓPEZ ULLOA</v>
          </cell>
          <cell r="E5573" t="str">
            <v>51</v>
          </cell>
          <cell r="F5573" t="str">
            <v>04</v>
          </cell>
          <cell r="G5573" t="str">
            <v>1205   VALES DESPENSA</v>
          </cell>
          <cell r="H5573">
            <v>1478</v>
          </cell>
          <cell r="I5573">
            <v>1478</v>
          </cell>
        </row>
        <row r="5574">
          <cell r="A5574" t="str">
            <v>44FA</v>
          </cell>
          <cell r="B5574" t="str">
            <v>44FA   CUERNAVACA  DETALLE</v>
          </cell>
          <cell r="C5574" t="str">
            <v>44   ALPRESA OPERACIONES</v>
          </cell>
          <cell r="D5574" t="str">
            <v>ALEJANDRO LÓPEZ ULLOA</v>
          </cell>
          <cell r="E5574" t="str">
            <v>51</v>
          </cell>
          <cell r="F5574" t="str">
            <v>06</v>
          </cell>
          <cell r="G5574" t="str">
            <v>1205   VALES DESPENSA</v>
          </cell>
          <cell r="H5574">
            <v>860</v>
          </cell>
          <cell r="I5574">
            <v>860</v>
          </cell>
        </row>
        <row r="5575">
          <cell r="A5575" t="str">
            <v>44FA</v>
          </cell>
          <cell r="B5575" t="str">
            <v>44FA   CUERNAVACA  DETALLE</v>
          </cell>
          <cell r="C5575" t="str">
            <v>44   ALPRESA OPERACIONES</v>
          </cell>
          <cell r="D5575" t="str">
            <v>ALEJANDRO LÓPEZ ULLOA</v>
          </cell>
          <cell r="E5575" t="str">
            <v>51</v>
          </cell>
          <cell r="F5575" t="str">
            <v>03</v>
          </cell>
          <cell r="G5575" t="str">
            <v>0306   GRATIF.ANUAL</v>
          </cell>
          <cell r="H5575">
            <v>1782</v>
          </cell>
          <cell r="I5575">
            <v>1782</v>
          </cell>
        </row>
        <row r="5576">
          <cell r="A5576" t="str">
            <v>44FA</v>
          </cell>
          <cell r="B5576" t="str">
            <v>44FA   CUERNAVACA  DETALLE</v>
          </cell>
          <cell r="C5576" t="str">
            <v>44   ALPRESA OPERACIONES</v>
          </cell>
          <cell r="D5576" t="str">
            <v>ALEJANDRO LÓPEZ ULLOA</v>
          </cell>
          <cell r="E5576" t="str">
            <v>51</v>
          </cell>
          <cell r="F5576" t="str">
            <v>05</v>
          </cell>
          <cell r="G5576" t="str">
            <v>0306   GRATIF.ANUAL</v>
          </cell>
          <cell r="H5576">
            <v>1529</v>
          </cell>
          <cell r="I5576">
            <v>1529</v>
          </cell>
        </row>
        <row r="5577">
          <cell r="A5577" t="str">
            <v>44FA</v>
          </cell>
          <cell r="B5577" t="str">
            <v>44FA   CUERNAVACA  DETALLE</v>
          </cell>
          <cell r="C5577" t="str">
            <v>44   ALPRESA OPERACIONES</v>
          </cell>
          <cell r="D5577" t="str">
            <v>ALEJANDRO LÓPEZ ULLOA</v>
          </cell>
          <cell r="E5577" t="str">
            <v>51</v>
          </cell>
          <cell r="F5577" t="str">
            <v>04</v>
          </cell>
          <cell r="G5577" t="str">
            <v>1306   CREDITO AL SALARIO</v>
          </cell>
          <cell r="H5577">
            <v>516</v>
          </cell>
          <cell r="I5577">
            <v>516</v>
          </cell>
        </row>
        <row r="5578">
          <cell r="A5578" t="str">
            <v>44FA</v>
          </cell>
          <cell r="B5578" t="str">
            <v>44FA   CUERNAVACA  DETALLE</v>
          </cell>
          <cell r="C5578" t="str">
            <v>44   ALPRESA OPERACIONES</v>
          </cell>
          <cell r="D5578" t="str">
            <v>ALEJANDRO LÓPEZ ULLOA</v>
          </cell>
          <cell r="E5578" t="str">
            <v>51</v>
          </cell>
          <cell r="F5578" t="str">
            <v>06</v>
          </cell>
          <cell r="G5578" t="str">
            <v>1306   CREDITO AL SALARIO</v>
          </cell>
          <cell r="H5578">
            <v>1607</v>
          </cell>
          <cell r="I5578">
            <v>1607</v>
          </cell>
        </row>
        <row r="5579">
          <cell r="A5579" t="str">
            <v>44FA</v>
          </cell>
          <cell r="B5579" t="str">
            <v>44FA   CUERNAVACA  DETALLE</v>
          </cell>
          <cell r="C5579" t="str">
            <v>44   ALPRESA OPERACIONES</v>
          </cell>
          <cell r="D5579" t="str">
            <v>ALEJANDRO LÓPEZ ULLOA</v>
          </cell>
          <cell r="E5579" t="str">
            <v>51</v>
          </cell>
          <cell r="F5579" t="str">
            <v>03</v>
          </cell>
          <cell r="G5579" t="str">
            <v>0307   AGUINALDO REAL PAGAD</v>
          </cell>
          <cell r="H5579">
            <v>271</v>
          </cell>
          <cell r="I5579">
            <v>271</v>
          </cell>
        </row>
        <row r="5580">
          <cell r="A5580" t="str">
            <v>44FA</v>
          </cell>
          <cell r="B5580" t="str">
            <v>44FA   CUERNAVACA  DETALLE</v>
          </cell>
          <cell r="C5580" t="str">
            <v>44   ALPRESA OPERACIONES</v>
          </cell>
          <cell r="D5580" t="str">
            <v>ALEJANDRO LÓPEZ ULLOA</v>
          </cell>
          <cell r="E5580" t="str">
            <v>51</v>
          </cell>
          <cell r="F5580" t="str">
            <v>06</v>
          </cell>
          <cell r="G5580" t="str">
            <v>1208   ROPA DE TRABAJO</v>
          </cell>
          <cell r="H5580">
            <v>1250</v>
          </cell>
          <cell r="I5580">
            <v>1250</v>
          </cell>
        </row>
        <row r="5581">
          <cell r="A5581" t="str">
            <v>44FA</v>
          </cell>
          <cell r="B5581" t="str">
            <v>44FA   CUERNAVACA  DETALLE</v>
          </cell>
          <cell r="C5581" t="str">
            <v>44   ALPRESA OPERACIONES</v>
          </cell>
          <cell r="D5581" t="str">
            <v>ALEJANDRO LÓPEZ ULLOA</v>
          </cell>
          <cell r="E5581" t="str">
            <v>51</v>
          </cell>
          <cell r="F5581" t="str">
            <v>04</v>
          </cell>
          <cell r="G5581" t="str">
            <v>1210   SEGURO DE VIDA</v>
          </cell>
          <cell r="H5581">
            <v>383</v>
          </cell>
          <cell r="I5581">
            <v>383</v>
          </cell>
        </row>
        <row r="5582">
          <cell r="A5582" t="str">
            <v>44FA</v>
          </cell>
          <cell r="B5582" t="str">
            <v>44FA   CUERNAVACA  DETALLE</v>
          </cell>
          <cell r="C5582" t="str">
            <v>44   ALPRESA OPERACIONES</v>
          </cell>
          <cell r="D5582" t="str">
            <v>ALEJANDRO LÓPEZ ULLOA</v>
          </cell>
          <cell r="E5582" t="str">
            <v>51</v>
          </cell>
          <cell r="F5582" t="str">
            <v>13</v>
          </cell>
          <cell r="G5582" t="str">
            <v>2800   SERV.EXT.LIMPIEZA</v>
          </cell>
          <cell r="H5582">
            <v>3527</v>
          </cell>
          <cell r="I5582">
            <v>3527</v>
          </cell>
        </row>
        <row r="5583">
          <cell r="A5583" t="str">
            <v>44FA</v>
          </cell>
          <cell r="B5583" t="str">
            <v>44FA   CUERNAVACA  DETALLE</v>
          </cell>
          <cell r="C5583" t="str">
            <v>44   ALPRESA OPERACIONES</v>
          </cell>
          <cell r="D5583" t="str">
            <v>ALEJANDRO LÓPEZ ULLOA</v>
          </cell>
          <cell r="E5583" t="str">
            <v>51</v>
          </cell>
          <cell r="F5583" t="str">
            <v>12</v>
          </cell>
          <cell r="G5583" t="str">
            <v>2301   GASOLINA Y LUBRICANT</v>
          </cell>
          <cell r="H5583">
            <v>740</v>
          </cell>
          <cell r="I5583">
            <v>740</v>
          </cell>
        </row>
        <row r="5584">
          <cell r="A5584" t="str">
            <v>44FA</v>
          </cell>
          <cell r="B5584" t="str">
            <v>44FA   CUERNAVACA  DETALLE</v>
          </cell>
          <cell r="C5584" t="str">
            <v>44   ALPRESA OPERACIONES</v>
          </cell>
          <cell r="D5584" t="str">
            <v>ALEJANDRO LÓPEZ ULLOA</v>
          </cell>
          <cell r="E5584" t="str">
            <v>51</v>
          </cell>
          <cell r="F5584" t="str">
            <v>13</v>
          </cell>
          <cell r="G5584" t="str">
            <v>2701   MAT.DE LIMPIEZA</v>
          </cell>
          <cell r="H5584">
            <v>1173</v>
          </cell>
          <cell r="I5584">
            <v>1173</v>
          </cell>
        </row>
        <row r="5585">
          <cell r="A5585" t="str">
            <v>44FA</v>
          </cell>
          <cell r="B5585" t="str">
            <v>44FA   CUERNAVACA  DETALLE</v>
          </cell>
          <cell r="C5585" t="str">
            <v>44   ALPRESA OPERACIONES</v>
          </cell>
          <cell r="D5585" t="str">
            <v>ALEJANDRO LÓPEZ ULLOA</v>
          </cell>
          <cell r="E5585" t="str">
            <v>50</v>
          </cell>
          <cell r="F5585" t="str">
            <v>20</v>
          </cell>
          <cell r="G5585" t="str">
            <v>3701   EQ.DE REPARTO</v>
          </cell>
          <cell r="H5585">
            <v>19011</v>
          </cell>
          <cell r="I5585">
            <v>19011</v>
          </cell>
        </row>
        <row r="5586">
          <cell r="A5586" t="str">
            <v>44FA</v>
          </cell>
          <cell r="B5586" t="str">
            <v>44FA   CUERNAVACA  DETALLE</v>
          </cell>
          <cell r="C5586" t="str">
            <v>44   ALPRESA OPERACIONES</v>
          </cell>
          <cell r="D5586" t="str">
            <v>ALEJANDRO LÓPEZ ULLOA</v>
          </cell>
          <cell r="E5586" t="str">
            <v>50</v>
          </cell>
          <cell r="F5586" t="str">
            <v>12</v>
          </cell>
          <cell r="G5586" t="str">
            <v>2202   GAS</v>
          </cell>
          <cell r="H5586">
            <v>64220</v>
          </cell>
          <cell r="I5586">
            <v>64220</v>
          </cell>
        </row>
        <row r="5587">
          <cell r="A5587" t="str">
            <v>44FA</v>
          </cell>
          <cell r="B5587" t="str">
            <v>44FA   CUERNAVACA  DETALLE</v>
          </cell>
          <cell r="C5587" t="str">
            <v>44   ALPRESA OPERACIONES</v>
          </cell>
          <cell r="D5587" t="str">
            <v>ALEJANDRO LÓPEZ ULLOA</v>
          </cell>
          <cell r="E5587" t="str">
            <v>50</v>
          </cell>
          <cell r="F5587" t="str">
            <v>12</v>
          </cell>
          <cell r="G5587" t="str">
            <v>2302   MANTENIMIENTO</v>
          </cell>
          <cell r="H5587">
            <v>0</v>
          </cell>
          <cell r="I5587">
            <v>0</v>
          </cell>
        </row>
        <row r="5588">
          <cell r="A5588" t="str">
            <v>44FA</v>
          </cell>
          <cell r="B5588" t="str">
            <v>44FA   CUERNAVACA  DETALLE</v>
          </cell>
          <cell r="C5588" t="str">
            <v>44   ALPRESA OPERACIONES</v>
          </cell>
          <cell r="D5588" t="str">
            <v>ALEJANDRO LÓPEZ ULLOA</v>
          </cell>
          <cell r="E5588" t="str">
            <v>51</v>
          </cell>
          <cell r="F5588" t="str">
            <v>12</v>
          </cell>
          <cell r="G5588" t="str">
            <v>2302   MANTENIMIENTO</v>
          </cell>
          <cell r="H5588">
            <v>693</v>
          </cell>
          <cell r="I5588">
            <v>693</v>
          </cell>
        </row>
        <row r="5589">
          <cell r="A5589" t="str">
            <v>44FA</v>
          </cell>
          <cell r="B5589" t="str">
            <v>44FA   CUERNAVACA  DETALLE</v>
          </cell>
          <cell r="C5589" t="str">
            <v>44   ALPRESA OPERACIONES</v>
          </cell>
          <cell r="D5589" t="str">
            <v>ALEJANDRO LÓPEZ ULLOA</v>
          </cell>
          <cell r="E5589" t="str">
            <v>51</v>
          </cell>
          <cell r="F5589" t="str">
            <v>13</v>
          </cell>
          <cell r="G5589" t="str">
            <v>2602   REFACCIONES</v>
          </cell>
          <cell r="H5589">
            <v>1510</v>
          </cell>
          <cell r="I5589">
            <v>1510</v>
          </cell>
        </row>
        <row r="5590">
          <cell r="A5590" t="str">
            <v>44FA</v>
          </cell>
          <cell r="B5590" t="str">
            <v>44FA   CUERNAVACA  DETALLE</v>
          </cell>
          <cell r="C5590" t="str">
            <v>44   ALPRESA OPERACIONES</v>
          </cell>
          <cell r="D5590" t="str">
            <v>ALEJANDRO LÓPEZ ULLOA</v>
          </cell>
          <cell r="E5590" t="str">
            <v>51</v>
          </cell>
          <cell r="F5590" t="str">
            <v>16</v>
          </cell>
          <cell r="G5590" t="str">
            <v>3202   FORMAS PREIMP.</v>
          </cell>
          <cell r="H5590">
            <v>102</v>
          </cell>
          <cell r="I5590">
            <v>102</v>
          </cell>
        </row>
        <row r="5591">
          <cell r="A5591" t="str">
            <v>44FA</v>
          </cell>
          <cell r="B5591" t="str">
            <v>44FA   CUERNAVACA  DETALLE</v>
          </cell>
          <cell r="C5591" t="str">
            <v>44   ALPRESA OPERACIONES</v>
          </cell>
          <cell r="D5591" t="str">
            <v>ALEJANDRO LÓPEZ ULLOA</v>
          </cell>
          <cell r="E5591" t="str">
            <v>51</v>
          </cell>
          <cell r="F5591" t="str">
            <v>19</v>
          </cell>
          <cell r="G5591" t="str">
            <v>3502   RENTA PERS.FISICAS</v>
          </cell>
          <cell r="H5591">
            <v>35138</v>
          </cell>
          <cell r="I5591">
            <v>35138</v>
          </cell>
        </row>
        <row r="5592">
          <cell r="A5592" t="str">
            <v>44FA</v>
          </cell>
          <cell r="B5592" t="str">
            <v>44FA   CUERNAVACA  DETALLE</v>
          </cell>
          <cell r="C5592" t="str">
            <v>44   ALPRESA OPERACIONES</v>
          </cell>
          <cell r="D5592" t="str">
            <v>ALEJANDRO LÓPEZ ULLOA</v>
          </cell>
          <cell r="E5592" t="str">
            <v>50</v>
          </cell>
          <cell r="F5592" t="str">
            <v>12</v>
          </cell>
          <cell r="G5592" t="str">
            <v>2203   GASOLINA</v>
          </cell>
          <cell r="H5592">
            <v>1626</v>
          </cell>
          <cell r="I5592">
            <v>1626</v>
          </cell>
        </row>
        <row r="5593">
          <cell r="A5593" t="str">
            <v>44FA</v>
          </cell>
          <cell r="B5593" t="str">
            <v>44FA   CUERNAVACA  DETALLE</v>
          </cell>
          <cell r="C5593" t="str">
            <v>44   ALPRESA OPERACIONES</v>
          </cell>
          <cell r="D5593" t="str">
            <v>ALEJANDRO LÓPEZ ULLOA</v>
          </cell>
          <cell r="E5593" t="str">
            <v>51</v>
          </cell>
          <cell r="F5593" t="str">
            <v>13</v>
          </cell>
          <cell r="G5593" t="str">
            <v>2603   MAT.PARA.MANTTO.</v>
          </cell>
          <cell r="H5593">
            <v>0</v>
          </cell>
          <cell r="I5593">
            <v>0</v>
          </cell>
        </row>
        <row r="5594">
          <cell r="A5594" t="str">
            <v>44FA</v>
          </cell>
          <cell r="B5594" t="str">
            <v>44FA   CUERNAVACA  DETALLE</v>
          </cell>
          <cell r="C5594" t="str">
            <v>44   ALPRESA OPERACIONES</v>
          </cell>
          <cell r="D5594" t="str">
            <v>ALEJANDRO LÓPEZ ULLOA</v>
          </cell>
          <cell r="E5594" t="str">
            <v>50</v>
          </cell>
          <cell r="F5594" t="str">
            <v>20</v>
          </cell>
          <cell r="G5594" t="str">
            <v>3903   RENTA ENFRIADORES</v>
          </cell>
          <cell r="H5594">
            <v>0</v>
          </cell>
          <cell r="I5594">
            <v>0</v>
          </cell>
        </row>
        <row r="5595">
          <cell r="A5595" t="str">
            <v>44FA</v>
          </cell>
          <cell r="B5595" t="str">
            <v>44FA   CUERNAVACA  DETALLE</v>
          </cell>
          <cell r="C5595" t="str">
            <v>44   ALPRESA OPERACIONES</v>
          </cell>
          <cell r="D5595" t="str">
            <v>ALEJANDRO LÓPEZ ULLOA</v>
          </cell>
          <cell r="E5595" t="str">
            <v>50</v>
          </cell>
          <cell r="F5595" t="str">
            <v>12</v>
          </cell>
          <cell r="G5595" t="str">
            <v>2304   SEGUROS</v>
          </cell>
          <cell r="H5595">
            <v>705</v>
          </cell>
          <cell r="I5595">
            <v>705</v>
          </cell>
        </row>
        <row r="5596">
          <cell r="A5596" t="str">
            <v>44FA</v>
          </cell>
          <cell r="B5596" t="str">
            <v>44FA   CUERNAVACA  DETALLE</v>
          </cell>
          <cell r="C5596" t="str">
            <v>44   ALPRESA OPERACIONES</v>
          </cell>
          <cell r="D5596" t="str">
            <v>ALEJANDRO LÓPEZ ULLOA</v>
          </cell>
          <cell r="E5596" t="str">
            <v>51</v>
          </cell>
          <cell r="F5596" t="str">
            <v>13</v>
          </cell>
          <cell r="G5596" t="str">
            <v>2604   SERVICIOS EXT.</v>
          </cell>
          <cell r="H5596">
            <v>4920</v>
          </cell>
          <cell r="I5596">
            <v>4920</v>
          </cell>
        </row>
        <row r="5597">
          <cell r="A5597" t="str">
            <v>44FA</v>
          </cell>
          <cell r="B5597" t="str">
            <v>44FA   CUERNAVACA  DETALLE</v>
          </cell>
          <cell r="C5597" t="str">
            <v>44   ALPRESA OPERACIONES</v>
          </cell>
          <cell r="D5597" t="str">
            <v>ALEJANDRO LÓPEZ ULLOA</v>
          </cell>
          <cell r="E5597" t="str">
            <v>50</v>
          </cell>
          <cell r="F5597" t="str">
            <v>12</v>
          </cell>
          <cell r="G5597" t="str">
            <v>2206   MANTO.DE LLANTAS</v>
          </cell>
          <cell r="H5597">
            <v>5925</v>
          </cell>
          <cell r="I5597">
            <v>5925</v>
          </cell>
        </row>
        <row r="5598">
          <cell r="A5598" t="str">
            <v>44FA</v>
          </cell>
          <cell r="B5598" t="str">
            <v>44FA   CUERNAVACA  DETALLE</v>
          </cell>
          <cell r="C5598" t="str">
            <v>44   ALPRESA OPERACIONES</v>
          </cell>
          <cell r="D5598" t="str">
            <v>ALEJANDRO LÓPEZ ULLOA</v>
          </cell>
          <cell r="E5598" t="str">
            <v>50</v>
          </cell>
          <cell r="F5598" t="str">
            <v>12</v>
          </cell>
          <cell r="G5598" t="str">
            <v>2207   LLANTAS NUEVAS</v>
          </cell>
          <cell r="H5598">
            <v>3854</v>
          </cell>
          <cell r="I5598">
            <v>3854</v>
          </cell>
        </row>
        <row r="5599">
          <cell r="A5599" t="str">
            <v>44FA</v>
          </cell>
          <cell r="B5599" t="str">
            <v>44FA   CUERNAVACA  DETALLE</v>
          </cell>
          <cell r="C5599" t="str">
            <v>44   ALPRESA OPERACIONES</v>
          </cell>
          <cell r="D5599" t="str">
            <v>ALEJANDRO LÓPEZ ULLOA</v>
          </cell>
          <cell r="E5599" t="str">
            <v>50</v>
          </cell>
          <cell r="F5599" t="str">
            <v>12</v>
          </cell>
          <cell r="G5599" t="str">
            <v>2208   HOJALATERIA,PINTURA</v>
          </cell>
          <cell r="H5599">
            <v>3900</v>
          </cell>
          <cell r="I5599">
            <v>3900</v>
          </cell>
        </row>
        <row r="5600">
          <cell r="A5600" t="str">
            <v>44FA</v>
          </cell>
          <cell r="B5600" t="str">
            <v>44FA   CUERNAVACA  DETALLE</v>
          </cell>
          <cell r="C5600" t="str">
            <v>44   ALPRESA OPERACIONES</v>
          </cell>
          <cell r="D5600" t="str">
            <v>ALEJANDRO LÓPEZ ULLOA</v>
          </cell>
          <cell r="E5600" t="str">
            <v>50</v>
          </cell>
          <cell r="F5600" t="str">
            <v>12</v>
          </cell>
          <cell r="G5600" t="str">
            <v>2209   TALLER EXTERNO</v>
          </cell>
          <cell r="H5600">
            <v>135843</v>
          </cell>
          <cell r="I5600">
            <v>135843</v>
          </cell>
        </row>
        <row r="5601">
          <cell r="A5601" t="str">
            <v>44FA</v>
          </cell>
          <cell r="B5601" t="str">
            <v>44FA   CUERNAVACA  DETALLE</v>
          </cell>
          <cell r="C5601" t="str">
            <v>44   ALPRESA OPERACIONES</v>
          </cell>
          <cell r="D5601" t="str">
            <v>ALEJANDRO LÓPEZ ULLOA</v>
          </cell>
          <cell r="E5601" t="str">
            <v>50</v>
          </cell>
          <cell r="F5601" t="str">
            <v>12</v>
          </cell>
          <cell r="G5601" t="str">
            <v>2210   OTROS</v>
          </cell>
          <cell r="H5601">
            <v>2700</v>
          </cell>
          <cell r="I5601">
            <v>2700</v>
          </cell>
        </row>
        <row r="5602">
          <cell r="A5602" t="str">
            <v>44FA</v>
          </cell>
          <cell r="B5602" t="str">
            <v>44FA   CUERNAVACA  DETALLE</v>
          </cell>
          <cell r="C5602" t="str">
            <v>44   ALPRESA OPERACIONES</v>
          </cell>
          <cell r="D5602" t="str">
            <v>ALEJANDRO LÓPEZ ULLOA</v>
          </cell>
          <cell r="E5602" t="str">
            <v>50</v>
          </cell>
          <cell r="F5602" t="str">
            <v>12</v>
          </cell>
          <cell r="G5602" t="str">
            <v>2211   TENENCIAS</v>
          </cell>
          <cell r="H5602">
            <v>1556</v>
          </cell>
          <cell r="I5602">
            <v>1556</v>
          </cell>
        </row>
        <row r="5603">
          <cell r="A5603" t="str">
            <v>44FA</v>
          </cell>
          <cell r="B5603" t="str">
            <v>44FA   CUERNAVACA  DETALLE</v>
          </cell>
          <cell r="C5603" t="str">
            <v>44   ALPRESA OPERACIONES</v>
          </cell>
          <cell r="D5603" t="str">
            <v>ALEJANDRO LÓPEZ ULLOA</v>
          </cell>
          <cell r="E5603" t="str">
            <v>50</v>
          </cell>
          <cell r="F5603" t="str">
            <v>12</v>
          </cell>
          <cell r="G5603" t="str">
            <v>2214   SEGUROS</v>
          </cell>
          <cell r="H5603">
            <v>4636</v>
          </cell>
          <cell r="I5603">
            <v>4636</v>
          </cell>
        </row>
        <row r="5604">
          <cell r="A5604" t="str">
            <v>44FA</v>
          </cell>
          <cell r="B5604" t="str">
            <v>44FA   CUERNAVACA  DETALLE</v>
          </cell>
          <cell r="C5604" t="str">
            <v>44   ALPRESA OPERACIONES</v>
          </cell>
          <cell r="D5604" t="str">
            <v>ALEJANDRO LÓPEZ ULLOA</v>
          </cell>
          <cell r="E5604" t="str">
            <v>51</v>
          </cell>
          <cell r="F5604" t="str">
            <v>29</v>
          </cell>
          <cell r="G5604" t="str">
            <v>4800   ENERGIA ELECTRICA</v>
          </cell>
          <cell r="H5604">
            <v>2167</v>
          </cell>
          <cell r="I5604">
            <v>2167</v>
          </cell>
        </row>
        <row r="5605">
          <cell r="A5605" t="str">
            <v>44FA</v>
          </cell>
          <cell r="B5605" t="str">
            <v>44FA   CUERNAVACA  DETALLE</v>
          </cell>
          <cell r="C5605" t="str">
            <v>44   ALPRESA OPERACIONES</v>
          </cell>
          <cell r="D5605" t="str">
            <v>ALEJANDRO LÓPEZ ULLOA</v>
          </cell>
          <cell r="E5605" t="str">
            <v>51</v>
          </cell>
          <cell r="F5605" t="str">
            <v>22</v>
          </cell>
          <cell r="G5605" t="str">
            <v>4101   SEGUROS CONTRA INCEN</v>
          </cell>
          <cell r="H5605">
            <v>125</v>
          </cell>
          <cell r="I5605">
            <v>125</v>
          </cell>
        </row>
        <row r="5606">
          <cell r="A5606" t="str">
            <v>44FA</v>
          </cell>
          <cell r="B5606" t="str">
            <v>44FA   CUERNAVACA  DETALLE</v>
          </cell>
          <cell r="C5606" t="str">
            <v>44   ALPRESA OPERACIONES</v>
          </cell>
          <cell r="D5606" t="str">
            <v>ALEJANDRO LÓPEZ ULLOA</v>
          </cell>
          <cell r="E5606" t="str">
            <v>51</v>
          </cell>
          <cell r="F5606" t="str">
            <v>22</v>
          </cell>
          <cell r="G5606" t="str">
            <v>4102   SEGURO MAQ.EQ.</v>
          </cell>
          <cell r="H5606">
            <v>4</v>
          </cell>
          <cell r="I5606">
            <v>4</v>
          </cell>
        </row>
        <row r="5607">
          <cell r="A5607" t="str">
            <v>44FA</v>
          </cell>
          <cell r="B5607" t="str">
            <v>44FA   CUERNAVACA  DETALLE</v>
          </cell>
          <cell r="C5607" t="str">
            <v>44   ALPRESA OPERACIONES</v>
          </cell>
          <cell r="D5607" t="str">
            <v>ALEJANDRO LÓPEZ ULLOA</v>
          </cell>
          <cell r="E5607" t="str">
            <v>51</v>
          </cell>
          <cell r="F5607" t="str">
            <v>25</v>
          </cell>
          <cell r="G5607" t="str">
            <v>4402   SERVICIOS</v>
          </cell>
          <cell r="H5607">
            <v>686</v>
          </cell>
          <cell r="I5607">
            <v>686</v>
          </cell>
        </row>
        <row r="5608">
          <cell r="A5608" t="str">
            <v>44FA</v>
          </cell>
          <cell r="B5608" t="str">
            <v>44FA   CUERNAVACA  DETALLE</v>
          </cell>
          <cell r="C5608" t="str">
            <v>44   ALPRESA OPERACIONES</v>
          </cell>
          <cell r="D5608" t="str">
            <v>ALEJANDRO LÓPEZ ULLOA</v>
          </cell>
          <cell r="E5608" t="str">
            <v>31</v>
          </cell>
          <cell r="F5608" t="str">
            <v>22</v>
          </cell>
          <cell r="G5608" t="str">
            <v>4105   SEGURO DE TRASP.</v>
          </cell>
          <cell r="H5608">
            <v>2591</v>
          </cell>
          <cell r="I5608">
            <v>2591</v>
          </cell>
        </row>
        <row r="5609">
          <cell r="A5609" t="str">
            <v>44FA</v>
          </cell>
          <cell r="B5609" t="str">
            <v>44FA   CUERNAVACA  DETALLE</v>
          </cell>
          <cell r="C5609" t="str">
            <v>44   ALPRESA OPERACIONES</v>
          </cell>
          <cell r="D5609" t="str">
            <v>ALEJANDRO LÓPEZ ULLOA</v>
          </cell>
          <cell r="E5609" t="str">
            <v>51</v>
          </cell>
          <cell r="F5609" t="str">
            <v>35</v>
          </cell>
          <cell r="G5609" t="str">
            <v>5600   VIGILANCIA</v>
          </cell>
          <cell r="H5609">
            <v>15867</v>
          </cell>
          <cell r="I5609">
            <v>15867</v>
          </cell>
        </row>
        <row r="5610">
          <cell r="A5610" t="str">
            <v>44FA</v>
          </cell>
          <cell r="B5610" t="str">
            <v>44FA   CUERNAVACA  DETALLE</v>
          </cell>
          <cell r="C5610" t="str">
            <v>44   ALPRESA OPERACIONES</v>
          </cell>
          <cell r="D5610" t="str">
            <v>ALEJANDRO LÓPEZ ULLOA</v>
          </cell>
          <cell r="E5610" t="str">
            <v>51</v>
          </cell>
          <cell r="F5610" t="str">
            <v>46</v>
          </cell>
          <cell r="G5610" t="str">
            <v>6803   AJUSTE DE INV.</v>
          </cell>
          <cell r="H5610">
            <v>-1627</v>
          </cell>
          <cell r="I5610">
            <v>-1627</v>
          </cell>
        </row>
        <row r="5611">
          <cell r="A5611" t="str">
            <v>44FA</v>
          </cell>
          <cell r="B5611" t="str">
            <v>44FA   CUERNAVACA  DETALLE</v>
          </cell>
          <cell r="C5611" t="str">
            <v>44   ALPRESA OPERACIONES</v>
          </cell>
          <cell r="D5611" t="str">
            <v>ALEJANDRO LÓPEZ ULLOA</v>
          </cell>
          <cell r="E5611" t="str">
            <v>51</v>
          </cell>
          <cell r="F5611" t="str">
            <v>45</v>
          </cell>
          <cell r="G5611" t="str">
            <v>6704   ESTACIONAMIENTOS</v>
          </cell>
          <cell r="H5611">
            <v>16</v>
          </cell>
          <cell r="I5611">
            <v>16</v>
          </cell>
        </row>
        <row r="5612">
          <cell r="A5612" t="str">
            <v>44FA</v>
          </cell>
          <cell r="B5612" t="str">
            <v>44FA   CUERNAVACA  DETALLE</v>
          </cell>
          <cell r="C5612" t="str">
            <v>44   ALPRESA OPERACIONES</v>
          </cell>
          <cell r="D5612" t="str">
            <v>ALEJANDRO LÓPEZ ULLOA</v>
          </cell>
          <cell r="E5612" t="str">
            <v>50</v>
          </cell>
          <cell r="F5612" t="str">
            <v>46</v>
          </cell>
          <cell r="G5612" t="str">
            <v>6805   PROD.VENC.C/E CLIENT</v>
          </cell>
          <cell r="H5612">
            <v>23791</v>
          </cell>
          <cell r="I5612">
            <v>23791</v>
          </cell>
        </row>
        <row r="5613">
          <cell r="A5613" t="str">
            <v>44FA</v>
          </cell>
          <cell r="B5613" t="str">
            <v>44FA   CUERNAVACA  DETALLE</v>
          </cell>
          <cell r="C5613" t="str">
            <v>44   ALPRESA OPERACIONES</v>
          </cell>
          <cell r="D5613" t="str">
            <v>ALEJANDRO LÓPEZ ULLOA</v>
          </cell>
          <cell r="E5613" t="str">
            <v>51</v>
          </cell>
          <cell r="F5613" t="str">
            <v>44</v>
          </cell>
          <cell r="G5613" t="str">
            <v>6609   NO DEDUC.VARIOS</v>
          </cell>
          <cell r="H5613">
            <v>530</v>
          </cell>
          <cell r="I5613">
            <v>530</v>
          </cell>
        </row>
        <row r="5614">
          <cell r="A5614" t="str">
            <v>44FA</v>
          </cell>
          <cell r="B5614" t="str">
            <v>44FA   CUERNAVACA  DETALLE</v>
          </cell>
          <cell r="C5614" t="str">
            <v>44   ALPRESA OPERACIONES</v>
          </cell>
          <cell r="D5614" t="str">
            <v>ALEJANDRO LÓPEZ ULLOA</v>
          </cell>
          <cell r="E5614" t="str">
            <v>51</v>
          </cell>
          <cell r="F5614" t="str">
            <v>46</v>
          </cell>
          <cell r="G5614" t="str">
            <v>6810   POR PROBLEMAS TRASPA</v>
          </cell>
          <cell r="H5614">
            <v>14685</v>
          </cell>
          <cell r="I5614">
            <v>14685</v>
          </cell>
        </row>
        <row r="5615">
          <cell r="A5615" t="str">
            <v>44FA</v>
          </cell>
          <cell r="B5615" t="str">
            <v>44FA   CUERNAVACA  DETALLE</v>
          </cell>
          <cell r="C5615" t="str">
            <v>44   ALPRESA OPERACIONES</v>
          </cell>
          <cell r="D5615" t="str">
            <v>ALEJANDRO LÓPEZ ULLOA</v>
          </cell>
          <cell r="E5615" t="str">
            <v>51</v>
          </cell>
          <cell r="F5615" t="str">
            <v>44</v>
          </cell>
          <cell r="G5615" t="str">
            <v>6616   MANTTO.BOD.OFIC.</v>
          </cell>
          <cell r="H5615">
            <v>2255</v>
          </cell>
          <cell r="I5615">
            <v>2255</v>
          </cell>
        </row>
        <row r="5616">
          <cell r="A5616" t="str">
            <v>44FA</v>
          </cell>
          <cell r="B5616" t="str">
            <v>44FA   CUERNAVACA  DETALLE</v>
          </cell>
          <cell r="C5616" t="str">
            <v>44   ALPRESA OPERACIONES</v>
          </cell>
          <cell r="D5616" t="str">
            <v>ALEJANDRO LÓPEZ ULLOA</v>
          </cell>
          <cell r="E5616" t="str">
            <v>51</v>
          </cell>
          <cell r="F5616" t="str">
            <v>51</v>
          </cell>
          <cell r="G5616" t="str">
            <v>8701   SERV.LOG.RECIBIDOS</v>
          </cell>
          <cell r="H5616">
            <v>7442</v>
          </cell>
          <cell r="I5616">
            <v>7442</v>
          </cell>
        </row>
        <row r="5617">
          <cell r="A5617" t="str">
            <v>44FA</v>
          </cell>
          <cell r="B5617" t="str">
            <v>44FA   CUERNAVACA  DETALLE</v>
          </cell>
          <cell r="C5617" t="str">
            <v>44   ALPRESA OPERACIONES</v>
          </cell>
          <cell r="D5617" t="str">
            <v>ALEJANDRO LÓPEZ ULLOA</v>
          </cell>
          <cell r="E5617" t="str">
            <v>51</v>
          </cell>
          <cell r="F5617" t="str">
            <v>51</v>
          </cell>
          <cell r="G5617" t="str">
            <v>8702   SERV.LOG.OTORGADOS</v>
          </cell>
          <cell r="H5617">
            <v>-4940</v>
          </cell>
          <cell r="I5617">
            <v>-4940</v>
          </cell>
        </row>
        <row r="5618">
          <cell r="A5618" t="str">
            <v>44FA</v>
          </cell>
          <cell r="B5618" t="str">
            <v>44FA   CUERNAVACA  DETALLE</v>
          </cell>
          <cell r="C5618" t="str">
            <v>44   ALPRESA OPERACIONES</v>
          </cell>
          <cell r="D5618" t="str">
            <v>ALEJANDRO LÓPEZ ULLOA</v>
          </cell>
          <cell r="E5618" t="str">
            <v>50</v>
          </cell>
          <cell r="F5618" t="str">
            <v>97</v>
          </cell>
          <cell r="G5618" t="str">
            <v>7004   DEP.HIST.EQ.TRASPORT</v>
          </cell>
          <cell r="H5618">
            <v>17237</v>
          </cell>
          <cell r="I5618">
            <v>17237</v>
          </cell>
        </row>
        <row r="5619">
          <cell r="A5619" t="str">
            <v>44FA</v>
          </cell>
          <cell r="B5619" t="str">
            <v>44FA   CUERNAVACA  DETALLE</v>
          </cell>
          <cell r="C5619" t="str">
            <v>44   ALPRESA OPERACIONES</v>
          </cell>
          <cell r="D5619" t="str">
            <v>ALEJANDRO LÓPEZ ULLOA</v>
          </cell>
          <cell r="E5619" t="str">
            <v>50</v>
          </cell>
          <cell r="F5619" t="str">
            <v>97</v>
          </cell>
          <cell r="G5619" t="str">
            <v>7104   DEP.X REV.EQ.TRASP.</v>
          </cell>
          <cell r="H5619">
            <v>198</v>
          </cell>
          <cell r="I5619">
            <v>198</v>
          </cell>
        </row>
        <row r="5620">
          <cell r="A5620" t="str">
            <v>44FA</v>
          </cell>
          <cell r="B5620" t="str">
            <v>44FA   CUERNAVACA  DETALLE</v>
          </cell>
          <cell r="C5620" t="str">
            <v>44   ALPRESA OPERACIONES</v>
          </cell>
          <cell r="D5620" t="str">
            <v>ALEJANDRO LÓPEZ ULLOA</v>
          </cell>
          <cell r="E5620" t="str">
            <v>51</v>
          </cell>
          <cell r="F5620" t="str">
            <v>97</v>
          </cell>
          <cell r="G5620" t="str">
            <v>7109   DEP.X REV.HERRAMIENT</v>
          </cell>
          <cell r="H5620">
            <v>895</v>
          </cell>
          <cell r="I5620">
            <v>895</v>
          </cell>
        </row>
        <row r="5621">
          <cell r="A5621" t="str">
            <v>44FA</v>
          </cell>
          <cell r="B5621" t="str">
            <v>44FA   CUERNAVACA  DETALLE</v>
          </cell>
          <cell r="C5621" t="str">
            <v>44   ALPRESA OPERACIONES</v>
          </cell>
          <cell r="D5621" t="str">
            <v>ALEJANDRO LÓPEZ ULLOA</v>
          </cell>
          <cell r="E5621" t="str">
            <v>51</v>
          </cell>
          <cell r="F5621" t="str">
            <v>97</v>
          </cell>
          <cell r="G5621" t="str">
            <v>7010   DEP.HIST.HERRAMIENTA</v>
          </cell>
          <cell r="H5621">
            <v>87</v>
          </cell>
          <cell r="I5621">
            <v>87</v>
          </cell>
        </row>
        <row r="5622">
          <cell r="A5622" t="str">
            <v>44FA</v>
          </cell>
          <cell r="B5622" t="str">
            <v>44FA   CUERNAVACA  DETALLE</v>
          </cell>
          <cell r="C5622" t="str">
            <v>44   ALPRESA OPERACIONES</v>
          </cell>
          <cell r="D5622" t="str">
            <v>ALEJANDRO LÓPEZ ULLOA</v>
          </cell>
          <cell r="E5622" t="str">
            <v>51</v>
          </cell>
          <cell r="F5622" t="str">
            <v>97</v>
          </cell>
          <cell r="G5622" t="str">
            <v>7112   DEP.X REV.ACT.F.3ROS</v>
          </cell>
          <cell r="H5622">
            <v>552</v>
          </cell>
          <cell r="I5622">
            <v>552</v>
          </cell>
        </row>
        <row r="5623">
          <cell r="A5623" t="str">
            <v>44FA</v>
          </cell>
          <cell r="B5623" t="str">
            <v>44FA   CUERNAVACA  DETALLE</v>
          </cell>
          <cell r="C5623" t="str">
            <v>44   ALPRESA OPERACIONES</v>
          </cell>
          <cell r="D5623" t="str">
            <v>ALEJANDRO LÓPEZ ULLOA</v>
          </cell>
          <cell r="E5623" t="str">
            <v>51</v>
          </cell>
          <cell r="F5623" t="str">
            <v>97</v>
          </cell>
          <cell r="G5623" t="str">
            <v>7013   DEP.HIST.ACT.FIJO 3</v>
          </cell>
          <cell r="H5623">
            <v>1487</v>
          </cell>
          <cell r="I5623">
            <v>1487</v>
          </cell>
        </row>
        <row r="5624">
          <cell r="A5624" t="str">
            <v>44FB</v>
          </cell>
          <cell r="B5624" t="str">
            <v>44FB   TEPALCATES DETALLE</v>
          </cell>
          <cell r="C5624" t="str">
            <v>44   ALPRESA OPERACIONES</v>
          </cell>
          <cell r="D5624" t="str">
            <v>ALEJANDRO LÓPEZ ULLOA</v>
          </cell>
          <cell r="E5624" t="str">
            <v>51</v>
          </cell>
          <cell r="F5624" t="str">
            <v>01</v>
          </cell>
          <cell r="G5624" t="str">
            <v>0000   SUELDOS Y SALARIOS</v>
          </cell>
          <cell r="H5624">
            <v>37679</v>
          </cell>
          <cell r="I5624">
            <v>37679</v>
          </cell>
        </row>
        <row r="5625">
          <cell r="A5625" t="str">
            <v>44FB</v>
          </cell>
          <cell r="B5625" t="str">
            <v>44FB   TEPALCATES DETALLE</v>
          </cell>
          <cell r="C5625" t="str">
            <v>44   ALPRESA OPERACIONES</v>
          </cell>
          <cell r="D5625" t="str">
            <v>ALEJANDRO LÓPEZ ULLOA</v>
          </cell>
          <cell r="E5625" t="str">
            <v>51</v>
          </cell>
          <cell r="F5625" t="str">
            <v>02</v>
          </cell>
          <cell r="G5625" t="str">
            <v>0000   SUELDOS Y SALARIOS</v>
          </cell>
          <cell r="H5625">
            <v>59793</v>
          </cell>
          <cell r="I5625">
            <v>59793</v>
          </cell>
        </row>
        <row r="5626">
          <cell r="A5626" t="str">
            <v>44FB</v>
          </cell>
          <cell r="B5626" t="str">
            <v>44FB   TEPALCATES DETALLE</v>
          </cell>
          <cell r="C5626" t="str">
            <v>44   ALPRESA OPERACIONES</v>
          </cell>
          <cell r="D5626" t="str">
            <v>ALEJANDRO LÓPEZ ULLOA</v>
          </cell>
          <cell r="E5626" t="str">
            <v>51</v>
          </cell>
          <cell r="F5626" t="str">
            <v>03</v>
          </cell>
          <cell r="G5626" t="str">
            <v>0900   FONDO AHORRO EMP.</v>
          </cell>
          <cell r="H5626">
            <v>1865</v>
          </cell>
          <cell r="I5626">
            <v>1865</v>
          </cell>
        </row>
        <row r="5627">
          <cell r="A5627" t="str">
            <v>44FB</v>
          </cell>
          <cell r="B5627" t="str">
            <v>44FB   TEPALCATES DETALLE</v>
          </cell>
          <cell r="C5627" t="str">
            <v>44   ALPRESA OPERACIONES</v>
          </cell>
          <cell r="D5627" t="str">
            <v>ALEJANDRO LÓPEZ ULLOA</v>
          </cell>
          <cell r="E5627" t="str">
            <v>51</v>
          </cell>
          <cell r="F5627" t="str">
            <v>05</v>
          </cell>
          <cell r="G5627" t="str">
            <v>0900   FONDO AHORRO EMP.</v>
          </cell>
          <cell r="H5627">
            <v>3005</v>
          </cell>
          <cell r="I5627">
            <v>3005</v>
          </cell>
        </row>
        <row r="5628">
          <cell r="A5628" t="str">
            <v>44FB</v>
          </cell>
          <cell r="B5628" t="str">
            <v>44FB   TEPALCATES DETALLE</v>
          </cell>
          <cell r="C5628" t="str">
            <v>44   ALPRESA OPERACIONES</v>
          </cell>
          <cell r="D5628" t="str">
            <v>ALEJANDRO LÓPEZ ULLOA</v>
          </cell>
          <cell r="E5628" t="str">
            <v>51</v>
          </cell>
          <cell r="F5628" t="str">
            <v>03</v>
          </cell>
          <cell r="G5628" t="str">
            <v>0201   PRIMA VACACIONAL</v>
          </cell>
          <cell r="H5628">
            <v>1067</v>
          </cell>
          <cell r="I5628">
            <v>1067</v>
          </cell>
        </row>
        <row r="5629">
          <cell r="A5629" t="str">
            <v>44FB</v>
          </cell>
          <cell r="B5629" t="str">
            <v>44FB   TEPALCATES DETALLE</v>
          </cell>
          <cell r="C5629" t="str">
            <v>44   ALPRESA OPERACIONES</v>
          </cell>
          <cell r="D5629" t="str">
            <v>ALEJANDRO LÓPEZ ULLOA</v>
          </cell>
          <cell r="E5629" t="str">
            <v>51</v>
          </cell>
          <cell r="F5629" t="str">
            <v>05</v>
          </cell>
          <cell r="G5629" t="str">
            <v>0201   PRIMA VACACIONAL</v>
          </cell>
          <cell r="H5629">
            <v>2246</v>
          </cell>
          <cell r="I5629">
            <v>2246</v>
          </cell>
        </row>
        <row r="5630">
          <cell r="A5630" t="str">
            <v>44FB</v>
          </cell>
          <cell r="B5630" t="str">
            <v>44FB   TEPALCATES DETALLE</v>
          </cell>
          <cell r="C5630" t="str">
            <v>44   ALPRESA OPERACIONES</v>
          </cell>
          <cell r="D5630" t="str">
            <v>ALEJANDRO LÓPEZ ULLOA</v>
          </cell>
          <cell r="E5630" t="str">
            <v>51</v>
          </cell>
          <cell r="F5630" t="str">
            <v>03</v>
          </cell>
          <cell r="G5630" t="str">
            <v>0301   GRATIF.ESP.</v>
          </cell>
          <cell r="H5630">
            <v>4149</v>
          </cell>
          <cell r="I5630">
            <v>4149</v>
          </cell>
        </row>
        <row r="5631">
          <cell r="A5631" t="str">
            <v>44FB</v>
          </cell>
          <cell r="B5631" t="str">
            <v>44FB   TEPALCATES DETALLE</v>
          </cell>
          <cell r="C5631" t="str">
            <v>44   ALPRESA OPERACIONES</v>
          </cell>
          <cell r="D5631" t="str">
            <v>ALEJANDRO LÓPEZ ULLOA</v>
          </cell>
          <cell r="E5631" t="str">
            <v>51</v>
          </cell>
          <cell r="F5631" t="str">
            <v>05</v>
          </cell>
          <cell r="G5631" t="str">
            <v>0301   GRATIF.ESP.</v>
          </cell>
          <cell r="H5631">
            <v>5660</v>
          </cell>
          <cell r="I5631">
            <v>5660</v>
          </cell>
        </row>
        <row r="5632">
          <cell r="A5632" t="str">
            <v>44FB</v>
          </cell>
          <cell r="B5632" t="str">
            <v>44FB   TEPALCATES DETALLE</v>
          </cell>
          <cell r="C5632" t="str">
            <v>44   ALPRESA OPERACIONES</v>
          </cell>
          <cell r="D5632" t="str">
            <v>ALEJANDRO LÓPEZ ULLOA</v>
          </cell>
          <cell r="E5632" t="str">
            <v>51</v>
          </cell>
          <cell r="F5632" t="str">
            <v>06</v>
          </cell>
          <cell r="G5632" t="str">
            <v>1201   INCAPACIDADES</v>
          </cell>
          <cell r="H5632">
            <v>483</v>
          </cell>
          <cell r="I5632">
            <v>483</v>
          </cell>
        </row>
        <row r="5633">
          <cell r="A5633" t="str">
            <v>44FB</v>
          </cell>
          <cell r="B5633" t="str">
            <v>44FB   TEPALCATES DETALLE</v>
          </cell>
          <cell r="C5633" t="str">
            <v>44   ALPRESA OPERACIONES</v>
          </cell>
          <cell r="D5633" t="str">
            <v>ALEJANDRO LÓPEZ ULLOA</v>
          </cell>
          <cell r="E5633" t="str">
            <v>51</v>
          </cell>
          <cell r="F5633" t="str">
            <v>04</v>
          </cell>
          <cell r="G5633" t="str">
            <v>1301   I.M.S.S.</v>
          </cell>
          <cell r="H5633">
            <v>6588</v>
          </cell>
          <cell r="I5633">
            <v>6588</v>
          </cell>
        </row>
        <row r="5634">
          <cell r="A5634" t="str">
            <v>44FB</v>
          </cell>
          <cell r="B5634" t="str">
            <v>44FB   TEPALCATES DETALLE</v>
          </cell>
          <cell r="C5634" t="str">
            <v>44   ALPRESA OPERACIONES</v>
          </cell>
          <cell r="D5634" t="str">
            <v>ALEJANDRO LÓPEZ ULLOA</v>
          </cell>
          <cell r="E5634" t="str">
            <v>51</v>
          </cell>
          <cell r="F5634" t="str">
            <v>06</v>
          </cell>
          <cell r="G5634" t="str">
            <v>1301   I.M.S.S.</v>
          </cell>
          <cell r="H5634">
            <v>12204</v>
          </cell>
          <cell r="I5634">
            <v>12204</v>
          </cell>
        </row>
        <row r="5635">
          <cell r="A5635" t="str">
            <v>44FB</v>
          </cell>
          <cell r="B5635" t="str">
            <v>44FB   TEPALCATES DETALLE</v>
          </cell>
          <cell r="C5635" t="str">
            <v>44   ALPRESA OPERACIONES</v>
          </cell>
          <cell r="D5635" t="str">
            <v>ALEJANDRO LÓPEZ ULLOA</v>
          </cell>
          <cell r="E5635" t="str">
            <v>51</v>
          </cell>
          <cell r="F5635" t="str">
            <v>05</v>
          </cell>
          <cell r="G5635" t="str">
            <v>0102   TIEMPO EXT.DOBLE</v>
          </cell>
          <cell r="H5635">
            <v>630</v>
          </cell>
          <cell r="I5635">
            <v>630</v>
          </cell>
        </row>
        <row r="5636">
          <cell r="A5636" t="str">
            <v>44FB</v>
          </cell>
          <cell r="B5636" t="str">
            <v>44FB   TEPALCATES DETALLE</v>
          </cell>
          <cell r="C5636" t="str">
            <v>44   ALPRESA OPERACIONES</v>
          </cell>
          <cell r="D5636" t="str">
            <v>ALEJANDRO LÓPEZ ULLOA</v>
          </cell>
          <cell r="E5636" t="str">
            <v>51</v>
          </cell>
          <cell r="F5636" t="str">
            <v>05</v>
          </cell>
          <cell r="G5636" t="str">
            <v>0202   P.VAC.REAL PAGADA</v>
          </cell>
          <cell r="H5636">
            <v>5250</v>
          </cell>
          <cell r="I5636">
            <v>5250</v>
          </cell>
        </row>
        <row r="5637">
          <cell r="A5637" t="str">
            <v>44FB</v>
          </cell>
          <cell r="B5637" t="str">
            <v>44FB   TEPALCATES DETALLE</v>
          </cell>
          <cell r="C5637" t="str">
            <v>44   ALPRESA OPERACIONES</v>
          </cell>
          <cell r="D5637" t="str">
            <v>ALEJANDRO LÓPEZ ULLOA</v>
          </cell>
          <cell r="E5637" t="str">
            <v>51</v>
          </cell>
          <cell r="F5637" t="str">
            <v>03</v>
          </cell>
          <cell r="G5637" t="str">
            <v>1102   PTU. REAL PAGADO</v>
          </cell>
          <cell r="H5637">
            <v>2236</v>
          </cell>
          <cell r="I5637">
            <v>2236</v>
          </cell>
        </row>
        <row r="5638">
          <cell r="A5638" t="str">
            <v>44FB</v>
          </cell>
          <cell r="B5638" t="str">
            <v>44FB   TEPALCATES DETALLE</v>
          </cell>
          <cell r="C5638" t="str">
            <v>44   ALPRESA OPERACIONES</v>
          </cell>
          <cell r="D5638" t="str">
            <v>ALEJANDRO LÓPEZ ULLOA</v>
          </cell>
          <cell r="E5638" t="str">
            <v>51</v>
          </cell>
          <cell r="F5638" t="str">
            <v>05</v>
          </cell>
          <cell r="G5638" t="str">
            <v>1102   PTU. REAL PAGADO</v>
          </cell>
          <cell r="H5638">
            <v>2331</v>
          </cell>
          <cell r="I5638">
            <v>2331</v>
          </cell>
        </row>
        <row r="5639">
          <cell r="A5639" t="str">
            <v>44FB</v>
          </cell>
          <cell r="B5639" t="str">
            <v>44FB   TEPALCATES DETALLE</v>
          </cell>
          <cell r="C5639" t="str">
            <v>44   ALPRESA OPERACIONES</v>
          </cell>
          <cell r="D5639" t="str">
            <v>ALEJANDRO LÓPEZ ULLOA</v>
          </cell>
          <cell r="E5639" t="str">
            <v>51</v>
          </cell>
          <cell r="F5639" t="str">
            <v>04</v>
          </cell>
          <cell r="G5639" t="str">
            <v>1302   IMPTOS/REMUNERACION</v>
          </cell>
          <cell r="H5639">
            <v>796</v>
          </cell>
          <cell r="I5639">
            <v>796</v>
          </cell>
        </row>
        <row r="5640">
          <cell r="A5640" t="str">
            <v>44FB</v>
          </cell>
          <cell r="B5640" t="str">
            <v>44FB   TEPALCATES DETALLE</v>
          </cell>
          <cell r="C5640" t="str">
            <v>44   ALPRESA OPERACIONES</v>
          </cell>
          <cell r="D5640" t="str">
            <v>ALEJANDRO LÓPEZ ULLOA</v>
          </cell>
          <cell r="E5640" t="str">
            <v>51</v>
          </cell>
          <cell r="F5640" t="str">
            <v>06</v>
          </cell>
          <cell r="G5640" t="str">
            <v>1302   IMPTOS/REMUNERACION</v>
          </cell>
          <cell r="H5640">
            <v>1401</v>
          </cell>
          <cell r="I5640">
            <v>1401</v>
          </cell>
        </row>
        <row r="5641">
          <cell r="A5641" t="str">
            <v>44FB</v>
          </cell>
          <cell r="B5641" t="str">
            <v>44FB   TEPALCATES DETALLE</v>
          </cell>
          <cell r="C5641" t="str">
            <v>44   ALPRESA OPERACIONES</v>
          </cell>
          <cell r="D5641" t="str">
            <v>ALEJANDRO LÓPEZ ULLOA</v>
          </cell>
          <cell r="E5641" t="str">
            <v>51</v>
          </cell>
          <cell r="F5641" t="str">
            <v>04</v>
          </cell>
          <cell r="G5641" t="str">
            <v>1303   INFONAVIT</v>
          </cell>
          <cell r="H5641">
            <v>2202</v>
          </cell>
          <cell r="I5641">
            <v>2202</v>
          </cell>
        </row>
        <row r="5642">
          <cell r="A5642" t="str">
            <v>44FB</v>
          </cell>
          <cell r="B5642" t="str">
            <v>44FB   TEPALCATES DETALLE</v>
          </cell>
          <cell r="C5642" t="str">
            <v>44   ALPRESA OPERACIONES</v>
          </cell>
          <cell r="D5642" t="str">
            <v>ALEJANDRO LÓPEZ ULLOA</v>
          </cell>
          <cell r="E5642" t="str">
            <v>51</v>
          </cell>
          <cell r="F5642" t="str">
            <v>06</v>
          </cell>
          <cell r="G5642" t="str">
            <v>1303   INFONAVIT</v>
          </cell>
          <cell r="H5642">
            <v>3835</v>
          </cell>
          <cell r="I5642">
            <v>3835</v>
          </cell>
        </row>
        <row r="5643">
          <cell r="A5643" t="str">
            <v>44FB</v>
          </cell>
          <cell r="B5643" t="str">
            <v>44FB   TEPALCATES DETALLE</v>
          </cell>
          <cell r="C5643" t="str">
            <v>44   ALPRESA OPERACIONES</v>
          </cell>
          <cell r="D5643" t="str">
            <v>ALEJANDRO LÓPEZ ULLOA</v>
          </cell>
          <cell r="E5643" t="str">
            <v>51</v>
          </cell>
          <cell r="F5643" t="str">
            <v>06</v>
          </cell>
          <cell r="G5643" t="str">
            <v>1204   FOMENTO AL DEPORTE</v>
          </cell>
          <cell r="H5643">
            <v>1167</v>
          </cell>
          <cell r="I5643">
            <v>1167</v>
          </cell>
        </row>
        <row r="5644">
          <cell r="A5644" t="str">
            <v>44FB</v>
          </cell>
          <cell r="B5644" t="str">
            <v>44FB   TEPALCATES DETALLE</v>
          </cell>
          <cell r="C5644" t="str">
            <v>44   ALPRESA OPERACIONES</v>
          </cell>
          <cell r="D5644" t="str">
            <v>ALEJANDRO LÓPEZ ULLOA</v>
          </cell>
          <cell r="E5644" t="str">
            <v>51</v>
          </cell>
          <cell r="F5644" t="str">
            <v>04</v>
          </cell>
          <cell r="G5644" t="str">
            <v>1304   S.A.R.</v>
          </cell>
          <cell r="H5644">
            <v>881</v>
          </cell>
          <cell r="I5644">
            <v>881</v>
          </cell>
        </row>
        <row r="5645">
          <cell r="A5645" t="str">
            <v>44FB</v>
          </cell>
          <cell r="B5645" t="str">
            <v>44FB   TEPALCATES DETALLE</v>
          </cell>
          <cell r="C5645" t="str">
            <v>44   ALPRESA OPERACIONES</v>
          </cell>
          <cell r="D5645" t="str">
            <v>ALEJANDRO LÓPEZ ULLOA</v>
          </cell>
          <cell r="E5645" t="str">
            <v>51</v>
          </cell>
          <cell r="F5645" t="str">
            <v>06</v>
          </cell>
          <cell r="G5645" t="str">
            <v>1304   S.A.R.</v>
          </cell>
          <cell r="H5645">
            <v>1534</v>
          </cell>
          <cell r="I5645">
            <v>1534</v>
          </cell>
        </row>
        <row r="5646">
          <cell r="A5646" t="str">
            <v>44FB</v>
          </cell>
          <cell r="B5646" t="str">
            <v>44FB   TEPALCATES DETALLE</v>
          </cell>
          <cell r="C5646" t="str">
            <v>44   ALPRESA OPERACIONES</v>
          </cell>
          <cell r="D5646" t="str">
            <v>ALEJANDRO LÓPEZ ULLOA</v>
          </cell>
          <cell r="E5646" t="str">
            <v>51</v>
          </cell>
          <cell r="F5646" t="str">
            <v>04</v>
          </cell>
          <cell r="G5646" t="str">
            <v>1205   VALES DESPENSA</v>
          </cell>
          <cell r="H5646">
            <v>1432</v>
          </cell>
          <cell r="I5646">
            <v>1432</v>
          </cell>
        </row>
        <row r="5647">
          <cell r="A5647" t="str">
            <v>44FB</v>
          </cell>
          <cell r="B5647" t="str">
            <v>44FB   TEPALCATES DETALLE</v>
          </cell>
          <cell r="C5647" t="str">
            <v>44   ALPRESA OPERACIONES</v>
          </cell>
          <cell r="D5647" t="str">
            <v>ALEJANDRO LÓPEZ ULLOA</v>
          </cell>
          <cell r="E5647" t="str">
            <v>51</v>
          </cell>
          <cell r="F5647" t="str">
            <v>06</v>
          </cell>
          <cell r="G5647" t="str">
            <v>1205   VALES DESPENSA</v>
          </cell>
          <cell r="H5647">
            <v>2580</v>
          </cell>
          <cell r="I5647">
            <v>2580</v>
          </cell>
        </row>
        <row r="5648">
          <cell r="A5648" t="str">
            <v>44FB</v>
          </cell>
          <cell r="B5648" t="str">
            <v>44FB   TEPALCATES DETALLE</v>
          </cell>
          <cell r="C5648" t="str">
            <v>44   ALPRESA OPERACIONES</v>
          </cell>
          <cell r="D5648" t="str">
            <v>ALEJANDRO LÓPEZ ULLOA</v>
          </cell>
          <cell r="E5648" t="str">
            <v>51</v>
          </cell>
          <cell r="F5648" t="str">
            <v>03</v>
          </cell>
          <cell r="G5648" t="str">
            <v>0306   GRATIF.ANUAL</v>
          </cell>
          <cell r="H5648">
            <v>3029</v>
          </cell>
          <cell r="I5648">
            <v>3029</v>
          </cell>
        </row>
        <row r="5649">
          <cell r="A5649" t="str">
            <v>44FB</v>
          </cell>
          <cell r="B5649" t="str">
            <v>44FB   TEPALCATES DETALLE</v>
          </cell>
          <cell r="C5649" t="str">
            <v>44   ALPRESA OPERACIONES</v>
          </cell>
          <cell r="D5649" t="str">
            <v>ALEJANDRO LÓPEZ ULLOA</v>
          </cell>
          <cell r="E5649" t="str">
            <v>51</v>
          </cell>
          <cell r="F5649" t="str">
            <v>05</v>
          </cell>
          <cell r="G5649" t="str">
            <v>0306   GRATIF.ANUAL</v>
          </cell>
          <cell r="H5649">
            <v>5044</v>
          </cell>
          <cell r="I5649">
            <v>5044</v>
          </cell>
        </row>
        <row r="5650">
          <cell r="A5650" t="str">
            <v>44FB</v>
          </cell>
          <cell r="B5650" t="str">
            <v>44FB   TEPALCATES DETALLE</v>
          </cell>
          <cell r="C5650" t="str">
            <v>44   ALPRESA OPERACIONES</v>
          </cell>
          <cell r="D5650" t="str">
            <v>ALEJANDRO LÓPEZ ULLOA</v>
          </cell>
          <cell r="E5650" t="str">
            <v>51</v>
          </cell>
          <cell r="F5650" t="str">
            <v>04</v>
          </cell>
          <cell r="G5650" t="str">
            <v>1306   CREDITO AL SALARIO</v>
          </cell>
          <cell r="H5650">
            <v>1028</v>
          </cell>
          <cell r="I5650">
            <v>1028</v>
          </cell>
        </row>
        <row r="5651">
          <cell r="A5651" t="str">
            <v>44FB</v>
          </cell>
          <cell r="B5651" t="str">
            <v>44FB   TEPALCATES DETALLE</v>
          </cell>
          <cell r="C5651" t="str">
            <v>44   ALPRESA OPERACIONES</v>
          </cell>
          <cell r="D5651" t="str">
            <v>ALEJANDRO LÓPEZ ULLOA</v>
          </cell>
          <cell r="E5651" t="str">
            <v>51</v>
          </cell>
          <cell r="F5651" t="str">
            <v>06</v>
          </cell>
          <cell r="G5651" t="str">
            <v>1306   CREDITO AL SALARIO</v>
          </cell>
          <cell r="H5651">
            <v>6041</v>
          </cell>
          <cell r="I5651">
            <v>6041</v>
          </cell>
        </row>
        <row r="5652">
          <cell r="A5652" t="str">
            <v>44FB</v>
          </cell>
          <cell r="B5652" t="str">
            <v>44FB   TEPALCATES DETALLE</v>
          </cell>
          <cell r="C5652" t="str">
            <v>44   ALPRESA OPERACIONES</v>
          </cell>
          <cell r="D5652" t="str">
            <v>ALEJANDRO LÓPEZ ULLOA</v>
          </cell>
          <cell r="E5652" t="str">
            <v>51</v>
          </cell>
          <cell r="F5652" t="str">
            <v>06</v>
          </cell>
          <cell r="G5652" t="str">
            <v>1208   ROPA DE TRABAJO</v>
          </cell>
          <cell r="H5652">
            <v>3333</v>
          </cell>
          <cell r="I5652">
            <v>3333</v>
          </cell>
        </row>
        <row r="5653">
          <cell r="A5653" t="str">
            <v>44FB</v>
          </cell>
          <cell r="B5653" t="str">
            <v>44FB   TEPALCATES DETALLE</v>
          </cell>
          <cell r="C5653" t="str">
            <v>44   ALPRESA OPERACIONES</v>
          </cell>
          <cell r="D5653" t="str">
            <v>ALEJANDRO LÓPEZ ULLOA</v>
          </cell>
          <cell r="E5653" t="str">
            <v>51</v>
          </cell>
          <cell r="F5653" t="str">
            <v>04</v>
          </cell>
          <cell r="G5653" t="str">
            <v>1210   SEGURO DE VIDA</v>
          </cell>
          <cell r="H5653">
            <v>383</v>
          </cell>
          <cell r="I5653">
            <v>383</v>
          </cell>
        </row>
        <row r="5654">
          <cell r="A5654" t="str">
            <v>44FB</v>
          </cell>
          <cell r="B5654" t="str">
            <v>44FB   TEPALCATES DETALLE</v>
          </cell>
          <cell r="C5654" t="str">
            <v>44   ALPRESA OPERACIONES</v>
          </cell>
          <cell r="D5654" t="str">
            <v>ALEJANDRO LÓPEZ ULLOA</v>
          </cell>
          <cell r="E5654" t="str">
            <v>51</v>
          </cell>
          <cell r="F5654" t="str">
            <v>13</v>
          </cell>
          <cell r="G5654" t="str">
            <v>2800   SERV.EXT.LIMPIEZA</v>
          </cell>
          <cell r="H5654">
            <v>10918</v>
          </cell>
          <cell r="I5654">
            <v>10918</v>
          </cell>
        </row>
        <row r="5655">
          <cell r="A5655" t="str">
            <v>44FB</v>
          </cell>
          <cell r="B5655" t="str">
            <v>44FB   TEPALCATES DETALLE</v>
          </cell>
          <cell r="C5655" t="str">
            <v>44   ALPRESA OPERACIONES</v>
          </cell>
          <cell r="D5655" t="str">
            <v>ALEJANDRO LÓPEZ ULLOA</v>
          </cell>
          <cell r="E5655" t="str">
            <v>51</v>
          </cell>
          <cell r="F5655" t="str">
            <v>15</v>
          </cell>
          <cell r="G5655" t="str">
            <v>3100   MAT.P/COMPUTO</v>
          </cell>
          <cell r="H5655">
            <v>0</v>
          </cell>
          <cell r="I5655">
            <v>0</v>
          </cell>
        </row>
        <row r="5656">
          <cell r="A5656" t="str">
            <v>44FB</v>
          </cell>
          <cell r="B5656" t="str">
            <v>44FB   TEPALCATES DETALLE</v>
          </cell>
          <cell r="C5656" t="str">
            <v>44   ALPRESA OPERACIONES</v>
          </cell>
          <cell r="D5656" t="str">
            <v>ALEJANDRO LÓPEZ ULLOA</v>
          </cell>
          <cell r="E5656" t="str">
            <v>51</v>
          </cell>
          <cell r="F5656" t="str">
            <v>12</v>
          </cell>
          <cell r="G5656" t="str">
            <v>2301   GASOLINA Y LUBRICANT</v>
          </cell>
          <cell r="H5656">
            <v>565</v>
          </cell>
          <cell r="I5656">
            <v>565</v>
          </cell>
        </row>
        <row r="5657">
          <cell r="A5657" t="str">
            <v>44FB</v>
          </cell>
          <cell r="B5657" t="str">
            <v>44FB   TEPALCATES DETALLE</v>
          </cell>
          <cell r="C5657" t="str">
            <v>44   ALPRESA OPERACIONES</v>
          </cell>
          <cell r="D5657" t="str">
            <v>ALEJANDRO LÓPEZ ULLOA</v>
          </cell>
          <cell r="E5657" t="str">
            <v>51</v>
          </cell>
          <cell r="F5657" t="str">
            <v>13</v>
          </cell>
          <cell r="G5657" t="str">
            <v>2701   MAT.DE LIMPIEZA</v>
          </cell>
          <cell r="H5657">
            <v>5633</v>
          </cell>
          <cell r="I5657">
            <v>5633</v>
          </cell>
        </row>
        <row r="5658">
          <cell r="A5658" t="str">
            <v>44FB</v>
          </cell>
          <cell r="B5658" t="str">
            <v>44FB   TEPALCATES DETALLE</v>
          </cell>
          <cell r="C5658" t="str">
            <v>44   ALPRESA OPERACIONES</v>
          </cell>
          <cell r="D5658" t="str">
            <v>ALEJANDRO LÓPEZ ULLOA</v>
          </cell>
          <cell r="E5658" t="str">
            <v>51</v>
          </cell>
          <cell r="F5658" t="str">
            <v>19</v>
          </cell>
          <cell r="G5658" t="str">
            <v>3501   RENTA PERS.MORALES</v>
          </cell>
          <cell r="H5658">
            <v>230000</v>
          </cell>
          <cell r="I5658">
            <v>230000</v>
          </cell>
        </row>
        <row r="5659">
          <cell r="A5659" t="str">
            <v>44FB</v>
          </cell>
          <cell r="B5659" t="str">
            <v>44FB   TEPALCATES DETALLE</v>
          </cell>
          <cell r="C5659" t="str">
            <v>44   ALPRESA OPERACIONES</v>
          </cell>
          <cell r="D5659" t="str">
            <v>ALEJANDRO LÓPEZ ULLOA</v>
          </cell>
          <cell r="E5659" t="str">
            <v>50</v>
          </cell>
          <cell r="F5659" t="str">
            <v>20</v>
          </cell>
          <cell r="G5659" t="str">
            <v>3701   EQ.DE REPARTO</v>
          </cell>
          <cell r="H5659">
            <v>9175</v>
          </cell>
          <cell r="I5659">
            <v>9175</v>
          </cell>
        </row>
        <row r="5660">
          <cell r="A5660" t="str">
            <v>44FB</v>
          </cell>
          <cell r="B5660" t="str">
            <v>44FB   TEPALCATES DETALLE</v>
          </cell>
          <cell r="C5660" t="str">
            <v>44   ALPRESA OPERACIONES</v>
          </cell>
          <cell r="D5660" t="str">
            <v>ALEJANDRO LÓPEZ ULLOA</v>
          </cell>
          <cell r="E5660" t="str">
            <v>51</v>
          </cell>
          <cell r="F5660" t="str">
            <v>20</v>
          </cell>
          <cell r="G5660" t="str">
            <v>3901   RENTA DE COPIADORA</v>
          </cell>
          <cell r="H5660">
            <v>739</v>
          </cell>
          <cell r="I5660">
            <v>739</v>
          </cell>
        </row>
        <row r="5661">
          <cell r="A5661" t="str">
            <v>44FB</v>
          </cell>
          <cell r="B5661" t="str">
            <v>44FB   TEPALCATES DETALLE</v>
          </cell>
          <cell r="C5661" t="str">
            <v>44   ALPRESA OPERACIONES</v>
          </cell>
          <cell r="D5661" t="str">
            <v>ALEJANDRO LÓPEZ ULLOA</v>
          </cell>
          <cell r="E5661" t="str">
            <v>50</v>
          </cell>
          <cell r="F5661" t="str">
            <v>12</v>
          </cell>
          <cell r="G5661" t="str">
            <v>2202   GAS</v>
          </cell>
          <cell r="H5661">
            <v>190718</v>
          </cell>
          <cell r="I5661">
            <v>190718</v>
          </cell>
        </row>
        <row r="5662">
          <cell r="A5662" t="str">
            <v>44FB</v>
          </cell>
          <cell r="B5662" t="str">
            <v>44FB   TEPALCATES DETALLE</v>
          </cell>
          <cell r="C5662" t="str">
            <v>44   ALPRESA OPERACIONES</v>
          </cell>
          <cell r="D5662" t="str">
            <v>ALEJANDRO LÓPEZ ULLOA</v>
          </cell>
          <cell r="E5662" t="str">
            <v>50</v>
          </cell>
          <cell r="F5662" t="str">
            <v>12</v>
          </cell>
          <cell r="G5662" t="str">
            <v>2302   MANTENIMIENTO</v>
          </cell>
          <cell r="H5662">
            <v>0</v>
          </cell>
          <cell r="I5662">
            <v>0</v>
          </cell>
        </row>
        <row r="5663">
          <cell r="A5663" t="str">
            <v>44FB</v>
          </cell>
          <cell r="B5663" t="str">
            <v>44FB   TEPALCATES DETALLE</v>
          </cell>
          <cell r="C5663" t="str">
            <v>44   ALPRESA OPERACIONES</v>
          </cell>
          <cell r="D5663" t="str">
            <v>ALEJANDRO LÓPEZ ULLOA</v>
          </cell>
          <cell r="E5663" t="str">
            <v>51</v>
          </cell>
          <cell r="F5663" t="str">
            <v>12</v>
          </cell>
          <cell r="G5663" t="str">
            <v>2302   MANTENIMIENTO</v>
          </cell>
          <cell r="H5663">
            <v>7172</v>
          </cell>
          <cell r="I5663">
            <v>7172</v>
          </cell>
        </row>
        <row r="5664">
          <cell r="A5664" t="str">
            <v>44FB</v>
          </cell>
          <cell r="B5664" t="str">
            <v>44FB   TEPALCATES DETALLE</v>
          </cell>
          <cell r="C5664" t="str">
            <v>44   ALPRESA OPERACIONES</v>
          </cell>
          <cell r="D5664" t="str">
            <v>ALEJANDRO LÓPEZ ULLOA</v>
          </cell>
          <cell r="E5664" t="str">
            <v>51</v>
          </cell>
          <cell r="F5664" t="str">
            <v>13</v>
          </cell>
          <cell r="G5664" t="str">
            <v>2602   REFACCIONES</v>
          </cell>
          <cell r="H5664">
            <v>73</v>
          </cell>
          <cell r="I5664">
            <v>73</v>
          </cell>
        </row>
        <row r="5665">
          <cell r="A5665" t="str">
            <v>44FB</v>
          </cell>
          <cell r="B5665" t="str">
            <v>44FB   TEPALCATES DETALLE</v>
          </cell>
          <cell r="C5665" t="str">
            <v>44   ALPRESA OPERACIONES</v>
          </cell>
          <cell r="D5665" t="str">
            <v>ALEJANDRO LÓPEZ ULLOA</v>
          </cell>
          <cell r="E5665" t="str">
            <v>51</v>
          </cell>
          <cell r="F5665" t="str">
            <v>16</v>
          </cell>
          <cell r="G5665" t="str">
            <v>3202   FORMAS PREIMP.</v>
          </cell>
          <cell r="H5665">
            <v>702</v>
          </cell>
          <cell r="I5665">
            <v>702</v>
          </cell>
        </row>
        <row r="5666">
          <cell r="A5666" t="str">
            <v>44FB</v>
          </cell>
          <cell r="B5666" t="str">
            <v>44FB   TEPALCATES DETALLE</v>
          </cell>
          <cell r="C5666" t="str">
            <v>44   ALPRESA OPERACIONES</v>
          </cell>
          <cell r="D5666" t="str">
            <v>ALEJANDRO LÓPEZ ULLOA</v>
          </cell>
          <cell r="E5666" t="str">
            <v>51</v>
          </cell>
          <cell r="F5666" t="str">
            <v>20</v>
          </cell>
          <cell r="G5666" t="str">
            <v>3602   RENTA DE MONTACARGAS</v>
          </cell>
          <cell r="H5666">
            <v>10868</v>
          </cell>
          <cell r="I5666">
            <v>10868</v>
          </cell>
        </row>
        <row r="5667">
          <cell r="A5667" t="str">
            <v>44FB</v>
          </cell>
          <cell r="B5667" t="str">
            <v>44FB   TEPALCATES DETALLE</v>
          </cell>
          <cell r="C5667" t="str">
            <v>44   ALPRESA OPERACIONES</v>
          </cell>
          <cell r="D5667" t="str">
            <v>ALEJANDRO LÓPEZ ULLOA</v>
          </cell>
          <cell r="E5667" t="str">
            <v>50</v>
          </cell>
          <cell r="F5667" t="str">
            <v>12</v>
          </cell>
          <cell r="G5667" t="str">
            <v>2203   GASOLINA</v>
          </cell>
          <cell r="H5667">
            <v>4415</v>
          </cell>
          <cell r="I5667">
            <v>4415</v>
          </cell>
        </row>
        <row r="5668">
          <cell r="A5668" t="str">
            <v>44FB</v>
          </cell>
          <cell r="B5668" t="str">
            <v>44FB   TEPALCATES DETALLE</v>
          </cell>
          <cell r="C5668" t="str">
            <v>44   ALPRESA OPERACIONES</v>
          </cell>
          <cell r="D5668" t="str">
            <v>ALEJANDRO LÓPEZ ULLOA</v>
          </cell>
          <cell r="E5668" t="str">
            <v>51</v>
          </cell>
          <cell r="F5668" t="str">
            <v>13</v>
          </cell>
          <cell r="G5668" t="str">
            <v>2603   MAT.PARA.MANTTO.</v>
          </cell>
          <cell r="H5668">
            <v>0</v>
          </cell>
          <cell r="I5668">
            <v>0</v>
          </cell>
        </row>
        <row r="5669">
          <cell r="A5669" t="str">
            <v>44FB</v>
          </cell>
          <cell r="B5669" t="str">
            <v>44FB   TEPALCATES DETALLE</v>
          </cell>
          <cell r="C5669" t="str">
            <v>44   ALPRESA OPERACIONES</v>
          </cell>
          <cell r="D5669" t="str">
            <v>ALEJANDRO LÓPEZ ULLOA</v>
          </cell>
          <cell r="E5669" t="str">
            <v>50</v>
          </cell>
          <cell r="F5669" t="str">
            <v>20</v>
          </cell>
          <cell r="G5669" t="str">
            <v>3903   RENTA ENFRIADORES</v>
          </cell>
          <cell r="H5669">
            <v>0</v>
          </cell>
          <cell r="I5669">
            <v>0</v>
          </cell>
        </row>
        <row r="5670">
          <cell r="A5670" t="str">
            <v>44FB</v>
          </cell>
          <cell r="B5670" t="str">
            <v>44FB   TEPALCATES DETALLE</v>
          </cell>
          <cell r="C5670" t="str">
            <v>44   ALPRESA OPERACIONES</v>
          </cell>
          <cell r="D5670" t="str">
            <v>ALEJANDRO LÓPEZ ULLOA</v>
          </cell>
          <cell r="E5670" t="str">
            <v>50</v>
          </cell>
          <cell r="F5670" t="str">
            <v>12</v>
          </cell>
          <cell r="G5670" t="str">
            <v>2304   SEGUROS</v>
          </cell>
          <cell r="H5670">
            <v>1254</v>
          </cell>
          <cell r="I5670">
            <v>1254</v>
          </cell>
        </row>
        <row r="5671">
          <cell r="A5671" t="str">
            <v>44FB</v>
          </cell>
          <cell r="B5671" t="str">
            <v>44FB   TEPALCATES DETALLE</v>
          </cell>
          <cell r="C5671" t="str">
            <v>44   ALPRESA OPERACIONES</v>
          </cell>
          <cell r="D5671" t="str">
            <v>ALEJANDRO LÓPEZ ULLOA</v>
          </cell>
          <cell r="E5671" t="str">
            <v>51</v>
          </cell>
          <cell r="F5671" t="str">
            <v>13</v>
          </cell>
          <cell r="G5671" t="str">
            <v>2604   SERVICIOS EXT.</v>
          </cell>
          <cell r="H5671">
            <v>19203</v>
          </cell>
          <cell r="I5671">
            <v>19203</v>
          </cell>
        </row>
        <row r="5672">
          <cell r="A5672" t="str">
            <v>44FB</v>
          </cell>
          <cell r="B5672" t="str">
            <v>44FB   TEPALCATES DETALLE</v>
          </cell>
          <cell r="C5672" t="str">
            <v>44   ALPRESA OPERACIONES</v>
          </cell>
          <cell r="D5672" t="str">
            <v>ALEJANDRO LÓPEZ ULLOA</v>
          </cell>
          <cell r="E5672" t="str">
            <v>50</v>
          </cell>
          <cell r="F5672" t="str">
            <v>12</v>
          </cell>
          <cell r="G5672" t="str">
            <v>2206   MANTO.DE LLANTAS</v>
          </cell>
          <cell r="H5672">
            <v>31174</v>
          </cell>
          <cell r="I5672">
            <v>31174</v>
          </cell>
        </row>
        <row r="5673">
          <cell r="A5673" t="str">
            <v>44FB</v>
          </cell>
          <cell r="B5673" t="str">
            <v>44FB   TEPALCATES DETALLE</v>
          </cell>
          <cell r="C5673" t="str">
            <v>44   ALPRESA OPERACIONES</v>
          </cell>
          <cell r="D5673" t="str">
            <v>ALEJANDRO LÓPEZ ULLOA</v>
          </cell>
          <cell r="E5673" t="str">
            <v>50</v>
          </cell>
          <cell r="F5673" t="str">
            <v>12</v>
          </cell>
          <cell r="G5673" t="str">
            <v>2207   LLANTAS NUEVAS</v>
          </cell>
          <cell r="H5673">
            <v>10109</v>
          </cell>
          <cell r="I5673">
            <v>10109</v>
          </cell>
        </row>
        <row r="5674">
          <cell r="A5674" t="str">
            <v>44FB</v>
          </cell>
          <cell r="B5674" t="str">
            <v>44FB   TEPALCATES DETALLE</v>
          </cell>
          <cell r="C5674" t="str">
            <v>44   ALPRESA OPERACIONES</v>
          </cell>
          <cell r="D5674" t="str">
            <v>ALEJANDRO LÓPEZ ULLOA</v>
          </cell>
          <cell r="E5674" t="str">
            <v>50</v>
          </cell>
          <cell r="F5674" t="str">
            <v>12</v>
          </cell>
          <cell r="G5674" t="str">
            <v>2208   HOJALATERIA,PINTURA</v>
          </cell>
          <cell r="H5674">
            <v>12020</v>
          </cell>
          <cell r="I5674">
            <v>12020</v>
          </cell>
        </row>
        <row r="5675">
          <cell r="A5675" t="str">
            <v>44FB</v>
          </cell>
          <cell r="B5675" t="str">
            <v>44FB   TEPALCATES DETALLE</v>
          </cell>
          <cell r="C5675" t="str">
            <v>44   ALPRESA OPERACIONES</v>
          </cell>
          <cell r="D5675" t="str">
            <v>ALEJANDRO LÓPEZ ULLOA</v>
          </cell>
          <cell r="E5675" t="str">
            <v>50</v>
          </cell>
          <cell r="F5675" t="str">
            <v>12</v>
          </cell>
          <cell r="G5675" t="str">
            <v>2209   TALLER EXTERNO</v>
          </cell>
          <cell r="H5675">
            <v>197590</v>
          </cell>
          <cell r="I5675">
            <v>197590</v>
          </cell>
        </row>
        <row r="5676">
          <cell r="A5676" t="str">
            <v>44FB</v>
          </cell>
          <cell r="B5676" t="str">
            <v>44FB   TEPALCATES DETALLE</v>
          </cell>
          <cell r="C5676" t="str">
            <v>44   ALPRESA OPERACIONES</v>
          </cell>
          <cell r="D5676" t="str">
            <v>ALEJANDRO LÓPEZ ULLOA</v>
          </cell>
          <cell r="E5676" t="str">
            <v>50</v>
          </cell>
          <cell r="F5676" t="str">
            <v>12</v>
          </cell>
          <cell r="G5676" t="str">
            <v>2210   OTROS</v>
          </cell>
          <cell r="H5676">
            <v>38230</v>
          </cell>
          <cell r="I5676">
            <v>38230</v>
          </cell>
        </row>
        <row r="5677">
          <cell r="A5677" t="str">
            <v>44FB</v>
          </cell>
          <cell r="B5677" t="str">
            <v>44FB   TEPALCATES DETALLE</v>
          </cell>
          <cell r="C5677" t="str">
            <v>44   ALPRESA OPERACIONES</v>
          </cell>
          <cell r="D5677" t="str">
            <v>ALEJANDRO LÓPEZ ULLOA</v>
          </cell>
          <cell r="E5677" t="str">
            <v>50</v>
          </cell>
          <cell r="F5677" t="str">
            <v>12</v>
          </cell>
          <cell r="G5677" t="str">
            <v>2211   TENENCIAS</v>
          </cell>
          <cell r="H5677">
            <v>7220</v>
          </cell>
          <cell r="I5677">
            <v>7220</v>
          </cell>
        </row>
        <row r="5678">
          <cell r="A5678" t="str">
            <v>44FB</v>
          </cell>
          <cell r="B5678" t="str">
            <v>44FB   TEPALCATES DETALLE</v>
          </cell>
          <cell r="C5678" t="str">
            <v>44   ALPRESA OPERACIONES</v>
          </cell>
          <cell r="D5678" t="str">
            <v>ALEJANDRO LÓPEZ ULLOA</v>
          </cell>
          <cell r="E5678" t="str">
            <v>50</v>
          </cell>
          <cell r="F5678" t="str">
            <v>12</v>
          </cell>
          <cell r="G5678" t="str">
            <v>2213   VERIFI.INST.GAS</v>
          </cell>
          <cell r="H5678">
            <v>132260</v>
          </cell>
          <cell r="I5678">
            <v>132260</v>
          </cell>
        </row>
        <row r="5679">
          <cell r="A5679" t="str">
            <v>44FB</v>
          </cell>
          <cell r="B5679" t="str">
            <v>44FB   TEPALCATES DETALLE</v>
          </cell>
          <cell r="C5679" t="str">
            <v>44   ALPRESA OPERACIONES</v>
          </cell>
          <cell r="D5679" t="str">
            <v>ALEJANDRO LÓPEZ ULLOA</v>
          </cell>
          <cell r="E5679" t="str">
            <v>50</v>
          </cell>
          <cell r="F5679" t="str">
            <v>12</v>
          </cell>
          <cell r="G5679" t="str">
            <v>2214   SEGUROS</v>
          </cell>
          <cell r="H5679">
            <v>52060</v>
          </cell>
          <cell r="I5679">
            <v>52060</v>
          </cell>
        </row>
        <row r="5680">
          <cell r="A5680" t="str">
            <v>44FB</v>
          </cell>
          <cell r="B5680" t="str">
            <v>44FB   TEPALCATES DETALLE</v>
          </cell>
          <cell r="C5680" t="str">
            <v>44   ALPRESA OPERACIONES</v>
          </cell>
          <cell r="D5680" t="str">
            <v>ALEJANDRO LÓPEZ ULLOA</v>
          </cell>
          <cell r="E5680" t="str">
            <v>51</v>
          </cell>
          <cell r="F5680" t="str">
            <v>29</v>
          </cell>
          <cell r="G5680" t="str">
            <v>4800   ENERGIA ELECTRICA</v>
          </cell>
          <cell r="H5680">
            <v>10500</v>
          </cell>
          <cell r="I5680">
            <v>10500</v>
          </cell>
        </row>
        <row r="5681">
          <cell r="A5681" t="str">
            <v>44FB</v>
          </cell>
          <cell r="B5681" t="str">
            <v>44FB   TEPALCATES DETALLE</v>
          </cell>
          <cell r="C5681" t="str">
            <v>44   ALPRESA OPERACIONES</v>
          </cell>
          <cell r="D5681" t="str">
            <v>ALEJANDRO LÓPEZ ULLOA</v>
          </cell>
          <cell r="E5681" t="str">
            <v>51</v>
          </cell>
          <cell r="F5681" t="str">
            <v>22</v>
          </cell>
          <cell r="G5681" t="str">
            <v>4101   SEGUROS CONTRA INCEN</v>
          </cell>
          <cell r="H5681">
            <v>356</v>
          </cell>
          <cell r="I5681">
            <v>356</v>
          </cell>
        </row>
        <row r="5682">
          <cell r="A5682" t="str">
            <v>44FB</v>
          </cell>
          <cell r="B5682" t="str">
            <v>44FB   TEPALCATES DETALLE</v>
          </cell>
          <cell r="C5682" t="str">
            <v>44   ALPRESA OPERACIONES</v>
          </cell>
          <cell r="D5682" t="str">
            <v>ALEJANDRO LÓPEZ ULLOA</v>
          </cell>
          <cell r="E5682" t="str">
            <v>51</v>
          </cell>
          <cell r="F5682" t="str">
            <v>30</v>
          </cell>
          <cell r="G5682" t="str">
            <v>4901   HON.S/RETENCION</v>
          </cell>
          <cell r="H5682">
            <v>116888</v>
          </cell>
          <cell r="I5682">
            <v>116888</v>
          </cell>
        </row>
        <row r="5683">
          <cell r="A5683" t="str">
            <v>44FB</v>
          </cell>
          <cell r="B5683" t="str">
            <v>44FB   TEPALCATES DETALLE</v>
          </cell>
          <cell r="C5683" t="str">
            <v>44   ALPRESA OPERACIONES</v>
          </cell>
          <cell r="D5683" t="str">
            <v>ALEJANDRO LÓPEZ ULLOA</v>
          </cell>
          <cell r="E5683" t="str">
            <v>51</v>
          </cell>
          <cell r="F5683" t="str">
            <v>22</v>
          </cell>
          <cell r="G5683" t="str">
            <v>4102   SEGURO MAQ.EQ.</v>
          </cell>
          <cell r="H5683">
            <v>11</v>
          </cell>
          <cell r="I5683">
            <v>11</v>
          </cell>
        </row>
        <row r="5684">
          <cell r="A5684" t="str">
            <v>44FB</v>
          </cell>
          <cell r="B5684" t="str">
            <v>44FB   TEPALCATES DETALLE</v>
          </cell>
          <cell r="C5684" t="str">
            <v>44   ALPRESA OPERACIONES</v>
          </cell>
          <cell r="D5684" t="str">
            <v>ALEJANDRO LÓPEZ ULLOA</v>
          </cell>
          <cell r="E5684" t="str">
            <v>50</v>
          </cell>
          <cell r="F5684" t="str">
            <v>23</v>
          </cell>
          <cell r="G5684" t="str">
            <v>4202   RUTA FORANEO DETALLE</v>
          </cell>
          <cell r="H5684">
            <v>0</v>
          </cell>
          <cell r="I5684">
            <v>0</v>
          </cell>
        </row>
        <row r="5685">
          <cell r="A5685" t="str">
            <v>44FB</v>
          </cell>
          <cell r="B5685" t="str">
            <v>44FB   TEPALCATES DETALLE</v>
          </cell>
          <cell r="C5685" t="str">
            <v>44   ALPRESA OPERACIONES</v>
          </cell>
          <cell r="D5685" t="str">
            <v>ALEJANDRO LÓPEZ ULLOA</v>
          </cell>
          <cell r="E5685" t="str">
            <v>51</v>
          </cell>
          <cell r="F5685" t="str">
            <v>25</v>
          </cell>
          <cell r="G5685" t="str">
            <v>4402   SERVICIOS</v>
          </cell>
          <cell r="H5685">
            <v>1500</v>
          </cell>
          <cell r="I5685">
            <v>1500</v>
          </cell>
        </row>
        <row r="5686">
          <cell r="A5686" t="str">
            <v>44FB</v>
          </cell>
          <cell r="B5686" t="str">
            <v>44FB   TEPALCATES DETALLE</v>
          </cell>
          <cell r="C5686" t="str">
            <v>44   ALPRESA OPERACIONES</v>
          </cell>
          <cell r="D5686" t="str">
            <v>ALEJANDRO LÓPEZ ULLOA</v>
          </cell>
          <cell r="E5686" t="str">
            <v>51</v>
          </cell>
          <cell r="F5686" t="str">
            <v>30</v>
          </cell>
          <cell r="G5686" t="str">
            <v>4902   HON.C/RETENCION</v>
          </cell>
          <cell r="H5686">
            <v>1300</v>
          </cell>
          <cell r="I5686">
            <v>1300</v>
          </cell>
        </row>
        <row r="5687">
          <cell r="A5687" t="str">
            <v>44FB</v>
          </cell>
          <cell r="B5687" t="str">
            <v>44FB   TEPALCATES DETALLE</v>
          </cell>
          <cell r="C5687" t="str">
            <v>44   ALPRESA OPERACIONES</v>
          </cell>
          <cell r="D5687" t="str">
            <v>ALEJANDRO LÓPEZ ULLOA</v>
          </cell>
          <cell r="E5687" t="str">
            <v>31</v>
          </cell>
          <cell r="F5687" t="str">
            <v>22</v>
          </cell>
          <cell r="G5687" t="str">
            <v>4105   SEGURO DE TRASP.</v>
          </cell>
          <cell r="H5687">
            <v>16093</v>
          </cell>
          <cell r="I5687">
            <v>16093</v>
          </cell>
        </row>
        <row r="5688">
          <cell r="A5688" t="str">
            <v>44FB</v>
          </cell>
          <cell r="B5688" t="str">
            <v>44FB   TEPALCATES DETALLE</v>
          </cell>
          <cell r="C5688" t="str">
            <v>44   ALPRESA OPERACIONES</v>
          </cell>
          <cell r="D5688" t="str">
            <v>ALEJANDRO LÓPEZ ULLOA</v>
          </cell>
          <cell r="E5688" t="str">
            <v>51</v>
          </cell>
          <cell r="F5688" t="str">
            <v>35</v>
          </cell>
          <cell r="G5688" t="str">
            <v>5600   VIGILANCIA</v>
          </cell>
          <cell r="H5688">
            <v>131442</v>
          </cell>
          <cell r="I5688">
            <v>131442</v>
          </cell>
        </row>
        <row r="5689">
          <cell r="A5689" t="str">
            <v>44FB</v>
          </cell>
          <cell r="B5689" t="str">
            <v>44FB   TEPALCATES DETALLE</v>
          </cell>
          <cell r="C5689" t="str">
            <v>44   ALPRESA OPERACIONES</v>
          </cell>
          <cell r="D5689" t="str">
            <v>ALEJANDRO LÓPEZ ULLOA</v>
          </cell>
          <cell r="E5689" t="str">
            <v>51</v>
          </cell>
          <cell r="F5689" t="str">
            <v>46</v>
          </cell>
          <cell r="G5689" t="str">
            <v>6803   AJUSTE DE INV.</v>
          </cell>
          <cell r="H5689">
            <v>75309</v>
          </cell>
          <cell r="I5689">
            <v>75309</v>
          </cell>
        </row>
        <row r="5690">
          <cell r="A5690" t="str">
            <v>44FB</v>
          </cell>
          <cell r="B5690" t="str">
            <v>44FB   TEPALCATES DETALLE</v>
          </cell>
          <cell r="C5690" t="str">
            <v>44   ALPRESA OPERACIONES</v>
          </cell>
          <cell r="D5690" t="str">
            <v>ALEJANDRO LÓPEZ ULLOA</v>
          </cell>
          <cell r="E5690" t="str">
            <v>50</v>
          </cell>
          <cell r="F5690" t="str">
            <v>46</v>
          </cell>
          <cell r="G5690" t="str">
            <v>6806   PROD.VENCIDO E/E CD</v>
          </cell>
          <cell r="H5690">
            <v>7881</v>
          </cell>
          <cell r="I5690">
            <v>7881</v>
          </cell>
        </row>
        <row r="5691">
          <cell r="A5691" t="str">
            <v>44FB</v>
          </cell>
          <cell r="B5691" t="str">
            <v>44FB   TEPALCATES DETALLE</v>
          </cell>
          <cell r="C5691" t="str">
            <v>44   ALPRESA OPERACIONES</v>
          </cell>
          <cell r="D5691" t="str">
            <v>ALEJANDRO LÓPEZ ULLOA</v>
          </cell>
          <cell r="E5691" t="str">
            <v>50</v>
          </cell>
          <cell r="F5691" t="str">
            <v>45</v>
          </cell>
          <cell r="G5691" t="str">
            <v>6707   GTOS.DIVERSOS</v>
          </cell>
          <cell r="H5691">
            <v>0</v>
          </cell>
          <cell r="I5691">
            <v>0</v>
          </cell>
        </row>
        <row r="5692">
          <cell r="A5692" t="str">
            <v>44FB</v>
          </cell>
          <cell r="B5692" t="str">
            <v>44FB   TEPALCATES DETALLE</v>
          </cell>
          <cell r="C5692" t="str">
            <v>44   ALPRESA OPERACIONES</v>
          </cell>
          <cell r="D5692" t="str">
            <v>ALEJANDRO LÓPEZ ULLOA</v>
          </cell>
          <cell r="E5692" t="str">
            <v>51</v>
          </cell>
          <cell r="F5692" t="str">
            <v>45</v>
          </cell>
          <cell r="G5692" t="str">
            <v>6707   GTOS.DIVERSOS</v>
          </cell>
          <cell r="H5692">
            <v>80</v>
          </cell>
          <cell r="I5692">
            <v>80</v>
          </cell>
        </row>
        <row r="5693">
          <cell r="A5693" t="str">
            <v>44FB</v>
          </cell>
          <cell r="B5693" t="str">
            <v>44FB   TEPALCATES DETALLE</v>
          </cell>
          <cell r="C5693" t="str">
            <v>44   ALPRESA OPERACIONES</v>
          </cell>
          <cell r="D5693" t="str">
            <v>ALEJANDRO LÓPEZ ULLOA</v>
          </cell>
          <cell r="E5693" t="str">
            <v>50</v>
          </cell>
          <cell r="F5693" t="str">
            <v>46</v>
          </cell>
          <cell r="G5693" t="str">
            <v>6807   MAL MANEJO EN CEDIS</v>
          </cell>
          <cell r="H5693">
            <v>3352</v>
          </cell>
          <cell r="I5693">
            <v>3352</v>
          </cell>
        </row>
        <row r="5694">
          <cell r="A5694" t="str">
            <v>44FB</v>
          </cell>
          <cell r="B5694" t="str">
            <v>44FB   TEPALCATES DETALLE</v>
          </cell>
          <cell r="C5694" t="str">
            <v>44   ALPRESA OPERACIONES</v>
          </cell>
          <cell r="D5694" t="str">
            <v>ALEJANDRO LÓPEZ ULLOA</v>
          </cell>
          <cell r="E5694" t="str">
            <v>51</v>
          </cell>
          <cell r="F5694" t="str">
            <v>44</v>
          </cell>
          <cell r="G5694" t="str">
            <v>6609   NO DEDUC.VARIOS</v>
          </cell>
          <cell r="H5694">
            <v>13086</v>
          </cell>
          <cell r="I5694">
            <v>13086</v>
          </cell>
        </row>
        <row r="5695">
          <cell r="A5695" t="str">
            <v>44FB</v>
          </cell>
          <cell r="B5695" t="str">
            <v>44FB   TEPALCATES DETALLE</v>
          </cell>
          <cell r="C5695" t="str">
            <v>44   ALPRESA OPERACIONES</v>
          </cell>
          <cell r="D5695" t="str">
            <v>ALEJANDRO LÓPEZ ULLOA</v>
          </cell>
          <cell r="E5695" t="str">
            <v>51</v>
          </cell>
          <cell r="F5695" t="str">
            <v>46</v>
          </cell>
          <cell r="G5695" t="str">
            <v>6810   POR PROBLEMAS TRASPA</v>
          </cell>
          <cell r="H5695">
            <v>50490</v>
          </cell>
          <cell r="I5695">
            <v>50490</v>
          </cell>
        </row>
        <row r="5696">
          <cell r="A5696" t="str">
            <v>44FB</v>
          </cell>
          <cell r="B5696" t="str">
            <v>44FB   TEPALCATES DETALLE</v>
          </cell>
          <cell r="C5696" t="str">
            <v>44   ALPRESA OPERACIONES</v>
          </cell>
          <cell r="D5696" t="str">
            <v>ALEJANDRO LÓPEZ ULLOA</v>
          </cell>
          <cell r="E5696" t="str">
            <v>51</v>
          </cell>
          <cell r="F5696" t="str">
            <v>51</v>
          </cell>
          <cell r="G5696" t="str">
            <v>8702   SERV.LOG.OTORGADOS</v>
          </cell>
          <cell r="H5696">
            <v>-135100</v>
          </cell>
          <cell r="I5696">
            <v>-135100</v>
          </cell>
        </row>
        <row r="5697">
          <cell r="A5697" t="str">
            <v>44FB</v>
          </cell>
          <cell r="B5697" t="str">
            <v>44FB   TEPALCATES DETALLE</v>
          </cell>
          <cell r="C5697" t="str">
            <v>44   ALPRESA OPERACIONES</v>
          </cell>
          <cell r="D5697" t="str">
            <v>ALEJANDRO LÓPEZ ULLOA</v>
          </cell>
          <cell r="E5697" t="str">
            <v>51</v>
          </cell>
          <cell r="F5697" t="str">
            <v>97</v>
          </cell>
          <cell r="G5697" t="str">
            <v>7003   DEP.HIST.MAQ.Y EQUIP</v>
          </cell>
          <cell r="H5697">
            <v>962</v>
          </cell>
          <cell r="I5697">
            <v>962</v>
          </cell>
        </row>
        <row r="5698">
          <cell r="A5698" t="str">
            <v>44FB</v>
          </cell>
          <cell r="B5698" t="str">
            <v>44FB   TEPALCATES DETALLE</v>
          </cell>
          <cell r="C5698" t="str">
            <v>44   ALPRESA OPERACIONES</v>
          </cell>
          <cell r="D5698" t="str">
            <v>ALEJANDRO LÓPEZ ULLOA</v>
          </cell>
          <cell r="E5698" t="str">
            <v>51</v>
          </cell>
          <cell r="F5698" t="str">
            <v>97</v>
          </cell>
          <cell r="G5698" t="str">
            <v>7103   DEP.X REV.MAQ.Y EQ.</v>
          </cell>
          <cell r="H5698">
            <v>456</v>
          </cell>
          <cell r="I5698">
            <v>456</v>
          </cell>
        </row>
        <row r="5699">
          <cell r="A5699" t="str">
            <v>44FB</v>
          </cell>
          <cell r="B5699" t="str">
            <v>44FB   TEPALCATES DETALLE</v>
          </cell>
          <cell r="C5699" t="str">
            <v>44   ALPRESA OPERACIONES</v>
          </cell>
          <cell r="D5699" t="str">
            <v>ALEJANDRO LÓPEZ ULLOA</v>
          </cell>
          <cell r="E5699" t="str">
            <v>50</v>
          </cell>
          <cell r="F5699" t="str">
            <v>97</v>
          </cell>
          <cell r="G5699" t="str">
            <v>7004   DEP.HIST.EQ.TRASPORT</v>
          </cell>
          <cell r="H5699">
            <v>52822</v>
          </cell>
          <cell r="I5699">
            <v>52822</v>
          </cell>
        </row>
        <row r="5700">
          <cell r="A5700" t="str">
            <v>44FB</v>
          </cell>
          <cell r="B5700" t="str">
            <v>44FB   TEPALCATES DETALLE</v>
          </cell>
          <cell r="C5700" t="str">
            <v>44   ALPRESA OPERACIONES</v>
          </cell>
          <cell r="D5700" t="str">
            <v>ALEJANDRO LÓPEZ ULLOA</v>
          </cell>
          <cell r="E5700" t="str">
            <v>50</v>
          </cell>
          <cell r="F5700" t="str">
            <v>97</v>
          </cell>
          <cell r="G5700" t="str">
            <v>7104   DEP.X REV.EQ.TRASP.</v>
          </cell>
          <cell r="H5700">
            <v>172</v>
          </cell>
          <cell r="I5700">
            <v>172</v>
          </cell>
        </row>
        <row r="5701">
          <cell r="A5701" t="str">
            <v>44FB</v>
          </cell>
          <cell r="B5701" t="str">
            <v>44FB   TEPALCATES DETALLE</v>
          </cell>
          <cell r="C5701" t="str">
            <v>44   ALPRESA OPERACIONES</v>
          </cell>
          <cell r="D5701" t="str">
            <v>ALEJANDRO LÓPEZ ULLOA</v>
          </cell>
          <cell r="E5701" t="str">
            <v>51</v>
          </cell>
          <cell r="F5701" t="str">
            <v>97</v>
          </cell>
          <cell r="G5701" t="str">
            <v>7112   DEP.X REV.ACT.F.3ROS</v>
          </cell>
          <cell r="H5701">
            <v>3673</v>
          </cell>
          <cell r="I5701">
            <v>3673</v>
          </cell>
        </row>
        <row r="5702">
          <cell r="A5702" t="str">
            <v>44FB</v>
          </cell>
          <cell r="B5702" t="str">
            <v>44FB   TEPALCATES DETALLE</v>
          </cell>
          <cell r="C5702" t="str">
            <v>44   ALPRESA OPERACIONES</v>
          </cell>
          <cell r="D5702" t="str">
            <v>ALEJANDRO LÓPEZ ULLOA</v>
          </cell>
          <cell r="E5702" t="str">
            <v>51</v>
          </cell>
          <cell r="F5702" t="str">
            <v>97</v>
          </cell>
          <cell r="G5702" t="str">
            <v>7013   DEP.HIST.ACT.FIJO 3</v>
          </cell>
          <cell r="H5702">
            <v>9898</v>
          </cell>
          <cell r="I5702">
            <v>9898</v>
          </cell>
        </row>
        <row r="5703">
          <cell r="A5703" t="str">
            <v>44GA</v>
          </cell>
          <cell r="B5703" t="str">
            <v>44GA   PACHUCA  DETALLE</v>
          </cell>
          <cell r="C5703" t="str">
            <v>44   ALPRESA OPERACIONES</v>
          </cell>
          <cell r="D5703" t="str">
            <v>ALEJANDRO LÓPEZ ULLOA</v>
          </cell>
          <cell r="E5703" t="str">
            <v>51</v>
          </cell>
          <cell r="F5703" t="str">
            <v>01</v>
          </cell>
          <cell r="G5703" t="str">
            <v>0000   SUELDOS Y SALARIOS</v>
          </cell>
          <cell r="H5703">
            <v>14345</v>
          </cell>
          <cell r="I5703">
            <v>14345</v>
          </cell>
        </row>
        <row r="5704">
          <cell r="A5704" t="str">
            <v>44GA</v>
          </cell>
          <cell r="B5704" t="str">
            <v>44GA   PACHUCA  DETALLE</v>
          </cell>
          <cell r="C5704" t="str">
            <v>44   ALPRESA OPERACIONES</v>
          </cell>
          <cell r="D5704" t="str">
            <v>ALEJANDRO LÓPEZ ULLOA</v>
          </cell>
          <cell r="E5704" t="str">
            <v>51</v>
          </cell>
          <cell r="F5704" t="str">
            <v>02</v>
          </cell>
          <cell r="G5704" t="str">
            <v>0000   SUELDOS Y SALARIOS</v>
          </cell>
          <cell r="H5704">
            <v>12834</v>
          </cell>
          <cell r="I5704">
            <v>12834</v>
          </cell>
        </row>
        <row r="5705">
          <cell r="A5705" t="str">
            <v>44GA</v>
          </cell>
          <cell r="B5705" t="str">
            <v>44GA   PACHUCA  DETALLE</v>
          </cell>
          <cell r="C5705" t="str">
            <v>44   ALPRESA OPERACIONES</v>
          </cell>
          <cell r="D5705" t="str">
            <v>ALEJANDRO LÓPEZ ULLOA</v>
          </cell>
          <cell r="E5705" t="str">
            <v>51</v>
          </cell>
          <cell r="F5705" t="str">
            <v>03</v>
          </cell>
          <cell r="G5705" t="str">
            <v>0900   FONDO AHORRO EMP.</v>
          </cell>
          <cell r="H5705">
            <v>1865</v>
          </cell>
          <cell r="I5705">
            <v>1865</v>
          </cell>
        </row>
        <row r="5706">
          <cell r="A5706" t="str">
            <v>44GA</v>
          </cell>
          <cell r="B5706" t="str">
            <v>44GA   PACHUCA  DETALLE</v>
          </cell>
          <cell r="C5706" t="str">
            <v>44   ALPRESA OPERACIONES</v>
          </cell>
          <cell r="D5706" t="str">
            <v>ALEJANDRO LÓPEZ ULLOA</v>
          </cell>
          <cell r="E5706" t="str">
            <v>51</v>
          </cell>
          <cell r="F5706" t="str">
            <v>05</v>
          </cell>
          <cell r="G5706" t="str">
            <v>0900   FONDO AHORRO EMP.</v>
          </cell>
          <cell r="H5706">
            <v>642</v>
          </cell>
          <cell r="I5706">
            <v>642</v>
          </cell>
        </row>
        <row r="5707">
          <cell r="A5707" t="str">
            <v>44GA</v>
          </cell>
          <cell r="B5707" t="str">
            <v>44GA   PACHUCA  DETALLE</v>
          </cell>
          <cell r="C5707" t="str">
            <v>44   ALPRESA OPERACIONES</v>
          </cell>
          <cell r="D5707" t="str">
            <v>ALEJANDRO LÓPEZ ULLOA</v>
          </cell>
          <cell r="E5707" t="str">
            <v>51</v>
          </cell>
          <cell r="F5707" t="str">
            <v>03</v>
          </cell>
          <cell r="G5707" t="str">
            <v>0201   PRIMA VACACIONAL</v>
          </cell>
          <cell r="H5707">
            <v>541</v>
          </cell>
          <cell r="I5707">
            <v>541</v>
          </cell>
        </row>
        <row r="5708">
          <cell r="A5708" t="str">
            <v>44GA</v>
          </cell>
          <cell r="B5708" t="str">
            <v>44GA   PACHUCA  DETALLE</v>
          </cell>
          <cell r="C5708" t="str">
            <v>44   ALPRESA OPERACIONES</v>
          </cell>
          <cell r="D5708" t="str">
            <v>ALEJANDRO LÓPEZ ULLOA</v>
          </cell>
          <cell r="E5708" t="str">
            <v>51</v>
          </cell>
          <cell r="F5708" t="str">
            <v>05</v>
          </cell>
          <cell r="G5708" t="str">
            <v>0201   PRIMA VACACIONAL</v>
          </cell>
          <cell r="H5708">
            <v>379</v>
          </cell>
          <cell r="I5708">
            <v>379</v>
          </cell>
        </row>
        <row r="5709">
          <cell r="A5709" t="str">
            <v>44GA</v>
          </cell>
          <cell r="B5709" t="str">
            <v>44GA   PACHUCA  DETALLE</v>
          </cell>
          <cell r="C5709" t="str">
            <v>44   ALPRESA OPERACIONES</v>
          </cell>
          <cell r="D5709" t="str">
            <v>ALEJANDRO LÓPEZ ULLOA</v>
          </cell>
          <cell r="E5709" t="str">
            <v>51</v>
          </cell>
          <cell r="F5709" t="str">
            <v>03</v>
          </cell>
          <cell r="G5709" t="str">
            <v>0301   GRATIF.ESP.</v>
          </cell>
          <cell r="H5709">
            <v>3596</v>
          </cell>
          <cell r="I5709">
            <v>3596</v>
          </cell>
        </row>
        <row r="5710">
          <cell r="A5710" t="str">
            <v>44GA</v>
          </cell>
          <cell r="B5710" t="str">
            <v>44GA   PACHUCA  DETALLE</v>
          </cell>
          <cell r="C5710" t="str">
            <v>44   ALPRESA OPERACIONES</v>
          </cell>
          <cell r="D5710" t="str">
            <v>ALEJANDRO LÓPEZ ULLOA</v>
          </cell>
          <cell r="E5710" t="str">
            <v>51</v>
          </cell>
          <cell r="F5710" t="str">
            <v>05</v>
          </cell>
          <cell r="G5710" t="str">
            <v>0301   GRATIF.ESP.</v>
          </cell>
          <cell r="H5710">
            <v>1600</v>
          </cell>
          <cell r="I5710">
            <v>1600</v>
          </cell>
        </row>
        <row r="5711">
          <cell r="A5711" t="str">
            <v>44GA</v>
          </cell>
          <cell r="B5711" t="str">
            <v>44GA   PACHUCA  DETALLE</v>
          </cell>
          <cell r="C5711" t="str">
            <v>44   ALPRESA OPERACIONES</v>
          </cell>
          <cell r="D5711" t="str">
            <v>ALEJANDRO LÓPEZ ULLOA</v>
          </cell>
          <cell r="E5711" t="str">
            <v>51</v>
          </cell>
          <cell r="F5711" t="str">
            <v>04</v>
          </cell>
          <cell r="G5711" t="str">
            <v>1301   I.M.S.S.</v>
          </cell>
          <cell r="H5711">
            <v>2811</v>
          </cell>
          <cell r="I5711">
            <v>2811</v>
          </cell>
        </row>
        <row r="5712">
          <cell r="A5712" t="str">
            <v>44GA</v>
          </cell>
          <cell r="B5712" t="str">
            <v>44GA   PACHUCA  DETALLE</v>
          </cell>
          <cell r="C5712" t="str">
            <v>44   ALPRESA OPERACIONES</v>
          </cell>
          <cell r="D5712" t="str">
            <v>ALEJANDRO LÓPEZ ULLOA</v>
          </cell>
          <cell r="E5712" t="str">
            <v>51</v>
          </cell>
          <cell r="F5712" t="str">
            <v>06</v>
          </cell>
          <cell r="G5712" t="str">
            <v>1301   I.M.S.S.</v>
          </cell>
          <cell r="H5712">
            <v>2514</v>
          </cell>
          <cell r="I5712">
            <v>2514</v>
          </cell>
        </row>
        <row r="5713">
          <cell r="A5713" t="str">
            <v>44GA</v>
          </cell>
          <cell r="B5713" t="str">
            <v>44GA   PACHUCA  DETALLE</v>
          </cell>
          <cell r="C5713" t="str">
            <v>44   ALPRESA OPERACIONES</v>
          </cell>
          <cell r="D5713" t="str">
            <v>ALEJANDRO LÓPEZ ULLOA</v>
          </cell>
          <cell r="E5713" t="str">
            <v>51</v>
          </cell>
          <cell r="F5713" t="str">
            <v>03</v>
          </cell>
          <cell r="G5713" t="str">
            <v>1102   PTU. REAL PAGADO</v>
          </cell>
          <cell r="H5713">
            <v>1383</v>
          </cell>
          <cell r="I5713">
            <v>1383</v>
          </cell>
        </row>
        <row r="5714">
          <cell r="A5714" t="str">
            <v>44GA</v>
          </cell>
          <cell r="B5714" t="str">
            <v>44GA   PACHUCA  DETALLE</v>
          </cell>
          <cell r="C5714" t="str">
            <v>44   ALPRESA OPERACIONES</v>
          </cell>
          <cell r="D5714" t="str">
            <v>ALEJANDRO LÓPEZ ULLOA</v>
          </cell>
          <cell r="E5714" t="str">
            <v>51</v>
          </cell>
          <cell r="F5714" t="str">
            <v>05</v>
          </cell>
          <cell r="G5714" t="str">
            <v>1102   PTU. REAL PAGADO</v>
          </cell>
          <cell r="H5714">
            <v>602</v>
          </cell>
          <cell r="I5714">
            <v>602</v>
          </cell>
        </row>
        <row r="5715">
          <cell r="A5715" t="str">
            <v>44GA</v>
          </cell>
          <cell r="B5715" t="str">
            <v>44GA   PACHUCA  DETALLE</v>
          </cell>
          <cell r="C5715" t="str">
            <v>44   ALPRESA OPERACIONES</v>
          </cell>
          <cell r="D5715" t="str">
            <v>ALEJANDRO LÓPEZ ULLOA</v>
          </cell>
          <cell r="E5715" t="str">
            <v>51</v>
          </cell>
          <cell r="F5715" t="str">
            <v>04</v>
          </cell>
          <cell r="G5715" t="str">
            <v>1302   IMPTOS/REMUNERACION</v>
          </cell>
          <cell r="H5715">
            <v>323</v>
          </cell>
          <cell r="I5715">
            <v>323</v>
          </cell>
        </row>
        <row r="5716">
          <cell r="A5716" t="str">
            <v>44GA</v>
          </cell>
          <cell r="B5716" t="str">
            <v>44GA   PACHUCA  DETALLE</v>
          </cell>
          <cell r="C5716" t="str">
            <v>44   ALPRESA OPERACIONES</v>
          </cell>
          <cell r="D5716" t="str">
            <v>ALEJANDRO LÓPEZ ULLOA</v>
          </cell>
          <cell r="E5716" t="str">
            <v>51</v>
          </cell>
          <cell r="F5716" t="str">
            <v>06</v>
          </cell>
          <cell r="G5716" t="str">
            <v>1302   IMPTOS/REMUNERACION</v>
          </cell>
          <cell r="H5716">
            <v>289</v>
          </cell>
          <cell r="I5716">
            <v>289</v>
          </cell>
        </row>
        <row r="5717">
          <cell r="A5717" t="str">
            <v>44GA</v>
          </cell>
          <cell r="B5717" t="str">
            <v>44GA   PACHUCA  DETALLE</v>
          </cell>
          <cell r="C5717" t="str">
            <v>44   ALPRESA OPERACIONES</v>
          </cell>
          <cell r="D5717" t="str">
            <v>ALEJANDRO LÓPEZ ULLOA</v>
          </cell>
          <cell r="E5717" t="str">
            <v>51</v>
          </cell>
          <cell r="F5717" t="str">
            <v>04</v>
          </cell>
          <cell r="G5717" t="str">
            <v>1303   INFONAVIT</v>
          </cell>
          <cell r="H5717">
            <v>922</v>
          </cell>
          <cell r="I5717">
            <v>922</v>
          </cell>
        </row>
        <row r="5718">
          <cell r="A5718" t="str">
            <v>44GA</v>
          </cell>
          <cell r="B5718" t="str">
            <v>44GA   PACHUCA  DETALLE</v>
          </cell>
          <cell r="C5718" t="str">
            <v>44   ALPRESA OPERACIONES</v>
          </cell>
          <cell r="D5718" t="str">
            <v>ALEJANDRO LÓPEZ ULLOA</v>
          </cell>
          <cell r="E5718" t="str">
            <v>51</v>
          </cell>
          <cell r="F5718" t="str">
            <v>06</v>
          </cell>
          <cell r="G5718" t="str">
            <v>1303   INFONAVIT</v>
          </cell>
          <cell r="H5718">
            <v>787</v>
          </cell>
          <cell r="I5718">
            <v>787</v>
          </cell>
        </row>
        <row r="5719">
          <cell r="A5719" t="str">
            <v>44GA</v>
          </cell>
          <cell r="B5719" t="str">
            <v>44GA   PACHUCA  DETALLE</v>
          </cell>
          <cell r="C5719" t="str">
            <v>44   ALPRESA OPERACIONES</v>
          </cell>
          <cell r="D5719" t="str">
            <v>ALEJANDRO LÓPEZ ULLOA</v>
          </cell>
          <cell r="E5719" t="str">
            <v>51</v>
          </cell>
          <cell r="F5719" t="str">
            <v>06</v>
          </cell>
          <cell r="G5719" t="str">
            <v>1204   FOMENTO AL DEPORTE</v>
          </cell>
          <cell r="H5719">
            <v>250</v>
          </cell>
          <cell r="I5719">
            <v>250</v>
          </cell>
        </row>
        <row r="5720">
          <cell r="A5720" t="str">
            <v>44GA</v>
          </cell>
          <cell r="B5720" t="str">
            <v>44GA   PACHUCA  DETALLE</v>
          </cell>
          <cell r="C5720" t="str">
            <v>44   ALPRESA OPERACIONES</v>
          </cell>
          <cell r="D5720" t="str">
            <v>ALEJANDRO LÓPEZ ULLOA</v>
          </cell>
          <cell r="E5720" t="str">
            <v>51</v>
          </cell>
          <cell r="F5720" t="str">
            <v>04</v>
          </cell>
          <cell r="G5720" t="str">
            <v>1304   S.A.R.</v>
          </cell>
          <cell r="H5720">
            <v>369</v>
          </cell>
          <cell r="I5720">
            <v>369</v>
          </cell>
        </row>
        <row r="5721">
          <cell r="A5721" t="str">
            <v>44GA</v>
          </cell>
          <cell r="B5721" t="str">
            <v>44GA   PACHUCA  DETALLE</v>
          </cell>
          <cell r="C5721" t="str">
            <v>44   ALPRESA OPERACIONES</v>
          </cell>
          <cell r="D5721" t="str">
            <v>ALEJANDRO LÓPEZ ULLOA</v>
          </cell>
          <cell r="E5721" t="str">
            <v>51</v>
          </cell>
          <cell r="F5721" t="str">
            <v>06</v>
          </cell>
          <cell r="G5721" t="str">
            <v>1304   S.A.R.</v>
          </cell>
          <cell r="H5721">
            <v>315</v>
          </cell>
          <cell r="I5721">
            <v>315</v>
          </cell>
        </row>
        <row r="5722">
          <cell r="A5722" t="str">
            <v>44GA</v>
          </cell>
          <cell r="B5722" t="str">
            <v>44GA   PACHUCA  DETALLE</v>
          </cell>
          <cell r="C5722" t="str">
            <v>44   ALPRESA OPERACIONES</v>
          </cell>
          <cell r="D5722" t="str">
            <v>ALEJANDRO LÓPEZ ULLOA</v>
          </cell>
          <cell r="E5722" t="str">
            <v>51</v>
          </cell>
          <cell r="F5722" t="str">
            <v>04</v>
          </cell>
          <cell r="G5722" t="str">
            <v>1205   VALES DESPENSA</v>
          </cell>
          <cell r="H5722">
            <v>1432</v>
          </cell>
          <cell r="I5722">
            <v>1432</v>
          </cell>
        </row>
        <row r="5723">
          <cell r="A5723" t="str">
            <v>44GA</v>
          </cell>
          <cell r="B5723" t="str">
            <v>44GA   PACHUCA  DETALLE</v>
          </cell>
          <cell r="C5723" t="str">
            <v>44   ALPRESA OPERACIONES</v>
          </cell>
          <cell r="D5723" t="str">
            <v>ALEJANDRO LÓPEZ ULLOA</v>
          </cell>
          <cell r="E5723" t="str">
            <v>51</v>
          </cell>
          <cell r="F5723" t="str">
            <v>06</v>
          </cell>
          <cell r="G5723" t="str">
            <v>1205   VALES DESPENSA</v>
          </cell>
          <cell r="H5723">
            <v>688</v>
          </cell>
          <cell r="I5723">
            <v>688</v>
          </cell>
        </row>
        <row r="5724">
          <cell r="A5724" t="str">
            <v>44GA</v>
          </cell>
          <cell r="B5724" t="str">
            <v>44GA   PACHUCA  DETALLE</v>
          </cell>
          <cell r="C5724" t="str">
            <v>44   ALPRESA OPERACIONES</v>
          </cell>
          <cell r="D5724" t="str">
            <v>ALEJANDRO LÓPEZ ULLOA</v>
          </cell>
          <cell r="E5724" t="str">
            <v>51</v>
          </cell>
          <cell r="F5724" t="str">
            <v>03</v>
          </cell>
          <cell r="G5724" t="str">
            <v>0306   GRATIF.ANUAL</v>
          </cell>
          <cell r="H5724">
            <v>1195</v>
          </cell>
          <cell r="I5724">
            <v>1195</v>
          </cell>
        </row>
        <row r="5725">
          <cell r="A5725" t="str">
            <v>44GA</v>
          </cell>
          <cell r="B5725" t="str">
            <v>44GA   PACHUCA  DETALLE</v>
          </cell>
          <cell r="C5725" t="str">
            <v>44   ALPRESA OPERACIONES</v>
          </cell>
          <cell r="D5725" t="str">
            <v>ALEJANDRO LÓPEZ ULLOA</v>
          </cell>
          <cell r="E5725" t="str">
            <v>51</v>
          </cell>
          <cell r="F5725" t="str">
            <v>05</v>
          </cell>
          <cell r="G5725" t="str">
            <v>0306   GRATIF.ANUAL</v>
          </cell>
          <cell r="H5725">
            <v>1078</v>
          </cell>
          <cell r="I5725">
            <v>1078</v>
          </cell>
        </row>
        <row r="5726">
          <cell r="A5726" t="str">
            <v>44GA</v>
          </cell>
          <cell r="B5726" t="str">
            <v>44GA   PACHUCA  DETALLE</v>
          </cell>
          <cell r="C5726" t="str">
            <v>44   ALPRESA OPERACIONES</v>
          </cell>
          <cell r="D5726" t="str">
            <v>ALEJANDRO LÓPEZ ULLOA</v>
          </cell>
          <cell r="E5726" t="str">
            <v>51</v>
          </cell>
          <cell r="F5726" t="str">
            <v>04</v>
          </cell>
          <cell r="G5726" t="str">
            <v>1306   CREDITO AL SALARIO</v>
          </cell>
          <cell r="H5726">
            <v>704</v>
          </cell>
          <cell r="I5726">
            <v>704</v>
          </cell>
        </row>
        <row r="5727">
          <cell r="A5727" t="str">
            <v>44GA</v>
          </cell>
          <cell r="B5727" t="str">
            <v>44GA   PACHUCA  DETALLE</v>
          </cell>
          <cell r="C5727" t="str">
            <v>44   ALPRESA OPERACIONES</v>
          </cell>
          <cell r="D5727" t="str">
            <v>ALEJANDRO LÓPEZ ULLOA</v>
          </cell>
          <cell r="E5727" t="str">
            <v>51</v>
          </cell>
          <cell r="F5727" t="str">
            <v>06</v>
          </cell>
          <cell r="G5727" t="str">
            <v>1306   CREDITO AL SALARIO</v>
          </cell>
          <cell r="H5727">
            <v>1287</v>
          </cell>
          <cell r="I5727">
            <v>1287</v>
          </cell>
        </row>
        <row r="5728">
          <cell r="A5728" t="str">
            <v>44GA</v>
          </cell>
          <cell r="B5728" t="str">
            <v>44GA   PACHUCA  DETALLE</v>
          </cell>
          <cell r="C5728" t="str">
            <v>44   ALPRESA OPERACIONES</v>
          </cell>
          <cell r="D5728" t="str">
            <v>ALEJANDRO LÓPEZ ULLOA</v>
          </cell>
          <cell r="E5728" t="str">
            <v>51</v>
          </cell>
          <cell r="F5728" t="str">
            <v>06</v>
          </cell>
          <cell r="G5728" t="str">
            <v>1208   ROPA DE TRABAJO</v>
          </cell>
          <cell r="H5728">
            <v>1250</v>
          </cell>
          <cell r="I5728">
            <v>1250</v>
          </cell>
        </row>
        <row r="5729">
          <cell r="A5729" t="str">
            <v>44GA</v>
          </cell>
          <cell r="B5729" t="str">
            <v>44GA   PACHUCA  DETALLE</v>
          </cell>
          <cell r="C5729" t="str">
            <v>44   ALPRESA OPERACIONES</v>
          </cell>
          <cell r="D5729" t="str">
            <v>ALEJANDRO LÓPEZ ULLOA</v>
          </cell>
          <cell r="E5729" t="str">
            <v>51</v>
          </cell>
          <cell r="F5729" t="str">
            <v>04</v>
          </cell>
          <cell r="G5729" t="str">
            <v>1210   SEGURO DE VIDA</v>
          </cell>
          <cell r="H5729">
            <v>383</v>
          </cell>
          <cell r="I5729">
            <v>383</v>
          </cell>
        </row>
        <row r="5730">
          <cell r="A5730" t="str">
            <v>44GA</v>
          </cell>
          <cell r="B5730" t="str">
            <v>44GA   PACHUCA  DETALLE</v>
          </cell>
          <cell r="C5730" t="str">
            <v>44   ALPRESA OPERACIONES</v>
          </cell>
          <cell r="D5730" t="str">
            <v>ALEJANDRO LÓPEZ ULLOA</v>
          </cell>
          <cell r="E5730" t="str">
            <v>51</v>
          </cell>
          <cell r="F5730" t="str">
            <v>13</v>
          </cell>
          <cell r="G5730" t="str">
            <v>2800   SERV.EXT.LIMPIEZA</v>
          </cell>
          <cell r="H5730">
            <v>3177</v>
          </cell>
          <cell r="I5730">
            <v>3177</v>
          </cell>
        </row>
        <row r="5731">
          <cell r="A5731" t="str">
            <v>44GA</v>
          </cell>
          <cell r="B5731" t="str">
            <v>44GA   PACHUCA  DETALLE</v>
          </cell>
          <cell r="C5731" t="str">
            <v>44   ALPRESA OPERACIONES</v>
          </cell>
          <cell r="D5731" t="str">
            <v>ALEJANDRO LÓPEZ ULLOA</v>
          </cell>
          <cell r="E5731" t="str">
            <v>51</v>
          </cell>
          <cell r="F5731" t="str">
            <v>13</v>
          </cell>
          <cell r="G5731" t="str">
            <v>2701   MAT.DE LIMPIEZA</v>
          </cell>
          <cell r="H5731">
            <v>150</v>
          </cell>
          <cell r="I5731">
            <v>150</v>
          </cell>
        </row>
        <row r="5732">
          <cell r="A5732" t="str">
            <v>44GA</v>
          </cell>
          <cell r="B5732" t="str">
            <v>44GA   PACHUCA  DETALLE</v>
          </cell>
          <cell r="C5732" t="str">
            <v>44   ALPRESA OPERACIONES</v>
          </cell>
          <cell r="D5732" t="str">
            <v>ALEJANDRO LÓPEZ ULLOA</v>
          </cell>
          <cell r="E5732" t="str">
            <v>50</v>
          </cell>
          <cell r="F5732" t="str">
            <v>20</v>
          </cell>
          <cell r="G5732" t="str">
            <v>3701   EQ.DE REPARTO</v>
          </cell>
          <cell r="H5732">
            <v>33212</v>
          </cell>
          <cell r="I5732">
            <v>33212</v>
          </cell>
        </row>
        <row r="5733">
          <cell r="A5733" t="str">
            <v>44GA</v>
          </cell>
          <cell r="B5733" t="str">
            <v>44GA   PACHUCA  DETALLE</v>
          </cell>
          <cell r="C5733" t="str">
            <v>44   ALPRESA OPERACIONES</v>
          </cell>
          <cell r="D5733" t="str">
            <v>ALEJANDRO LÓPEZ ULLOA</v>
          </cell>
          <cell r="E5733" t="str">
            <v>50</v>
          </cell>
          <cell r="F5733" t="str">
            <v>12</v>
          </cell>
          <cell r="G5733" t="str">
            <v>2202   GAS</v>
          </cell>
          <cell r="H5733">
            <v>116717</v>
          </cell>
          <cell r="I5733">
            <v>116717</v>
          </cell>
        </row>
        <row r="5734">
          <cell r="A5734" t="str">
            <v>44GA</v>
          </cell>
          <cell r="B5734" t="str">
            <v>44GA   PACHUCA  DETALLE</v>
          </cell>
          <cell r="C5734" t="str">
            <v>44   ALPRESA OPERACIONES</v>
          </cell>
          <cell r="D5734" t="str">
            <v>ALEJANDRO LÓPEZ ULLOA</v>
          </cell>
          <cell r="E5734" t="str">
            <v>51</v>
          </cell>
          <cell r="F5734" t="str">
            <v>13</v>
          </cell>
          <cell r="G5734" t="str">
            <v>2602   REFACCIONES</v>
          </cell>
          <cell r="H5734">
            <v>872</v>
          </cell>
          <cell r="I5734">
            <v>872</v>
          </cell>
        </row>
        <row r="5735">
          <cell r="A5735" t="str">
            <v>44GA</v>
          </cell>
          <cell r="B5735" t="str">
            <v>44GA   PACHUCA  DETALLE</v>
          </cell>
          <cell r="C5735" t="str">
            <v>44   ALPRESA OPERACIONES</v>
          </cell>
          <cell r="D5735" t="str">
            <v>ALEJANDRO LÓPEZ ULLOA</v>
          </cell>
          <cell r="E5735" t="str">
            <v>51</v>
          </cell>
          <cell r="F5735" t="str">
            <v>16</v>
          </cell>
          <cell r="G5735" t="str">
            <v>3202   FORMAS PREIMP.</v>
          </cell>
          <cell r="H5735">
            <v>492</v>
          </cell>
          <cell r="I5735">
            <v>492</v>
          </cell>
        </row>
        <row r="5736">
          <cell r="A5736" t="str">
            <v>44GA</v>
          </cell>
          <cell r="B5736" t="str">
            <v>44GA   PACHUCA  DETALLE</v>
          </cell>
          <cell r="C5736" t="str">
            <v>44   ALPRESA OPERACIONES</v>
          </cell>
          <cell r="D5736" t="str">
            <v>ALEJANDRO LÓPEZ ULLOA</v>
          </cell>
          <cell r="E5736" t="str">
            <v>51</v>
          </cell>
          <cell r="F5736" t="str">
            <v>19</v>
          </cell>
          <cell r="G5736" t="str">
            <v>3502   RENTA PERS.FISICAS</v>
          </cell>
          <cell r="H5736">
            <v>22140</v>
          </cell>
          <cell r="I5736">
            <v>22140</v>
          </cell>
        </row>
        <row r="5737">
          <cell r="A5737" t="str">
            <v>44GA</v>
          </cell>
          <cell r="B5737" t="str">
            <v>44GA   PACHUCA  DETALLE</v>
          </cell>
          <cell r="C5737" t="str">
            <v>44   ALPRESA OPERACIONES</v>
          </cell>
          <cell r="D5737" t="str">
            <v>ALEJANDRO LÓPEZ ULLOA</v>
          </cell>
          <cell r="E5737" t="str">
            <v>50</v>
          </cell>
          <cell r="F5737" t="str">
            <v>12</v>
          </cell>
          <cell r="G5737" t="str">
            <v>2203   GASOLINA</v>
          </cell>
          <cell r="H5737">
            <v>5604</v>
          </cell>
          <cell r="I5737">
            <v>5604</v>
          </cell>
        </row>
        <row r="5738">
          <cell r="A5738" t="str">
            <v>44GA</v>
          </cell>
          <cell r="B5738" t="str">
            <v>44GA   PACHUCA  DETALLE</v>
          </cell>
          <cell r="C5738" t="str">
            <v>44   ALPRESA OPERACIONES</v>
          </cell>
          <cell r="D5738" t="str">
            <v>ALEJANDRO LÓPEZ ULLOA</v>
          </cell>
          <cell r="E5738" t="str">
            <v>51</v>
          </cell>
          <cell r="F5738" t="str">
            <v>13</v>
          </cell>
          <cell r="G5738" t="str">
            <v>2603   MAT.PARA.MANTTO.</v>
          </cell>
          <cell r="H5738">
            <v>663</v>
          </cell>
          <cell r="I5738">
            <v>663</v>
          </cell>
        </row>
        <row r="5739">
          <cell r="A5739" t="str">
            <v>44GA</v>
          </cell>
          <cell r="B5739" t="str">
            <v>44GA   PACHUCA  DETALLE</v>
          </cell>
          <cell r="C5739" t="str">
            <v>44   ALPRESA OPERACIONES</v>
          </cell>
          <cell r="D5739" t="str">
            <v>ALEJANDRO LÓPEZ ULLOA</v>
          </cell>
          <cell r="E5739" t="str">
            <v>50</v>
          </cell>
          <cell r="F5739" t="str">
            <v>20</v>
          </cell>
          <cell r="G5739" t="str">
            <v>3903   RENTA ENFRIADORES</v>
          </cell>
          <cell r="H5739">
            <v>0</v>
          </cell>
          <cell r="I5739">
            <v>0</v>
          </cell>
        </row>
        <row r="5740">
          <cell r="A5740" t="str">
            <v>44GA</v>
          </cell>
          <cell r="B5740" t="str">
            <v>44GA   PACHUCA  DETALLE</v>
          </cell>
          <cell r="C5740" t="str">
            <v>44   ALPRESA OPERACIONES</v>
          </cell>
          <cell r="D5740" t="str">
            <v>ALEJANDRO LÓPEZ ULLOA</v>
          </cell>
          <cell r="E5740" t="str">
            <v>50</v>
          </cell>
          <cell r="F5740" t="str">
            <v>12</v>
          </cell>
          <cell r="G5740" t="str">
            <v>2304   SEGUROS</v>
          </cell>
          <cell r="H5740">
            <v>743</v>
          </cell>
          <cell r="I5740">
            <v>743</v>
          </cell>
        </row>
        <row r="5741">
          <cell r="A5741" t="str">
            <v>44GA</v>
          </cell>
          <cell r="B5741" t="str">
            <v>44GA   PACHUCA  DETALLE</v>
          </cell>
          <cell r="C5741" t="str">
            <v>44   ALPRESA OPERACIONES</v>
          </cell>
          <cell r="D5741" t="str">
            <v>ALEJANDRO LÓPEZ ULLOA</v>
          </cell>
          <cell r="E5741" t="str">
            <v>51</v>
          </cell>
          <cell r="F5741" t="str">
            <v>13</v>
          </cell>
          <cell r="G5741" t="str">
            <v>2604   SERVICIOS EXT.</v>
          </cell>
          <cell r="H5741">
            <v>2550</v>
          </cell>
          <cell r="I5741">
            <v>2550</v>
          </cell>
        </row>
        <row r="5742">
          <cell r="A5742" t="str">
            <v>44GA</v>
          </cell>
          <cell r="B5742" t="str">
            <v>44GA   PACHUCA  DETALLE</v>
          </cell>
          <cell r="C5742" t="str">
            <v>44   ALPRESA OPERACIONES</v>
          </cell>
          <cell r="D5742" t="str">
            <v>ALEJANDRO LÓPEZ ULLOA</v>
          </cell>
          <cell r="E5742" t="str">
            <v>50</v>
          </cell>
          <cell r="F5742" t="str">
            <v>12</v>
          </cell>
          <cell r="G5742" t="str">
            <v>2206   MANTO.DE LLANTAS</v>
          </cell>
          <cell r="H5742">
            <v>2952</v>
          </cell>
          <cell r="I5742">
            <v>2952</v>
          </cell>
        </row>
        <row r="5743">
          <cell r="A5743" t="str">
            <v>44GA</v>
          </cell>
          <cell r="B5743" t="str">
            <v>44GA   PACHUCA  DETALLE</v>
          </cell>
          <cell r="C5743" t="str">
            <v>44   ALPRESA OPERACIONES</v>
          </cell>
          <cell r="D5743" t="str">
            <v>ALEJANDRO LÓPEZ ULLOA</v>
          </cell>
          <cell r="E5743" t="str">
            <v>50</v>
          </cell>
          <cell r="F5743" t="str">
            <v>12</v>
          </cell>
          <cell r="G5743" t="str">
            <v>2207   LLANTAS NUEVAS</v>
          </cell>
          <cell r="H5743">
            <v>5784</v>
          </cell>
          <cell r="I5743">
            <v>5784</v>
          </cell>
        </row>
        <row r="5744">
          <cell r="A5744" t="str">
            <v>44GA</v>
          </cell>
          <cell r="B5744" t="str">
            <v>44GA   PACHUCA  DETALLE</v>
          </cell>
          <cell r="C5744" t="str">
            <v>44   ALPRESA OPERACIONES</v>
          </cell>
          <cell r="D5744" t="str">
            <v>ALEJANDRO LÓPEZ ULLOA</v>
          </cell>
          <cell r="E5744" t="str">
            <v>50</v>
          </cell>
          <cell r="F5744" t="str">
            <v>12</v>
          </cell>
          <cell r="G5744" t="str">
            <v>2208   HOJALATERIA,PINTURA</v>
          </cell>
          <cell r="H5744">
            <v>2963</v>
          </cell>
          <cell r="I5744">
            <v>2963</v>
          </cell>
        </row>
        <row r="5745">
          <cell r="A5745" t="str">
            <v>44GA</v>
          </cell>
          <cell r="B5745" t="str">
            <v>44GA   PACHUCA  DETALLE</v>
          </cell>
          <cell r="C5745" t="str">
            <v>44   ALPRESA OPERACIONES</v>
          </cell>
          <cell r="D5745" t="str">
            <v>ALEJANDRO LÓPEZ ULLOA</v>
          </cell>
          <cell r="E5745" t="str">
            <v>50</v>
          </cell>
          <cell r="F5745" t="str">
            <v>12</v>
          </cell>
          <cell r="G5745" t="str">
            <v>2209   TALLER EXTERNO</v>
          </cell>
          <cell r="H5745">
            <v>81764</v>
          </cell>
          <cell r="I5745">
            <v>81764</v>
          </cell>
        </row>
        <row r="5746">
          <cell r="A5746" t="str">
            <v>44GA</v>
          </cell>
          <cell r="B5746" t="str">
            <v>44GA   PACHUCA  DETALLE</v>
          </cell>
          <cell r="C5746" t="str">
            <v>44   ALPRESA OPERACIONES</v>
          </cell>
          <cell r="D5746" t="str">
            <v>ALEJANDRO LÓPEZ ULLOA</v>
          </cell>
          <cell r="E5746" t="str">
            <v>50</v>
          </cell>
          <cell r="F5746" t="str">
            <v>12</v>
          </cell>
          <cell r="G5746" t="str">
            <v>2211   TENENCIAS</v>
          </cell>
          <cell r="H5746">
            <v>1758</v>
          </cell>
          <cell r="I5746">
            <v>1758</v>
          </cell>
        </row>
        <row r="5747">
          <cell r="A5747" t="str">
            <v>44GA</v>
          </cell>
          <cell r="B5747" t="str">
            <v>44GA   PACHUCA  DETALLE</v>
          </cell>
          <cell r="C5747" t="str">
            <v>44   ALPRESA OPERACIONES</v>
          </cell>
          <cell r="D5747" t="str">
            <v>ALEJANDRO LÓPEZ ULLOA</v>
          </cell>
          <cell r="E5747" t="str">
            <v>50</v>
          </cell>
          <cell r="F5747" t="str">
            <v>12</v>
          </cell>
          <cell r="G5747" t="str">
            <v>2214   SEGUROS</v>
          </cell>
          <cell r="H5747">
            <v>9266</v>
          </cell>
          <cell r="I5747">
            <v>9266</v>
          </cell>
        </row>
        <row r="5748">
          <cell r="A5748" t="str">
            <v>44GA</v>
          </cell>
          <cell r="B5748" t="str">
            <v>44GA   PACHUCA  DETALLE</v>
          </cell>
          <cell r="C5748" t="str">
            <v>44   ALPRESA OPERACIONES</v>
          </cell>
          <cell r="D5748" t="str">
            <v>ALEJANDRO LÓPEZ ULLOA</v>
          </cell>
          <cell r="E5748" t="str">
            <v>50</v>
          </cell>
          <cell r="F5748" t="str">
            <v>29</v>
          </cell>
          <cell r="G5748" t="str">
            <v>4800   ENERGIA ELECTRICA</v>
          </cell>
          <cell r="H5748">
            <v>0</v>
          </cell>
          <cell r="I5748">
            <v>0</v>
          </cell>
        </row>
        <row r="5749">
          <cell r="A5749" t="str">
            <v>44GA</v>
          </cell>
          <cell r="B5749" t="str">
            <v>44GA   PACHUCA  DETALLE</v>
          </cell>
          <cell r="C5749" t="str">
            <v>44   ALPRESA OPERACIONES</v>
          </cell>
          <cell r="D5749" t="str">
            <v>ALEJANDRO LÓPEZ ULLOA</v>
          </cell>
          <cell r="E5749" t="str">
            <v>51</v>
          </cell>
          <cell r="F5749" t="str">
            <v>29</v>
          </cell>
          <cell r="G5749" t="str">
            <v>4800   ENERGIA ELECTRICA</v>
          </cell>
          <cell r="H5749">
            <v>6220</v>
          </cell>
          <cell r="I5749">
            <v>6220</v>
          </cell>
        </row>
        <row r="5750">
          <cell r="A5750" t="str">
            <v>44GA</v>
          </cell>
          <cell r="B5750" t="str">
            <v>44GA   PACHUCA  DETALLE</v>
          </cell>
          <cell r="C5750" t="str">
            <v>44   ALPRESA OPERACIONES</v>
          </cell>
          <cell r="D5750" t="str">
            <v>ALEJANDRO LÓPEZ ULLOA</v>
          </cell>
          <cell r="E5750" t="str">
            <v>51</v>
          </cell>
          <cell r="F5750" t="str">
            <v>22</v>
          </cell>
          <cell r="G5750" t="str">
            <v>4101   SEGUROS CONTRA INCEN</v>
          </cell>
          <cell r="H5750">
            <v>115</v>
          </cell>
          <cell r="I5750">
            <v>115</v>
          </cell>
        </row>
        <row r="5751">
          <cell r="A5751" t="str">
            <v>44GA</v>
          </cell>
          <cell r="B5751" t="str">
            <v>44GA   PACHUCA  DETALLE</v>
          </cell>
          <cell r="C5751" t="str">
            <v>44   ALPRESA OPERACIONES</v>
          </cell>
          <cell r="D5751" t="str">
            <v>ALEJANDRO LÓPEZ ULLOA</v>
          </cell>
          <cell r="E5751" t="str">
            <v>51</v>
          </cell>
          <cell r="F5751" t="str">
            <v>22</v>
          </cell>
          <cell r="G5751" t="str">
            <v>4102   SEGURO MAQ.EQ.</v>
          </cell>
          <cell r="H5751">
            <v>21</v>
          </cell>
          <cell r="I5751">
            <v>21</v>
          </cell>
        </row>
        <row r="5752">
          <cell r="A5752" t="str">
            <v>44GA</v>
          </cell>
          <cell r="B5752" t="str">
            <v>44GA   PACHUCA  DETALLE</v>
          </cell>
          <cell r="C5752" t="str">
            <v>44   ALPRESA OPERACIONES</v>
          </cell>
          <cell r="D5752" t="str">
            <v>ALEJANDRO LÓPEZ ULLOA</v>
          </cell>
          <cell r="E5752" t="str">
            <v>51</v>
          </cell>
          <cell r="F5752" t="str">
            <v>25</v>
          </cell>
          <cell r="G5752" t="str">
            <v>4402   SERVICIOS</v>
          </cell>
          <cell r="H5752">
            <v>800</v>
          </cell>
          <cell r="I5752">
            <v>800</v>
          </cell>
        </row>
        <row r="5753">
          <cell r="A5753" t="str">
            <v>44GA</v>
          </cell>
          <cell r="B5753" t="str">
            <v>44GA   PACHUCA  DETALLE</v>
          </cell>
          <cell r="C5753" t="str">
            <v>44   ALPRESA OPERACIONES</v>
          </cell>
          <cell r="D5753" t="str">
            <v>ALEJANDRO LÓPEZ ULLOA</v>
          </cell>
          <cell r="E5753" t="str">
            <v>51</v>
          </cell>
          <cell r="F5753" t="str">
            <v>25</v>
          </cell>
          <cell r="G5753" t="str">
            <v>4403   GARRAFONES</v>
          </cell>
          <cell r="H5753">
            <v>288</v>
          </cell>
          <cell r="I5753">
            <v>288</v>
          </cell>
        </row>
        <row r="5754">
          <cell r="A5754" t="str">
            <v>44GA</v>
          </cell>
          <cell r="B5754" t="str">
            <v>44GA   PACHUCA  DETALLE</v>
          </cell>
          <cell r="C5754" t="str">
            <v>44   ALPRESA OPERACIONES</v>
          </cell>
          <cell r="D5754" t="str">
            <v>ALEJANDRO LÓPEZ ULLOA</v>
          </cell>
          <cell r="E5754" t="str">
            <v>31</v>
          </cell>
          <cell r="F5754" t="str">
            <v>22</v>
          </cell>
          <cell r="G5754" t="str">
            <v>4105   SEGURO DE TRASP.</v>
          </cell>
          <cell r="H5754">
            <v>2989</v>
          </cell>
          <cell r="I5754">
            <v>2989</v>
          </cell>
        </row>
        <row r="5755">
          <cell r="A5755" t="str">
            <v>44GA</v>
          </cell>
          <cell r="B5755" t="str">
            <v>44GA   PACHUCA  DETALLE</v>
          </cell>
          <cell r="C5755" t="str">
            <v>44   ALPRESA OPERACIONES</v>
          </cell>
          <cell r="D5755" t="str">
            <v>ALEJANDRO LÓPEZ ULLOA</v>
          </cell>
          <cell r="E5755" t="str">
            <v>51</v>
          </cell>
          <cell r="F5755" t="str">
            <v>35</v>
          </cell>
          <cell r="G5755" t="str">
            <v>5600   VIGILANCIA</v>
          </cell>
          <cell r="H5755">
            <v>8400</v>
          </cell>
          <cell r="I5755">
            <v>8400</v>
          </cell>
        </row>
        <row r="5756">
          <cell r="A5756" t="str">
            <v>44GA</v>
          </cell>
          <cell r="B5756" t="str">
            <v>44GA   PACHUCA  DETALLE</v>
          </cell>
          <cell r="C5756" t="str">
            <v>44   ALPRESA OPERACIONES</v>
          </cell>
          <cell r="D5756" t="str">
            <v>ALEJANDRO LÓPEZ ULLOA</v>
          </cell>
          <cell r="E5756" t="str">
            <v>51</v>
          </cell>
          <cell r="F5756" t="str">
            <v>46</v>
          </cell>
          <cell r="G5756" t="str">
            <v>6803   AJUSTE DE INV.</v>
          </cell>
          <cell r="H5756">
            <v>3096</v>
          </cell>
          <cell r="I5756">
            <v>3096</v>
          </cell>
        </row>
        <row r="5757">
          <cell r="A5757" t="str">
            <v>44GA</v>
          </cell>
          <cell r="B5757" t="str">
            <v>44GA   PACHUCA  DETALLE</v>
          </cell>
          <cell r="C5757" t="str">
            <v>44   ALPRESA OPERACIONES</v>
          </cell>
          <cell r="D5757" t="str">
            <v>ALEJANDRO LÓPEZ ULLOA</v>
          </cell>
          <cell r="E5757" t="str">
            <v>50</v>
          </cell>
          <cell r="F5757" t="str">
            <v>45</v>
          </cell>
          <cell r="G5757" t="str">
            <v>6707   GTOS.DIVERSOS</v>
          </cell>
          <cell r="H5757">
            <v>0</v>
          </cell>
          <cell r="I5757">
            <v>0</v>
          </cell>
        </row>
        <row r="5758">
          <cell r="A5758" t="str">
            <v>44GA</v>
          </cell>
          <cell r="B5758" t="str">
            <v>44GA   PACHUCA  DETALLE</v>
          </cell>
          <cell r="C5758" t="str">
            <v>44   ALPRESA OPERACIONES</v>
          </cell>
          <cell r="D5758" t="str">
            <v>ALEJANDRO LÓPEZ ULLOA</v>
          </cell>
          <cell r="E5758" t="str">
            <v>51</v>
          </cell>
          <cell r="F5758" t="str">
            <v>45</v>
          </cell>
          <cell r="G5758" t="str">
            <v>6707   GTOS.DIVERSOS</v>
          </cell>
          <cell r="H5758">
            <v>4810</v>
          </cell>
          <cell r="I5758">
            <v>4810</v>
          </cell>
        </row>
        <row r="5759">
          <cell r="A5759" t="str">
            <v>44GA</v>
          </cell>
          <cell r="B5759" t="str">
            <v>44GA   PACHUCA  DETALLE</v>
          </cell>
          <cell r="C5759" t="str">
            <v>44   ALPRESA OPERACIONES</v>
          </cell>
          <cell r="D5759" t="str">
            <v>ALEJANDRO LÓPEZ ULLOA</v>
          </cell>
          <cell r="E5759" t="str">
            <v>50</v>
          </cell>
          <cell r="F5759" t="str">
            <v>46</v>
          </cell>
          <cell r="G5759" t="str">
            <v>6807   MAL MANEJO EN CEDIS</v>
          </cell>
          <cell r="H5759">
            <v>3102</v>
          </cell>
          <cell r="I5759">
            <v>3102</v>
          </cell>
        </row>
        <row r="5760">
          <cell r="A5760" t="str">
            <v>44GA</v>
          </cell>
          <cell r="B5760" t="str">
            <v>44GA   PACHUCA  DETALLE</v>
          </cell>
          <cell r="C5760" t="str">
            <v>44   ALPRESA OPERACIONES</v>
          </cell>
          <cell r="D5760" t="str">
            <v>ALEJANDRO LÓPEZ ULLOA</v>
          </cell>
          <cell r="E5760" t="str">
            <v>51</v>
          </cell>
          <cell r="F5760" t="str">
            <v>44</v>
          </cell>
          <cell r="G5760" t="str">
            <v>6609   NO DEDUC.VARIOS</v>
          </cell>
          <cell r="H5760">
            <v>935</v>
          </cell>
          <cell r="I5760">
            <v>935</v>
          </cell>
        </row>
        <row r="5761">
          <cell r="A5761" t="str">
            <v>44GA</v>
          </cell>
          <cell r="B5761" t="str">
            <v>44GA   PACHUCA  DETALLE</v>
          </cell>
          <cell r="C5761" t="str">
            <v>44   ALPRESA OPERACIONES</v>
          </cell>
          <cell r="D5761" t="str">
            <v>ALEJANDRO LÓPEZ ULLOA</v>
          </cell>
          <cell r="E5761" t="str">
            <v>51</v>
          </cell>
          <cell r="F5761" t="str">
            <v>46</v>
          </cell>
          <cell r="G5761" t="str">
            <v>6810   POR PROBLEMAS TRASPA</v>
          </cell>
          <cell r="H5761">
            <v>1577</v>
          </cell>
          <cell r="I5761">
            <v>1577</v>
          </cell>
        </row>
        <row r="5762">
          <cell r="A5762" t="str">
            <v>44GA</v>
          </cell>
          <cell r="B5762" t="str">
            <v>44GA   PACHUCA  DETALLE</v>
          </cell>
          <cell r="C5762" t="str">
            <v>44   ALPRESA OPERACIONES</v>
          </cell>
          <cell r="D5762" t="str">
            <v>ALEJANDRO LÓPEZ ULLOA</v>
          </cell>
          <cell r="E5762" t="str">
            <v>51</v>
          </cell>
          <cell r="F5762" t="str">
            <v>51</v>
          </cell>
          <cell r="G5762" t="str">
            <v>8701   SERV.LOG.RECIBIDOS</v>
          </cell>
          <cell r="H5762">
            <v>7442</v>
          </cell>
          <cell r="I5762">
            <v>7442</v>
          </cell>
        </row>
        <row r="5763">
          <cell r="A5763" t="str">
            <v>44GA</v>
          </cell>
          <cell r="B5763" t="str">
            <v>44GA   PACHUCA  DETALLE</v>
          </cell>
          <cell r="C5763" t="str">
            <v>44   ALPRESA OPERACIONES</v>
          </cell>
          <cell r="D5763" t="str">
            <v>ALEJANDRO LÓPEZ ULLOA</v>
          </cell>
          <cell r="E5763" t="str">
            <v>51</v>
          </cell>
          <cell r="F5763" t="str">
            <v>51</v>
          </cell>
          <cell r="G5763" t="str">
            <v>8702   SERV.LOG.OTORGADOS</v>
          </cell>
          <cell r="H5763">
            <v>-4940</v>
          </cell>
          <cell r="I5763">
            <v>-4940</v>
          </cell>
        </row>
        <row r="5764">
          <cell r="A5764" t="str">
            <v>44GA</v>
          </cell>
          <cell r="B5764" t="str">
            <v>44GA   PACHUCA  DETALLE</v>
          </cell>
          <cell r="C5764" t="str">
            <v>44   ALPRESA OPERACIONES</v>
          </cell>
          <cell r="D5764" t="str">
            <v>ALEJANDRO LÓPEZ ULLOA</v>
          </cell>
          <cell r="E5764" t="str">
            <v>50</v>
          </cell>
          <cell r="F5764" t="str">
            <v>97</v>
          </cell>
          <cell r="G5764" t="str">
            <v>7004   DEP.HIST.EQ.TRASPORT</v>
          </cell>
          <cell r="H5764">
            <v>11572</v>
          </cell>
          <cell r="I5764">
            <v>11572</v>
          </cell>
        </row>
        <row r="5765">
          <cell r="A5765" t="str">
            <v>44GA</v>
          </cell>
          <cell r="B5765" t="str">
            <v>44GA   PACHUCA  DETALLE</v>
          </cell>
          <cell r="C5765" t="str">
            <v>44   ALPRESA OPERACIONES</v>
          </cell>
          <cell r="D5765" t="str">
            <v>ALEJANDRO LÓPEZ ULLOA</v>
          </cell>
          <cell r="E5765" t="str">
            <v>50</v>
          </cell>
          <cell r="F5765" t="str">
            <v>97</v>
          </cell>
          <cell r="G5765" t="str">
            <v>7104   DEP.X REV.EQ.TRASP.</v>
          </cell>
          <cell r="H5765">
            <v>128</v>
          </cell>
          <cell r="I5765">
            <v>128</v>
          </cell>
        </row>
        <row r="5766">
          <cell r="A5766" t="str">
            <v>44GA</v>
          </cell>
          <cell r="B5766" t="str">
            <v>44GA   PACHUCA  DETALLE</v>
          </cell>
          <cell r="C5766" t="str">
            <v>44   ALPRESA OPERACIONES</v>
          </cell>
          <cell r="D5766" t="str">
            <v>ALEJANDRO LÓPEZ ULLOA</v>
          </cell>
          <cell r="E5766" t="str">
            <v>51</v>
          </cell>
          <cell r="F5766" t="str">
            <v>97</v>
          </cell>
          <cell r="G5766" t="str">
            <v>7109   DEP.X REV.HERRAMIENT</v>
          </cell>
          <cell r="H5766">
            <v>895</v>
          </cell>
          <cell r="I5766">
            <v>895</v>
          </cell>
        </row>
        <row r="5767">
          <cell r="A5767" t="str">
            <v>44GA</v>
          </cell>
          <cell r="B5767" t="str">
            <v>44GA   PACHUCA  DETALLE</v>
          </cell>
          <cell r="C5767" t="str">
            <v>44   ALPRESA OPERACIONES</v>
          </cell>
          <cell r="D5767" t="str">
            <v>ALEJANDRO LÓPEZ ULLOA</v>
          </cell>
          <cell r="E5767" t="str">
            <v>51</v>
          </cell>
          <cell r="F5767" t="str">
            <v>97</v>
          </cell>
          <cell r="G5767" t="str">
            <v>7010   DEP.HIST.HERRAMIENTA</v>
          </cell>
          <cell r="H5767">
            <v>87</v>
          </cell>
          <cell r="I5767">
            <v>87</v>
          </cell>
        </row>
        <row r="5768">
          <cell r="A5768" t="str">
            <v>44GA</v>
          </cell>
          <cell r="B5768" t="str">
            <v>44GA   PACHUCA  DETALLE</v>
          </cell>
          <cell r="C5768" t="str">
            <v>44   ALPRESA OPERACIONES</v>
          </cell>
          <cell r="D5768" t="str">
            <v>ALEJANDRO LÓPEZ ULLOA</v>
          </cell>
          <cell r="E5768" t="str">
            <v>51</v>
          </cell>
          <cell r="F5768" t="str">
            <v>97</v>
          </cell>
          <cell r="G5768" t="str">
            <v>7112   DEP.X REV.ACT.F.3ROS</v>
          </cell>
          <cell r="H5768">
            <v>587</v>
          </cell>
          <cell r="I5768">
            <v>587</v>
          </cell>
        </row>
        <row r="5769">
          <cell r="A5769" t="str">
            <v>44GA</v>
          </cell>
          <cell r="B5769" t="str">
            <v>44GA   PACHUCA  DETALLE</v>
          </cell>
          <cell r="C5769" t="str">
            <v>44   ALPRESA OPERACIONES</v>
          </cell>
          <cell r="D5769" t="str">
            <v>ALEJANDRO LÓPEZ ULLOA</v>
          </cell>
          <cell r="E5769" t="str">
            <v>51</v>
          </cell>
          <cell r="F5769" t="str">
            <v>97</v>
          </cell>
          <cell r="G5769" t="str">
            <v>7013   DEP.HIST.ACT.FIJO 3</v>
          </cell>
          <cell r="H5769">
            <v>1582</v>
          </cell>
          <cell r="I5769">
            <v>1582</v>
          </cell>
        </row>
        <row r="5770">
          <cell r="A5770" t="str">
            <v>44GB</v>
          </cell>
          <cell r="B5770" t="str">
            <v>44GB   TOLUCA DETALLE</v>
          </cell>
          <cell r="C5770" t="str">
            <v>44   ALPRESA OPERACIONES</v>
          </cell>
          <cell r="D5770" t="str">
            <v>ALEJANDRO LÓPEZ ULLOA</v>
          </cell>
          <cell r="E5770" t="str">
            <v>51</v>
          </cell>
          <cell r="F5770" t="str">
            <v>01</v>
          </cell>
          <cell r="G5770" t="str">
            <v>0000   SUELDOS Y SALARIOS</v>
          </cell>
          <cell r="H5770">
            <v>11286</v>
          </cell>
          <cell r="I5770">
            <v>11286</v>
          </cell>
        </row>
        <row r="5771">
          <cell r="A5771" t="str">
            <v>44GB</v>
          </cell>
          <cell r="B5771" t="str">
            <v>44GB   TOLUCA DETALLE</v>
          </cell>
          <cell r="C5771" t="str">
            <v>44   ALPRESA OPERACIONES</v>
          </cell>
          <cell r="D5771" t="str">
            <v>ALEJANDRO LÓPEZ ULLOA</v>
          </cell>
          <cell r="E5771" t="str">
            <v>51</v>
          </cell>
          <cell r="F5771" t="str">
            <v>02</v>
          </cell>
          <cell r="G5771" t="str">
            <v>0000   SUELDOS Y SALARIOS</v>
          </cell>
          <cell r="H5771">
            <v>17664</v>
          </cell>
          <cell r="I5771">
            <v>17664</v>
          </cell>
        </row>
        <row r="5772">
          <cell r="A5772" t="str">
            <v>44GB</v>
          </cell>
          <cell r="B5772" t="str">
            <v>44GB   TOLUCA DETALLE</v>
          </cell>
          <cell r="C5772" t="str">
            <v>44   ALPRESA OPERACIONES</v>
          </cell>
          <cell r="D5772" t="str">
            <v>ALEJANDRO LÓPEZ ULLOA</v>
          </cell>
          <cell r="E5772" t="str">
            <v>51</v>
          </cell>
          <cell r="F5772" t="str">
            <v>03</v>
          </cell>
          <cell r="G5772" t="str">
            <v>0900   FONDO AHORRO EMP.</v>
          </cell>
          <cell r="H5772">
            <v>1467</v>
          </cell>
          <cell r="I5772">
            <v>1467</v>
          </cell>
        </row>
        <row r="5773">
          <cell r="A5773" t="str">
            <v>44GB</v>
          </cell>
          <cell r="B5773" t="str">
            <v>44GB   TOLUCA DETALLE</v>
          </cell>
          <cell r="C5773" t="str">
            <v>44   ALPRESA OPERACIONES</v>
          </cell>
          <cell r="D5773" t="str">
            <v>ALEJANDRO LÓPEZ ULLOA</v>
          </cell>
          <cell r="E5773" t="str">
            <v>51</v>
          </cell>
          <cell r="F5773" t="str">
            <v>05</v>
          </cell>
          <cell r="G5773" t="str">
            <v>0900   FONDO AHORRO EMP.</v>
          </cell>
          <cell r="H5773">
            <v>883</v>
          </cell>
          <cell r="I5773">
            <v>883</v>
          </cell>
        </row>
        <row r="5774">
          <cell r="A5774" t="str">
            <v>44GB</v>
          </cell>
          <cell r="B5774" t="str">
            <v>44GB   TOLUCA DETALLE</v>
          </cell>
          <cell r="C5774" t="str">
            <v>44   ALPRESA OPERACIONES</v>
          </cell>
          <cell r="D5774" t="str">
            <v>ALEJANDRO LÓPEZ ULLOA</v>
          </cell>
          <cell r="E5774" t="str">
            <v>51</v>
          </cell>
          <cell r="F5774" t="str">
            <v>03</v>
          </cell>
          <cell r="G5774" t="str">
            <v>0201   PRIMA VACACIONAL</v>
          </cell>
          <cell r="H5774">
            <v>398</v>
          </cell>
          <cell r="I5774">
            <v>398</v>
          </cell>
        </row>
        <row r="5775">
          <cell r="A5775" t="str">
            <v>44GB</v>
          </cell>
          <cell r="B5775" t="str">
            <v>44GB   TOLUCA DETALLE</v>
          </cell>
          <cell r="C5775" t="str">
            <v>44   ALPRESA OPERACIONES</v>
          </cell>
          <cell r="D5775" t="str">
            <v>ALEJANDRO LÓPEZ ULLOA</v>
          </cell>
          <cell r="E5775" t="str">
            <v>51</v>
          </cell>
          <cell r="F5775" t="str">
            <v>05</v>
          </cell>
          <cell r="G5775" t="str">
            <v>0201   PRIMA VACACIONAL</v>
          </cell>
          <cell r="H5775">
            <v>653</v>
          </cell>
          <cell r="I5775">
            <v>653</v>
          </cell>
        </row>
        <row r="5776">
          <cell r="A5776" t="str">
            <v>44GB</v>
          </cell>
          <cell r="B5776" t="str">
            <v>44GB   TOLUCA DETALLE</v>
          </cell>
          <cell r="C5776" t="str">
            <v>44   ALPRESA OPERACIONES</v>
          </cell>
          <cell r="D5776" t="str">
            <v>ALEJANDRO LÓPEZ ULLOA</v>
          </cell>
          <cell r="E5776" t="str">
            <v>51</v>
          </cell>
          <cell r="F5776" t="str">
            <v>03</v>
          </cell>
          <cell r="G5776" t="str">
            <v>0301   GRATIF.ESP.</v>
          </cell>
          <cell r="H5776">
            <v>1824</v>
          </cell>
          <cell r="I5776">
            <v>1824</v>
          </cell>
        </row>
        <row r="5777">
          <cell r="A5777" t="str">
            <v>44GB</v>
          </cell>
          <cell r="B5777" t="str">
            <v>44GB   TOLUCA DETALLE</v>
          </cell>
          <cell r="C5777" t="str">
            <v>44   ALPRESA OPERACIONES</v>
          </cell>
          <cell r="D5777" t="str">
            <v>ALEJANDRO LÓPEZ ULLOA</v>
          </cell>
          <cell r="E5777" t="str">
            <v>51</v>
          </cell>
          <cell r="F5777" t="str">
            <v>05</v>
          </cell>
          <cell r="G5777" t="str">
            <v>0301   GRATIF.ESP.</v>
          </cell>
          <cell r="H5777">
            <v>1800</v>
          </cell>
          <cell r="I5777">
            <v>1800</v>
          </cell>
        </row>
        <row r="5778">
          <cell r="A5778" t="str">
            <v>44GB</v>
          </cell>
          <cell r="B5778" t="str">
            <v>44GB   TOLUCA DETALLE</v>
          </cell>
          <cell r="C5778" t="str">
            <v>44   ALPRESA OPERACIONES</v>
          </cell>
          <cell r="D5778" t="str">
            <v>ALEJANDRO LÓPEZ ULLOA</v>
          </cell>
          <cell r="E5778" t="str">
            <v>51</v>
          </cell>
          <cell r="F5778" t="str">
            <v>04</v>
          </cell>
          <cell r="G5778" t="str">
            <v>1301   I.M.S.S.</v>
          </cell>
          <cell r="H5778">
            <v>2175</v>
          </cell>
          <cell r="I5778">
            <v>2175</v>
          </cell>
        </row>
        <row r="5779">
          <cell r="A5779" t="str">
            <v>44GB</v>
          </cell>
          <cell r="B5779" t="str">
            <v>44GB   TOLUCA DETALLE</v>
          </cell>
          <cell r="C5779" t="str">
            <v>44   ALPRESA OPERACIONES</v>
          </cell>
          <cell r="D5779" t="str">
            <v>ALEJANDRO LÓPEZ ULLOA</v>
          </cell>
          <cell r="E5779" t="str">
            <v>51</v>
          </cell>
          <cell r="F5779" t="str">
            <v>06</v>
          </cell>
          <cell r="G5779" t="str">
            <v>1301   I.M.S.S.</v>
          </cell>
          <cell r="H5779">
            <v>4042</v>
          </cell>
          <cell r="I5779">
            <v>4042</v>
          </cell>
        </row>
        <row r="5780">
          <cell r="A5780" t="str">
            <v>44GB</v>
          </cell>
          <cell r="B5780" t="str">
            <v>44GB   TOLUCA DETALLE</v>
          </cell>
          <cell r="C5780" t="str">
            <v>44   ALPRESA OPERACIONES</v>
          </cell>
          <cell r="D5780" t="str">
            <v>ALEJANDRO LÓPEZ ULLOA</v>
          </cell>
          <cell r="E5780" t="str">
            <v>51</v>
          </cell>
          <cell r="F5780" t="str">
            <v>03</v>
          </cell>
          <cell r="G5780" t="str">
            <v>0202   P.VAC.REAL PAGADA</v>
          </cell>
          <cell r="H5780">
            <v>3780</v>
          </cell>
          <cell r="I5780">
            <v>3780</v>
          </cell>
        </row>
        <row r="5781">
          <cell r="A5781" t="str">
            <v>44GB</v>
          </cell>
          <cell r="B5781" t="str">
            <v>44GB   TOLUCA DETALLE</v>
          </cell>
          <cell r="C5781" t="str">
            <v>44   ALPRESA OPERACIONES</v>
          </cell>
          <cell r="D5781" t="str">
            <v>ALEJANDRO LÓPEZ ULLOA</v>
          </cell>
          <cell r="E5781" t="str">
            <v>51</v>
          </cell>
          <cell r="F5781" t="str">
            <v>05</v>
          </cell>
          <cell r="G5781" t="str">
            <v>0202   P.VAC.REAL PAGADA</v>
          </cell>
          <cell r="H5781">
            <v>1260</v>
          </cell>
          <cell r="I5781">
            <v>1260</v>
          </cell>
        </row>
        <row r="5782">
          <cell r="A5782" t="str">
            <v>44GB</v>
          </cell>
          <cell r="B5782" t="str">
            <v>44GB   TOLUCA DETALLE</v>
          </cell>
          <cell r="C5782" t="str">
            <v>44   ALPRESA OPERACIONES</v>
          </cell>
          <cell r="D5782" t="str">
            <v>ALEJANDRO LÓPEZ ULLOA</v>
          </cell>
          <cell r="E5782" t="str">
            <v>51</v>
          </cell>
          <cell r="F5782" t="str">
            <v>03</v>
          </cell>
          <cell r="G5782" t="str">
            <v>1102   PTU. REAL PAGADO</v>
          </cell>
          <cell r="H5782">
            <v>1014</v>
          </cell>
          <cell r="I5782">
            <v>1014</v>
          </cell>
        </row>
        <row r="5783">
          <cell r="A5783" t="str">
            <v>44GB</v>
          </cell>
          <cell r="B5783" t="str">
            <v>44GB   TOLUCA DETALLE</v>
          </cell>
          <cell r="C5783" t="str">
            <v>44   ALPRESA OPERACIONES</v>
          </cell>
          <cell r="D5783" t="str">
            <v>ALEJANDRO LÓPEZ ULLOA</v>
          </cell>
          <cell r="E5783" t="str">
            <v>51</v>
          </cell>
          <cell r="F5783" t="str">
            <v>05</v>
          </cell>
          <cell r="G5783" t="str">
            <v>1102   PTU. REAL PAGADO</v>
          </cell>
          <cell r="H5783">
            <v>874</v>
          </cell>
          <cell r="I5783">
            <v>874</v>
          </cell>
        </row>
        <row r="5784">
          <cell r="A5784" t="str">
            <v>44GB</v>
          </cell>
          <cell r="B5784" t="str">
            <v>44GB   TOLUCA DETALLE</v>
          </cell>
          <cell r="C5784" t="str">
            <v>44   ALPRESA OPERACIONES</v>
          </cell>
          <cell r="D5784" t="str">
            <v>ALEJANDRO LÓPEZ ULLOA</v>
          </cell>
          <cell r="E5784" t="str">
            <v>51</v>
          </cell>
          <cell r="F5784" t="str">
            <v>04</v>
          </cell>
          <cell r="G5784" t="str">
            <v>1302   IMPTOS/REMUNERACION</v>
          </cell>
          <cell r="H5784">
            <v>318</v>
          </cell>
          <cell r="I5784">
            <v>318</v>
          </cell>
        </row>
        <row r="5785">
          <cell r="A5785" t="str">
            <v>44GB</v>
          </cell>
          <cell r="B5785" t="str">
            <v>44GB   TOLUCA DETALLE</v>
          </cell>
          <cell r="C5785" t="str">
            <v>44   ALPRESA OPERACIONES</v>
          </cell>
          <cell r="D5785" t="str">
            <v>ALEJANDRO LÓPEZ ULLOA</v>
          </cell>
          <cell r="E5785" t="str">
            <v>51</v>
          </cell>
          <cell r="F5785" t="str">
            <v>06</v>
          </cell>
          <cell r="G5785" t="str">
            <v>1302   IMPTOS/REMUNERACION</v>
          </cell>
          <cell r="H5785">
            <v>454</v>
          </cell>
          <cell r="I5785">
            <v>454</v>
          </cell>
        </row>
        <row r="5786">
          <cell r="A5786" t="str">
            <v>44GB</v>
          </cell>
          <cell r="B5786" t="str">
            <v>44GB   TOLUCA DETALLE</v>
          </cell>
          <cell r="C5786" t="str">
            <v>44   ALPRESA OPERACIONES</v>
          </cell>
          <cell r="D5786" t="str">
            <v>ALEJANDRO LÓPEZ ULLOA</v>
          </cell>
          <cell r="E5786" t="str">
            <v>51</v>
          </cell>
          <cell r="F5786" t="str">
            <v>04</v>
          </cell>
          <cell r="G5786" t="str">
            <v>1303   INFONAVIT</v>
          </cell>
          <cell r="H5786">
            <v>720</v>
          </cell>
          <cell r="I5786">
            <v>720</v>
          </cell>
        </row>
        <row r="5787">
          <cell r="A5787" t="str">
            <v>44GB</v>
          </cell>
          <cell r="B5787" t="str">
            <v>44GB   TOLUCA DETALLE</v>
          </cell>
          <cell r="C5787" t="str">
            <v>44   ALPRESA OPERACIONES</v>
          </cell>
          <cell r="D5787" t="str">
            <v>ALEJANDRO LÓPEZ ULLOA</v>
          </cell>
          <cell r="E5787" t="str">
            <v>51</v>
          </cell>
          <cell r="F5787" t="str">
            <v>06</v>
          </cell>
          <cell r="G5787" t="str">
            <v>1303   INFONAVIT</v>
          </cell>
          <cell r="H5787">
            <v>1285</v>
          </cell>
          <cell r="I5787">
            <v>1285</v>
          </cell>
        </row>
        <row r="5788">
          <cell r="A5788" t="str">
            <v>44GB</v>
          </cell>
          <cell r="B5788" t="str">
            <v>44GB   TOLUCA DETALLE</v>
          </cell>
          <cell r="C5788" t="str">
            <v>44   ALPRESA OPERACIONES</v>
          </cell>
          <cell r="D5788" t="str">
            <v>ALEJANDRO LÓPEZ ULLOA</v>
          </cell>
          <cell r="E5788" t="str">
            <v>51</v>
          </cell>
          <cell r="F5788" t="str">
            <v>06</v>
          </cell>
          <cell r="G5788" t="str">
            <v>1204   FOMENTO AL DEPORTE</v>
          </cell>
          <cell r="H5788">
            <v>270</v>
          </cell>
          <cell r="I5788">
            <v>270</v>
          </cell>
        </row>
        <row r="5789">
          <cell r="A5789" t="str">
            <v>44GB</v>
          </cell>
          <cell r="B5789" t="str">
            <v>44GB   TOLUCA DETALLE</v>
          </cell>
          <cell r="C5789" t="str">
            <v>44   ALPRESA OPERACIONES</v>
          </cell>
          <cell r="D5789" t="str">
            <v>ALEJANDRO LÓPEZ ULLOA</v>
          </cell>
          <cell r="E5789" t="str">
            <v>51</v>
          </cell>
          <cell r="F5789" t="str">
            <v>04</v>
          </cell>
          <cell r="G5789" t="str">
            <v>1304   S.A.R.</v>
          </cell>
          <cell r="H5789">
            <v>288</v>
          </cell>
          <cell r="I5789">
            <v>288</v>
          </cell>
        </row>
        <row r="5790">
          <cell r="A5790" t="str">
            <v>44GB</v>
          </cell>
          <cell r="B5790" t="str">
            <v>44GB   TOLUCA DETALLE</v>
          </cell>
          <cell r="C5790" t="str">
            <v>44   ALPRESA OPERACIONES</v>
          </cell>
          <cell r="D5790" t="str">
            <v>ALEJANDRO LÓPEZ ULLOA</v>
          </cell>
          <cell r="E5790" t="str">
            <v>51</v>
          </cell>
          <cell r="F5790" t="str">
            <v>06</v>
          </cell>
          <cell r="G5790" t="str">
            <v>1304   S.A.R.</v>
          </cell>
          <cell r="H5790">
            <v>514</v>
          </cell>
          <cell r="I5790">
            <v>514</v>
          </cell>
        </row>
        <row r="5791">
          <cell r="A5791" t="str">
            <v>44GB</v>
          </cell>
          <cell r="B5791" t="str">
            <v>44GB   TOLUCA DETALLE</v>
          </cell>
          <cell r="C5791" t="str">
            <v>44   ALPRESA OPERACIONES</v>
          </cell>
          <cell r="D5791" t="str">
            <v>ALEJANDRO LÓPEZ ULLOA</v>
          </cell>
          <cell r="E5791" t="str">
            <v>51</v>
          </cell>
          <cell r="F5791" t="str">
            <v>04</v>
          </cell>
          <cell r="G5791" t="str">
            <v>1205   VALES DESPENSA</v>
          </cell>
          <cell r="H5791">
            <v>1128</v>
          </cell>
          <cell r="I5791">
            <v>1128</v>
          </cell>
        </row>
        <row r="5792">
          <cell r="A5792" t="str">
            <v>44GB</v>
          </cell>
          <cell r="B5792" t="str">
            <v>44GB   TOLUCA DETALLE</v>
          </cell>
          <cell r="C5792" t="str">
            <v>44   ALPRESA OPERACIONES</v>
          </cell>
          <cell r="D5792" t="str">
            <v>ALEJANDRO LÓPEZ ULLOA</v>
          </cell>
          <cell r="E5792" t="str">
            <v>51</v>
          </cell>
          <cell r="F5792" t="str">
            <v>06</v>
          </cell>
          <cell r="G5792" t="str">
            <v>1205   VALES DESPENSA</v>
          </cell>
          <cell r="H5792">
            <v>1032</v>
          </cell>
          <cell r="I5792">
            <v>1032</v>
          </cell>
        </row>
        <row r="5793">
          <cell r="A5793" t="str">
            <v>44GB</v>
          </cell>
          <cell r="B5793" t="str">
            <v>44GB   TOLUCA DETALLE</v>
          </cell>
          <cell r="C5793" t="str">
            <v>44   ALPRESA OPERACIONES</v>
          </cell>
          <cell r="D5793" t="str">
            <v>ALEJANDRO LÓPEZ ULLOA</v>
          </cell>
          <cell r="E5793" t="str">
            <v>51</v>
          </cell>
          <cell r="F5793" t="str">
            <v>03</v>
          </cell>
          <cell r="G5793" t="str">
            <v>0306   GRATIF.ANUAL</v>
          </cell>
          <cell r="H5793">
            <v>941</v>
          </cell>
          <cell r="I5793">
            <v>941</v>
          </cell>
        </row>
        <row r="5794">
          <cell r="A5794" t="str">
            <v>44GB</v>
          </cell>
          <cell r="B5794" t="str">
            <v>44GB   TOLUCA DETALLE</v>
          </cell>
          <cell r="C5794" t="str">
            <v>44   ALPRESA OPERACIONES</v>
          </cell>
          <cell r="D5794" t="str">
            <v>ALEJANDRO LÓPEZ ULLOA</v>
          </cell>
          <cell r="E5794" t="str">
            <v>51</v>
          </cell>
          <cell r="F5794" t="str">
            <v>05</v>
          </cell>
          <cell r="G5794" t="str">
            <v>0306   GRATIF.ANUAL</v>
          </cell>
          <cell r="H5794">
            <v>1603</v>
          </cell>
          <cell r="I5794">
            <v>1603</v>
          </cell>
        </row>
        <row r="5795">
          <cell r="A5795" t="str">
            <v>44GB</v>
          </cell>
          <cell r="B5795" t="str">
            <v>44GB   TOLUCA DETALLE</v>
          </cell>
          <cell r="C5795" t="str">
            <v>44   ALPRESA OPERACIONES</v>
          </cell>
          <cell r="D5795" t="str">
            <v>ALEJANDRO LÓPEZ ULLOA</v>
          </cell>
          <cell r="E5795" t="str">
            <v>51</v>
          </cell>
          <cell r="F5795" t="str">
            <v>04</v>
          </cell>
          <cell r="G5795" t="str">
            <v>1306   CREDITO AL SALARIO</v>
          </cell>
          <cell r="H5795">
            <v>413</v>
          </cell>
          <cell r="I5795">
            <v>413</v>
          </cell>
        </row>
        <row r="5796">
          <cell r="A5796" t="str">
            <v>44GB</v>
          </cell>
          <cell r="B5796" t="str">
            <v>44GB   TOLUCA DETALLE</v>
          </cell>
          <cell r="C5796" t="str">
            <v>44   ALPRESA OPERACIONES</v>
          </cell>
          <cell r="D5796" t="str">
            <v>ALEJANDRO LÓPEZ ULLOA</v>
          </cell>
          <cell r="E5796" t="str">
            <v>51</v>
          </cell>
          <cell r="F5796" t="str">
            <v>06</v>
          </cell>
          <cell r="G5796" t="str">
            <v>1306   CREDITO AL SALARIO</v>
          </cell>
          <cell r="H5796">
            <v>1906</v>
          </cell>
          <cell r="I5796">
            <v>1906</v>
          </cell>
        </row>
        <row r="5797">
          <cell r="A5797" t="str">
            <v>44GB</v>
          </cell>
          <cell r="B5797" t="str">
            <v>44GB   TOLUCA DETALLE</v>
          </cell>
          <cell r="C5797" t="str">
            <v>44   ALPRESA OPERACIONES</v>
          </cell>
          <cell r="D5797" t="str">
            <v>ALEJANDRO LÓPEZ ULLOA</v>
          </cell>
          <cell r="E5797" t="str">
            <v>51</v>
          </cell>
          <cell r="F5797" t="str">
            <v>06</v>
          </cell>
          <cell r="G5797" t="str">
            <v>1208   ROPA DE TRABAJO</v>
          </cell>
          <cell r="H5797">
            <v>1250</v>
          </cell>
          <cell r="I5797">
            <v>1250</v>
          </cell>
        </row>
        <row r="5798">
          <cell r="A5798" t="str">
            <v>44GB</v>
          </cell>
          <cell r="B5798" t="str">
            <v>44GB   TOLUCA DETALLE</v>
          </cell>
          <cell r="C5798" t="str">
            <v>44   ALPRESA OPERACIONES</v>
          </cell>
          <cell r="D5798" t="str">
            <v>ALEJANDRO LÓPEZ ULLOA</v>
          </cell>
          <cell r="E5798" t="str">
            <v>51</v>
          </cell>
          <cell r="F5798" t="str">
            <v>04</v>
          </cell>
          <cell r="G5798" t="str">
            <v>1210   SEGURO DE VIDA</v>
          </cell>
          <cell r="H5798">
            <v>383</v>
          </cell>
          <cell r="I5798">
            <v>383</v>
          </cell>
        </row>
        <row r="5799">
          <cell r="A5799" t="str">
            <v>44GB</v>
          </cell>
          <cell r="B5799" t="str">
            <v>44GB   TOLUCA DETALLE</v>
          </cell>
          <cell r="C5799" t="str">
            <v>44   ALPRESA OPERACIONES</v>
          </cell>
          <cell r="D5799" t="str">
            <v>ALEJANDRO LÓPEZ ULLOA</v>
          </cell>
          <cell r="E5799" t="str">
            <v>51</v>
          </cell>
          <cell r="F5799" t="str">
            <v>11</v>
          </cell>
          <cell r="G5799" t="str">
            <v>2100   GTOS.SEG.PER.Y EDIF.</v>
          </cell>
          <cell r="H5799">
            <v>452</v>
          </cell>
          <cell r="I5799">
            <v>452</v>
          </cell>
        </row>
        <row r="5800">
          <cell r="A5800" t="str">
            <v>44GB</v>
          </cell>
          <cell r="B5800" t="str">
            <v>44GB   TOLUCA DETALLE</v>
          </cell>
          <cell r="C5800" t="str">
            <v>44   ALPRESA OPERACIONES</v>
          </cell>
          <cell r="D5800" t="str">
            <v>ALEJANDRO LÓPEZ ULLOA</v>
          </cell>
          <cell r="E5800" t="str">
            <v>51</v>
          </cell>
          <cell r="F5800" t="str">
            <v>13</v>
          </cell>
          <cell r="G5800" t="str">
            <v>2800   SERV.EXT.LIMPIEZA</v>
          </cell>
          <cell r="H5800">
            <v>3427</v>
          </cell>
          <cell r="I5800">
            <v>3427</v>
          </cell>
        </row>
        <row r="5801">
          <cell r="A5801" t="str">
            <v>44GB</v>
          </cell>
          <cell r="B5801" t="str">
            <v>44GB   TOLUCA DETALLE</v>
          </cell>
          <cell r="C5801" t="str">
            <v>44   ALPRESA OPERACIONES</v>
          </cell>
          <cell r="D5801" t="str">
            <v>ALEJANDRO LÓPEZ ULLOA</v>
          </cell>
          <cell r="E5801" t="str">
            <v>51</v>
          </cell>
          <cell r="F5801" t="str">
            <v>13</v>
          </cell>
          <cell r="G5801" t="str">
            <v>2701   MAT.DE LIMPIEZA</v>
          </cell>
          <cell r="H5801">
            <v>876</v>
          </cell>
          <cell r="I5801">
            <v>876</v>
          </cell>
        </row>
        <row r="5802">
          <cell r="A5802" t="str">
            <v>44GB</v>
          </cell>
          <cell r="B5802" t="str">
            <v>44GB   TOLUCA DETALLE</v>
          </cell>
          <cell r="C5802" t="str">
            <v>44   ALPRESA OPERACIONES</v>
          </cell>
          <cell r="D5802" t="str">
            <v>ALEJANDRO LÓPEZ ULLOA</v>
          </cell>
          <cell r="E5802" t="str">
            <v>51</v>
          </cell>
          <cell r="F5802" t="str">
            <v>19</v>
          </cell>
          <cell r="G5802" t="str">
            <v>3501   RENTA PERS.MORALES</v>
          </cell>
          <cell r="H5802">
            <v>0</v>
          </cell>
          <cell r="I5802">
            <v>0</v>
          </cell>
        </row>
        <row r="5803">
          <cell r="A5803" t="str">
            <v>44GB</v>
          </cell>
          <cell r="B5803" t="str">
            <v>44GB   TOLUCA DETALLE</v>
          </cell>
          <cell r="C5803" t="str">
            <v>44   ALPRESA OPERACIONES</v>
          </cell>
          <cell r="D5803" t="str">
            <v>ALEJANDRO LÓPEZ ULLOA</v>
          </cell>
          <cell r="E5803" t="str">
            <v>50</v>
          </cell>
          <cell r="F5803" t="str">
            <v>20</v>
          </cell>
          <cell r="G5803" t="str">
            <v>3701   EQ.DE REPARTO</v>
          </cell>
          <cell r="H5803">
            <v>9124</v>
          </cell>
          <cell r="I5803">
            <v>9124</v>
          </cell>
        </row>
        <row r="5804">
          <cell r="A5804" t="str">
            <v>44GB</v>
          </cell>
          <cell r="B5804" t="str">
            <v>44GB   TOLUCA DETALLE</v>
          </cell>
          <cell r="C5804" t="str">
            <v>44   ALPRESA OPERACIONES</v>
          </cell>
          <cell r="D5804" t="str">
            <v>ALEJANDRO LÓPEZ ULLOA</v>
          </cell>
          <cell r="E5804" t="str">
            <v>50</v>
          </cell>
          <cell r="F5804" t="str">
            <v>12</v>
          </cell>
          <cell r="G5804" t="str">
            <v>2202   GAS</v>
          </cell>
          <cell r="H5804">
            <v>119060</v>
          </cell>
          <cell r="I5804">
            <v>119060</v>
          </cell>
        </row>
        <row r="5805">
          <cell r="A5805" t="str">
            <v>44GB</v>
          </cell>
          <cell r="B5805" t="str">
            <v>44GB   TOLUCA DETALLE</v>
          </cell>
          <cell r="C5805" t="str">
            <v>44   ALPRESA OPERACIONES</v>
          </cell>
          <cell r="D5805" t="str">
            <v>ALEJANDRO LÓPEZ ULLOA</v>
          </cell>
          <cell r="E5805" t="str">
            <v>51</v>
          </cell>
          <cell r="F5805" t="str">
            <v>16</v>
          </cell>
          <cell r="G5805" t="str">
            <v>3202   FORMAS PREIMP.</v>
          </cell>
          <cell r="H5805">
            <v>1627</v>
          </cell>
          <cell r="I5805">
            <v>1627</v>
          </cell>
        </row>
        <row r="5806">
          <cell r="A5806" t="str">
            <v>44GB</v>
          </cell>
          <cell r="B5806" t="str">
            <v>44GB   TOLUCA DETALLE</v>
          </cell>
          <cell r="C5806" t="str">
            <v>44   ALPRESA OPERACIONES</v>
          </cell>
          <cell r="D5806" t="str">
            <v>ALEJANDRO LÓPEZ ULLOA</v>
          </cell>
          <cell r="E5806" t="str">
            <v>51</v>
          </cell>
          <cell r="F5806" t="str">
            <v>19</v>
          </cell>
          <cell r="G5806" t="str">
            <v>3502   RENTA PERS.FISICAS</v>
          </cell>
          <cell r="H5806">
            <v>65000</v>
          </cell>
          <cell r="I5806">
            <v>65000</v>
          </cell>
        </row>
        <row r="5807">
          <cell r="A5807" t="str">
            <v>44GB</v>
          </cell>
          <cell r="B5807" t="str">
            <v>44GB   TOLUCA DETALLE</v>
          </cell>
          <cell r="C5807" t="str">
            <v>44   ALPRESA OPERACIONES</v>
          </cell>
          <cell r="D5807" t="str">
            <v>ALEJANDRO LÓPEZ ULLOA</v>
          </cell>
          <cell r="E5807" t="str">
            <v>50</v>
          </cell>
          <cell r="F5807" t="str">
            <v>12</v>
          </cell>
          <cell r="G5807" t="str">
            <v>2203   GASOLINA</v>
          </cell>
          <cell r="H5807">
            <v>2171</v>
          </cell>
          <cell r="I5807">
            <v>2171</v>
          </cell>
        </row>
        <row r="5808">
          <cell r="A5808" t="str">
            <v>44GB</v>
          </cell>
          <cell r="B5808" t="str">
            <v>44GB   TOLUCA DETALLE</v>
          </cell>
          <cell r="C5808" t="str">
            <v>44   ALPRESA OPERACIONES</v>
          </cell>
          <cell r="D5808" t="str">
            <v>ALEJANDRO LÓPEZ ULLOA</v>
          </cell>
          <cell r="E5808" t="str">
            <v>50</v>
          </cell>
          <cell r="F5808" t="str">
            <v>13</v>
          </cell>
          <cell r="G5808" t="str">
            <v>2903   EQ.DE REFRIG.</v>
          </cell>
          <cell r="H5808">
            <v>0</v>
          </cell>
          <cell r="I5808">
            <v>0</v>
          </cell>
        </row>
        <row r="5809">
          <cell r="A5809" t="str">
            <v>44GB</v>
          </cell>
          <cell r="B5809" t="str">
            <v>44GB   TOLUCA DETALLE</v>
          </cell>
          <cell r="C5809" t="str">
            <v>44   ALPRESA OPERACIONES</v>
          </cell>
          <cell r="D5809" t="str">
            <v>ALEJANDRO LÓPEZ ULLOA</v>
          </cell>
          <cell r="E5809" t="str">
            <v>50</v>
          </cell>
          <cell r="F5809" t="str">
            <v>20</v>
          </cell>
          <cell r="G5809" t="str">
            <v>3903   RENTA ENFRIADORES</v>
          </cell>
          <cell r="H5809">
            <v>0</v>
          </cell>
          <cell r="I5809">
            <v>0</v>
          </cell>
        </row>
        <row r="5810">
          <cell r="A5810" t="str">
            <v>44GB</v>
          </cell>
          <cell r="B5810" t="str">
            <v>44GB   TOLUCA DETALLE</v>
          </cell>
          <cell r="C5810" t="str">
            <v>44   ALPRESA OPERACIONES</v>
          </cell>
          <cell r="D5810" t="str">
            <v>ALEJANDRO LÓPEZ ULLOA</v>
          </cell>
          <cell r="E5810" t="str">
            <v>50</v>
          </cell>
          <cell r="F5810" t="str">
            <v>12</v>
          </cell>
          <cell r="G5810" t="str">
            <v>2304   SEGUROS</v>
          </cell>
          <cell r="H5810">
            <v>629</v>
          </cell>
          <cell r="I5810">
            <v>629</v>
          </cell>
        </row>
        <row r="5811">
          <cell r="A5811" t="str">
            <v>44GB</v>
          </cell>
          <cell r="B5811" t="str">
            <v>44GB   TOLUCA DETALLE</v>
          </cell>
          <cell r="C5811" t="str">
            <v>44   ALPRESA OPERACIONES</v>
          </cell>
          <cell r="D5811" t="str">
            <v>ALEJANDRO LÓPEZ ULLOA</v>
          </cell>
          <cell r="E5811" t="str">
            <v>51</v>
          </cell>
          <cell r="F5811" t="str">
            <v>13</v>
          </cell>
          <cell r="G5811" t="str">
            <v>2604   SERVICIOS EXT.</v>
          </cell>
          <cell r="H5811">
            <v>2846</v>
          </cell>
          <cell r="I5811">
            <v>2846</v>
          </cell>
        </row>
        <row r="5812">
          <cell r="A5812" t="str">
            <v>44GB</v>
          </cell>
          <cell r="B5812" t="str">
            <v>44GB   TOLUCA DETALLE</v>
          </cell>
          <cell r="C5812" t="str">
            <v>44   ALPRESA OPERACIONES</v>
          </cell>
          <cell r="D5812" t="str">
            <v>ALEJANDRO LÓPEZ ULLOA</v>
          </cell>
          <cell r="E5812" t="str">
            <v>50</v>
          </cell>
          <cell r="F5812" t="str">
            <v>12</v>
          </cell>
          <cell r="G5812" t="str">
            <v>2206   MANTO.DE LLANTAS</v>
          </cell>
          <cell r="H5812">
            <v>1455</v>
          </cell>
          <cell r="I5812">
            <v>1455</v>
          </cell>
        </row>
        <row r="5813">
          <cell r="A5813" t="str">
            <v>44GB</v>
          </cell>
          <cell r="B5813" t="str">
            <v>44GB   TOLUCA DETALLE</v>
          </cell>
          <cell r="C5813" t="str">
            <v>44   ALPRESA OPERACIONES</v>
          </cell>
          <cell r="D5813" t="str">
            <v>ALEJANDRO LÓPEZ ULLOA</v>
          </cell>
          <cell r="E5813" t="str">
            <v>50</v>
          </cell>
          <cell r="F5813" t="str">
            <v>12</v>
          </cell>
          <cell r="G5813" t="str">
            <v>2207   LLANTAS NUEVAS</v>
          </cell>
          <cell r="H5813">
            <v>3638</v>
          </cell>
          <cell r="I5813">
            <v>3638</v>
          </cell>
        </row>
        <row r="5814">
          <cell r="A5814" t="str">
            <v>44GB</v>
          </cell>
          <cell r="B5814" t="str">
            <v>44GB   TOLUCA DETALLE</v>
          </cell>
          <cell r="C5814" t="str">
            <v>44   ALPRESA OPERACIONES</v>
          </cell>
          <cell r="D5814" t="str">
            <v>ALEJANDRO LÓPEZ ULLOA</v>
          </cell>
          <cell r="E5814" t="str">
            <v>50</v>
          </cell>
          <cell r="F5814" t="str">
            <v>12</v>
          </cell>
          <cell r="G5814" t="str">
            <v>2208   HOJALATERIA,PINTURA</v>
          </cell>
          <cell r="H5814">
            <v>9650</v>
          </cell>
          <cell r="I5814">
            <v>9650</v>
          </cell>
        </row>
        <row r="5815">
          <cell r="A5815" t="str">
            <v>44GB</v>
          </cell>
          <cell r="B5815" t="str">
            <v>44GB   TOLUCA DETALLE</v>
          </cell>
          <cell r="C5815" t="str">
            <v>44   ALPRESA OPERACIONES</v>
          </cell>
          <cell r="D5815" t="str">
            <v>ALEJANDRO LÓPEZ ULLOA</v>
          </cell>
          <cell r="E5815" t="str">
            <v>50</v>
          </cell>
          <cell r="F5815" t="str">
            <v>12</v>
          </cell>
          <cell r="G5815" t="str">
            <v>2209   TALLER EXTERNO</v>
          </cell>
          <cell r="H5815">
            <v>106296</v>
          </cell>
          <cell r="I5815">
            <v>106296</v>
          </cell>
        </row>
        <row r="5816">
          <cell r="A5816" t="str">
            <v>44GB</v>
          </cell>
          <cell r="B5816" t="str">
            <v>44GB   TOLUCA DETALLE</v>
          </cell>
          <cell r="C5816" t="str">
            <v>44   ALPRESA OPERACIONES</v>
          </cell>
          <cell r="D5816" t="str">
            <v>ALEJANDRO LÓPEZ ULLOA</v>
          </cell>
          <cell r="E5816" t="str">
            <v>50</v>
          </cell>
          <cell r="F5816" t="str">
            <v>12</v>
          </cell>
          <cell r="G5816" t="str">
            <v>2210   OTROS</v>
          </cell>
          <cell r="H5816">
            <v>2220</v>
          </cell>
          <cell r="I5816">
            <v>2220</v>
          </cell>
        </row>
        <row r="5817">
          <cell r="A5817" t="str">
            <v>44GB</v>
          </cell>
          <cell r="B5817" t="str">
            <v>44GB   TOLUCA DETALLE</v>
          </cell>
          <cell r="C5817" t="str">
            <v>44   ALPRESA OPERACIONES</v>
          </cell>
          <cell r="D5817" t="str">
            <v>ALEJANDRO LÓPEZ ULLOA</v>
          </cell>
          <cell r="E5817" t="str">
            <v>50</v>
          </cell>
          <cell r="F5817" t="str">
            <v>12</v>
          </cell>
          <cell r="G5817" t="str">
            <v>2211   TENENCIAS</v>
          </cell>
          <cell r="H5817">
            <v>1802</v>
          </cell>
          <cell r="I5817">
            <v>1802</v>
          </cell>
        </row>
        <row r="5818">
          <cell r="A5818" t="str">
            <v>44GB</v>
          </cell>
          <cell r="B5818" t="str">
            <v>44GB   TOLUCA DETALLE</v>
          </cell>
          <cell r="C5818" t="str">
            <v>44   ALPRESA OPERACIONES</v>
          </cell>
          <cell r="D5818" t="str">
            <v>ALEJANDRO LÓPEZ ULLOA</v>
          </cell>
          <cell r="E5818" t="str">
            <v>50</v>
          </cell>
          <cell r="F5818" t="str">
            <v>12</v>
          </cell>
          <cell r="G5818" t="str">
            <v>2214   SEGUROS</v>
          </cell>
          <cell r="H5818">
            <v>9402</v>
          </cell>
          <cell r="I5818">
            <v>9402</v>
          </cell>
        </row>
        <row r="5819">
          <cell r="A5819" t="str">
            <v>44GB</v>
          </cell>
          <cell r="B5819" t="str">
            <v>44GB   TOLUCA DETALLE</v>
          </cell>
          <cell r="C5819" t="str">
            <v>44   ALPRESA OPERACIONES</v>
          </cell>
          <cell r="D5819" t="str">
            <v>ALEJANDRO LÓPEZ ULLOA</v>
          </cell>
          <cell r="E5819" t="str">
            <v>51</v>
          </cell>
          <cell r="F5819" t="str">
            <v>29</v>
          </cell>
          <cell r="G5819" t="str">
            <v>4800   ENERGIA ELECTRICA</v>
          </cell>
          <cell r="H5819">
            <v>2100</v>
          </cell>
          <cell r="I5819">
            <v>2100</v>
          </cell>
        </row>
        <row r="5820">
          <cell r="A5820" t="str">
            <v>44GB</v>
          </cell>
          <cell r="B5820" t="str">
            <v>44GB   TOLUCA DETALLE</v>
          </cell>
          <cell r="C5820" t="str">
            <v>44   ALPRESA OPERACIONES</v>
          </cell>
          <cell r="D5820" t="str">
            <v>ALEJANDRO LÓPEZ ULLOA</v>
          </cell>
          <cell r="E5820" t="str">
            <v>51</v>
          </cell>
          <cell r="F5820" t="str">
            <v>22</v>
          </cell>
          <cell r="G5820" t="str">
            <v>4101   SEGUROS CONTRA INCEN</v>
          </cell>
          <cell r="H5820">
            <v>186</v>
          </cell>
          <cell r="I5820">
            <v>186</v>
          </cell>
        </row>
        <row r="5821">
          <cell r="A5821" t="str">
            <v>44GB</v>
          </cell>
          <cell r="B5821" t="str">
            <v>44GB   TOLUCA DETALLE</v>
          </cell>
          <cell r="C5821" t="str">
            <v>44   ALPRESA OPERACIONES</v>
          </cell>
          <cell r="D5821" t="str">
            <v>ALEJANDRO LÓPEZ ULLOA</v>
          </cell>
          <cell r="E5821" t="str">
            <v>51</v>
          </cell>
          <cell r="F5821" t="str">
            <v>22</v>
          </cell>
          <cell r="G5821" t="str">
            <v>4102   SEGURO MAQ.EQ.</v>
          </cell>
          <cell r="H5821">
            <v>34</v>
          </cell>
          <cell r="I5821">
            <v>34</v>
          </cell>
        </row>
        <row r="5822">
          <cell r="A5822" t="str">
            <v>44GB</v>
          </cell>
          <cell r="B5822" t="str">
            <v>44GB   TOLUCA DETALLE</v>
          </cell>
          <cell r="C5822" t="str">
            <v>44   ALPRESA OPERACIONES</v>
          </cell>
          <cell r="D5822" t="str">
            <v>ALEJANDRO LÓPEZ ULLOA</v>
          </cell>
          <cell r="E5822" t="str">
            <v>31</v>
          </cell>
          <cell r="F5822" t="str">
            <v>22</v>
          </cell>
          <cell r="G5822" t="str">
            <v>4105   SEGURO DE TRASP.</v>
          </cell>
          <cell r="H5822">
            <v>3064</v>
          </cell>
          <cell r="I5822">
            <v>3064</v>
          </cell>
        </row>
        <row r="5823">
          <cell r="A5823" t="str">
            <v>44GB</v>
          </cell>
          <cell r="B5823" t="str">
            <v>44GB   TOLUCA DETALLE</v>
          </cell>
          <cell r="C5823" t="str">
            <v>44   ALPRESA OPERACIONES</v>
          </cell>
          <cell r="D5823" t="str">
            <v>ALEJANDRO LÓPEZ ULLOA</v>
          </cell>
          <cell r="E5823" t="str">
            <v>51</v>
          </cell>
          <cell r="F5823" t="str">
            <v>35</v>
          </cell>
          <cell r="G5823" t="str">
            <v>5600   VIGILANCIA</v>
          </cell>
          <cell r="H5823">
            <v>13281</v>
          </cell>
          <cell r="I5823">
            <v>13281</v>
          </cell>
        </row>
        <row r="5824">
          <cell r="A5824" t="str">
            <v>44GB</v>
          </cell>
          <cell r="B5824" t="str">
            <v>44GB   TOLUCA DETALLE</v>
          </cell>
          <cell r="C5824" t="str">
            <v>44   ALPRESA OPERACIONES</v>
          </cell>
          <cell r="D5824" t="str">
            <v>ALEJANDRO LÓPEZ ULLOA</v>
          </cell>
          <cell r="E5824" t="str">
            <v>51</v>
          </cell>
          <cell r="F5824" t="str">
            <v>46</v>
          </cell>
          <cell r="G5824" t="str">
            <v>6803   AJUSTE DE INV.</v>
          </cell>
          <cell r="H5824">
            <v>-18605</v>
          </cell>
          <cell r="I5824">
            <v>-18605</v>
          </cell>
        </row>
        <row r="5825">
          <cell r="A5825" t="str">
            <v>44GB</v>
          </cell>
          <cell r="B5825" t="str">
            <v>44GB   TOLUCA DETALLE</v>
          </cell>
          <cell r="C5825" t="str">
            <v>44   ALPRESA OPERACIONES</v>
          </cell>
          <cell r="D5825" t="str">
            <v>ALEJANDRO LÓPEZ ULLOA</v>
          </cell>
          <cell r="E5825" t="str">
            <v>50</v>
          </cell>
          <cell r="F5825" t="str">
            <v>46</v>
          </cell>
          <cell r="G5825" t="str">
            <v>6805   PROD.VENC.C/E CLIENT</v>
          </cell>
          <cell r="H5825">
            <v>235</v>
          </cell>
          <cell r="I5825">
            <v>235</v>
          </cell>
        </row>
        <row r="5826">
          <cell r="A5826" t="str">
            <v>44GB</v>
          </cell>
          <cell r="B5826" t="str">
            <v>44GB   TOLUCA DETALLE</v>
          </cell>
          <cell r="C5826" t="str">
            <v>44   ALPRESA OPERACIONES</v>
          </cell>
          <cell r="D5826" t="str">
            <v>ALEJANDRO LÓPEZ ULLOA</v>
          </cell>
          <cell r="E5826" t="str">
            <v>50</v>
          </cell>
          <cell r="F5826" t="str">
            <v>46</v>
          </cell>
          <cell r="G5826" t="str">
            <v>6806   PROD.VENCIDO E/E CD</v>
          </cell>
          <cell r="H5826">
            <v>33</v>
          </cell>
          <cell r="I5826">
            <v>33</v>
          </cell>
        </row>
        <row r="5827">
          <cell r="A5827" t="str">
            <v>44GB</v>
          </cell>
          <cell r="B5827" t="str">
            <v>44GB   TOLUCA DETALLE</v>
          </cell>
          <cell r="C5827" t="str">
            <v>44   ALPRESA OPERACIONES</v>
          </cell>
          <cell r="D5827" t="str">
            <v>ALEJANDRO LÓPEZ ULLOA</v>
          </cell>
          <cell r="E5827" t="str">
            <v>51</v>
          </cell>
          <cell r="F5827" t="str">
            <v>45</v>
          </cell>
          <cell r="G5827" t="str">
            <v>6707   GTOS.DIVERSOS</v>
          </cell>
          <cell r="H5827">
            <v>170</v>
          </cell>
          <cell r="I5827">
            <v>170</v>
          </cell>
        </row>
        <row r="5828">
          <cell r="A5828" t="str">
            <v>44GB</v>
          </cell>
          <cell r="B5828" t="str">
            <v>44GB   TOLUCA DETALLE</v>
          </cell>
          <cell r="C5828" t="str">
            <v>44   ALPRESA OPERACIONES</v>
          </cell>
          <cell r="D5828" t="str">
            <v>ALEJANDRO LÓPEZ ULLOA</v>
          </cell>
          <cell r="E5828" t="str">
            <v>50</v>
          </cell>
          <cell r="F5828" t="str">
            <v>46</v>
          </cell>
          <cell r="G5828" t="str">
            <v>6807   MAL MANEJO EN CEDIS</v>
          </cell>
          <cell r="H5828">
            <v>1680</v>
          </cell>
          <cell r="I5828">
            <v>1680</v>
          </cell>
        </row>
        <row r="5829">
          <cell r="A5829" t="str">
            <v>44GB</v>
          </cell>
          <cell r="B5829" t="str">
            <v>44GB   TOLUCA DETALLE</v>
          </cell>
          <cell r="C5829" t="str">
            <v>44   ALPRESA OPERACIONES</v>
          </cell>
          <cell r="D5829" t="str">
            <v>ALEJANDRO LÓPEZ ULLOA</v>
          </cell>
          <cell r="E5829" t="str">
            <v>51</v>
          </cell>
          <cell r="F5829" t="str">
            <v>44</v>
          </cell>
          <cell r="G5829" t="str">
            <v>6609   NO DEDUC.VARIOS</v>
          </cell>
          <cell r="H5829">
            <v>348</v>
          </cell>
          <cell r="I5829">
            <v>348</v>
          </cell>
        </row>
        <row r="5830">
          <cell r="A5830" t="str">
            <v>44GB</v>
          </cell>
          <cell r="B5830" t="str">
            <v>44GB   TOLUCA DETALLE</v>
          </cell>
          <cell r="C5830" t="str">
            <v>44   ALPRESA OPERACIONES</v>
          </cell>
          <cell r="D5830" t="str">
            <v>ALEJANDRO LÓPEZ ULLOA</v>
          </cell>
          <cell r="E5830" t="str">
            <v>51</v>
          </cell>
          <cell r="F5830" t="str">
            <v>46</v>
          </cell>
          <cell r="G5830" t="str">
            <v>6810   POR PROBLEMAS TRASPA</v>
          </cell>
          <cell r="H5830">
            <v>6599</v>
          </cell>
          <cell r="I5830">
            <v>6599</v>
          </cell>
        </row>
        <row r="5831">
          <cell r="A5831" t="str">
            <v>44GB</v>
          </cell>
          <cell r="B5831" t="str">
            <v>44GB   TOLUCA DETALLE</v>
          </cell>
          <cell r="C5831" t="str">
            <v>44   ALPRESA OPERACIONES</v>
          </cell>
          <cell r="D5831" t="str">
            <v>ALEJANDRO LÓPEZ ULLOA</v>
          </cell>
          <cell r="E5831" t="str">
            <v>51</v>
          </cell>
          <cell r="F5831" t="str">
            <v>51</v>
          </cell>
          <cell r="G5831" t="str">
            <v>8701   SERV.LOG.RECIBIDOS</v>
          </cell>
          <cell r="H5831">
            <v>7442</v>
          </cell>
          <cell r="I5831">
            <v>7442</v>
          </cell>
        </row>
        <row r="5832">
          <cell r="A5832" t="str">
            <v>44GB</v>
          </cell>
          <cell r="B5832" t="str">
            <v>44GB   TOLUCA DETALLE</v>
          </cell>
          <cell r="C5832" t="str">
            <v>44   ALPRESA OPERACIONES</v>
          </cell>
          <cell r="D5832" t="str">
            <v>ALEJANDRO LÓPEZ ULLOA</v>
          </cell>
          <cell r="E5832" t="str">
            <v>51</v>
          </cell>
          <cell r="F5832" t="str">
            <v>51</v>
          </cell>
          <cell r="G5832" t="str">
            <v>8702   SERV.LOG.OTORGADOS</v>
          </cell>
          <cell r="H5832">
            <v>-4940</v>
          </cell>
          <cell r="I5832">
            <v>-4940</v>
          </cell>
        </row>
        <row r="5833">
          <cell r="A5833" t="str">
            <v>44GB</v>
          </cell>
          <cell r="B5833" t="str">
            <v>44GB   TOLUCA DETALLE</v>
          </cell>
          <cell r="C5833" t="str">
            <v>44   ALPRESA OPERACIONES</v>
          </cell>
          <cell r="D5833" t="str">
            <v>ALEJANDRO LÓPEZ ULLOA</v>
          </cell>
          <cell r="E5833" t="str">
            <v>51</v>
          </cell>
          <cell r="F5833" t="str">
            <v>97</v>
          </cell>
          <cell r="G5833" t="str">
            <v>7003   DEP.HIST.MAQ.Y EQUIP</v>
          </cell>
          <cell r="H5833">
            <v>276</v>
          </cell>
          <cell r="I5833">
            <v>276</v>
          </cell>
        </row>
        <row r="5834">
          <cell r="A5834" t="str">
            <v>44GB</v>
          </cell>
          <cell r="B5834" t="str">
            <v>44GB   TOLUCA DETALLE</v>
          </cell>
          <cell r="C5834" t="str">
            <v>44   ALPRESA OPERACIONES</v>
          </cell>
          <cell r="D5834" t="str">
            <v>ALEJANDRO LÓPEZ ULLOA</v>
          </cell>
          <cell r="E5834" t="str">
            <v>51</v>
          </cell>
          <cell r="F5834" t="str">
            <v>97</v>
          </cell>
          <cell r="G5834" t="str">
            <v>7103   DEP.X REV.MAQ.Y EQ.</v>
          </cell>
          <cell r="H5834">
            <v>131</v>
          </cell>
          <cell r="I5834">
            <v>131</v>
          </cell>
        </row>
        <row r="5835">
          <cell r="A5835" t="str">
            <v>44GB</v>
          </cell>
          <cell r="B5835" t="str">
            <v>44GB   TOLUCA DETALLE</v>
          </cell>
          <cell r="C5835" t="str">
            <v>44   ALPRESA OPERACIONES</v>
          </cell>
          <cell r="D5835" t="str">
            <v>ALEJANDRO LÓPEZ ULLOA</v>
          </cell>
          <cell r="E5835" t="str">
            <v>50</v>
          </cell>
          <cell r="F5835" t="str">
            <v>97</v>
          </cell>
          <cell r="G5835" t="str">
            <v>7004   DEP.HIST.EQ.TRASPORT</v>
          </cell>
          <cell r="H5835">
            <v>11716</v>
          </cell>
          <cell r="I5835">
            <v>11716</v>
          </cell>
        </row>
        <row r="5836">
          <cell r="A5836" t="str">
            <v>44GB</v>
          </cell>
          <cell r="B5836" t="str">
            <v>44GB   TOLUCA DETALLE</v>
          </cell>
          <cell r="C5836" t="str">
            <v>44   ALPRESA OPERACIONES</v>
          </cell>
          <cell r="D5836" t="str">
            <v>ALEJANDRO LÓPEZ ULLOA</v>
          </cell>
          <cell r="E5836" t="str">
            <v>50</v>
          </cell>
          <cell r="F5836" t="str">
            <v>97</v>
          </cell>
          <cell r="G5836" t="str">
            <v>7104   DEP.X REV.EQ.TRASP.</v>
          </cell>
          <cell r="H5836">
            <v>295</v>
          </cell>
          <cell r="I5836">
            <v>295</v>
          </cell>
        </row>
        <row r="5837">
          <cell r="A5837" t="str">
            <v>44GB</v>
          </cell>
          <cell r="B5837" t="str">
            <v>44GB   TOLUCA DETALLE</v>
          </cell>
          <cell r="C5837" t="str">
            <v>44   ALPRESA OPERACIONES</v>
          </cell>
          <cell r="D5837" t="str">
            <v>ALEJANDRO LÓPEZ ULLOA</v>
          </cell>
          <cell r="E5837" t="str">
            <v>51</v>
          </cell>
          <cell r="F5837" t="str">
            <v>97</v>
          </cell>
          <cell r="G5837" t="str">
            <v>7112   DEP.X REV.ACT.F.3ROS</v>
          </cell>
          <cell r="H5837">
            <v>1225</v>
          </cell>
          <cell r="I5837">
            <v>1225</v>
          </cell>
        </row>
        <row r="5838">
          <cell r="A5838" t="str">
            <v>44GB</v>
          </cell>
          <cell r="B5838" t="str">
            <v>44GB   TOLUCA DETALLE</v>
          </cell>
          <cell r="C5838" t="str">
            <v>44   ALPRESA OPERACIONES</v>
          </cell>
          <cell r="D5838" t="str">
            <v>ALEJANDRO LÓPEZ ULLOA</v>
          </cell>
          <cell r="E5838" t="str">
            <v>51</v>
          </cell>
          <cell r="F5838" t="str">
            <v>97</v>
          </cell>
          <cell r="G5838" t="str">
            <v>7013   DEP.HIST.ACT.FIJO 3</v>
          </cell>
          <cell r="H5838">
            <v>3301</v>
          </cell>
          <cell r="I5838">
            <v>3301</v>
          </cell>
        </row>
        <row r="5839">
          <cell r="A5839" t="str">
            <v>44GC</v>
          </cell>
          <cell r="B5839" t="str">
            <v>44GC   TLALNEPANTLA DETALLE</v>
          </cell>
          <cell r="C5839" t="str">
            <v>44   ALPRESA OPERACIONES</v>
          </cell>
          <cell r="D5839" t="str">
            <v>ALEJANDRO LÓPEZ ULLOA</v>
          </cell>
          <cell r="E5839" t="str">
            <v>51</v>
          </cell>
          <cell r="F5839" t="str">
            <v>01</v>
          </cell>
          <cell r="G5839" t="str">
            <v>0000   SUELDOS Y SALARIOS</v>
          </cell>
          <cell r="H5839">
            <v>18242</v>
          </cell>
          <cell r="I5839">
            <v>18242</v>
          </cell>
        </row>
        <row r="5840">
          <cell r="A5840" t="str">
            <v>44GC</v>
          </cell>
          <cell r="B5840" t="str">
            <v>44GC   TLALNEPANTLA DETALLE</v>
          </cell>
          <cell r="C5840" t="str">
            <v>44   ALPRESA OPERACIONES</v>
          </cell>
          <cell r="D5840" t="str">
            <v>ALEJANDRO LÓPEZ ULLOA</v>
          </cell>
          <cell r="E5840" t="str">
            <v>51</v>
          </cell>
          <cell r="F5840" t="str">
            <v>02</v>
          </cell>
          <cell r="G5840" t="str">
            <v>0000   SUELDOS Y SALARIOS</v>
          </cell>
          <cell r="H5840">
            <v>46305</v>
          </cell>
          <cell r="I5840">
            <v>46305</v>
          </cell>
        </row>
        <row r="5841">
          <cell r="A5841" t="str">
            <v>44GC</v>
          </cell>
          <cell r="B5841" t="str">
            <v>44GC   TLALNEPANTLA DETALLE</v>
          </cell>
          <cell r="C5841" t="str">
            <v>44   ALPRESA OPERACIONES</v>
          </cell>
          <cell r="D5841" t="str">
            <v>ALEJANDRO LÓPEZ ULLOA</v>
          </cell>
          <cell r="E5841" t="str">
            <v>51</v>
          </cell>
          <cell r="F5841" t="str">
            <v>03</v>
          </cell>
          <cell r="G5841" t="str">
            <v>0900   FONDO AHORRO EMP.</v>
          </cell>
          <cell r="H5841">
            <v>2372</v>
          </cell>
          <cell r="I5841">
            <v>2372</v>
          </cell>
        </row>
        <row r="5842">
          <cell r="A5842" t="str">
            <v>44GC</v>
          </cell>
          <cell r="B5842" t="str">
            <v>44GC   TLALNEPANTLA DETALLE</v>
          </cell>
          <cell r="C5842" t="str">
            <v>44   ALPRESA OPERACIONES</v>
          </cell>
          <cell r="D5842" t="str">
            <v>ALEJANDRO LÓPEZ ULLOA</v>
          </cell>
          <cell r="E5842" t="str">
            <v>51</v>
          </cell>
          <cell r="F5842" t="str">
            <v>05</v>
          </cell>
          <cell r="G5842" t="str">
            <v>0900   FONDO AHORRO EMP.</v>
          </cell>
          <cell r="H5842">
            <v>2117</v>
          </cell>
          <cell r="I5842">
            <v>2117</v>
          </cell>
        </row>
        <row r="5843">
          <cell r="A5843" t="str">
            <v>44GC</v>
          </cell>
          <cell r="B5843" t="str">
            <v>44GC   TLALNEPANTLA DETALLE</v>
          </cell>
          <cell r="C5843" t="str">
            <v>44   ALPRESA OPERACIONES</v>
          </cell>
          <cell r="D5843" t="str">
            <v>ALEJANDRO LÓPEZ ULLOA</v>
          </cell>
          <cell r="E5843" t="str">
            <v>51</v>
          </cell>
          <cell r="F5843" t="str">
            <v>03</v>
          </cell>
          <cell r="G5843" t="str">
            <v>0201   PRIMA VACACIONAL</v>
          </cell>
          <cell r="H5843">
            <v>807</v>
          </cell>
          <cell r="I5843">
            <v>807</v>
          </cell>
        </row>
        <row r="5844">
          <cell r="A5844" t="str">
            <v>44GC</v>
          </cell>
          <cell r="B5844" t="str">
            <v>44GC   TLALNEPANTLA DETALLE</v>
          </cell>
          <cell r="C5844" t="str">
            <v>44   ALPRESA OPERACIONES</v>
          </cell>
          <cell r="D5844" t="str">
            <v>ALEJANDRO LÓPEZ ULLOA</v>
          </cell>
          <cell r="E5844" t="str">
            <v>51</v>
          </cell>
          <cell r="F5844" t="str">
            <v>05</v>
          </cell>
          <cell r="G5844" t="str">
            <v>0201   PRIMA VACACIONAL</v>
          </cell>
          <cell r="H5844">
            <v>1450</v>
          </cell>
          <cell r="I5844">
            <v>1450</v>
          </cell>
        </row>
        <row r="5845">
          <cell r="A5845" t="str">
            <v>44GC</v>
          </cell>
          <cell r="B5845" t="str">
            <v>44GC   TLALNEPANTLA DETALLE</v>
          </cell>
          <cell r="C5845" t="str">
            <v>44   ALPRESA OPERACIONES</v>
          </cell>
          <cell r="D5845" t="str">
            <v>ALEJANDRO LÓPEZ ULLOA</v>
          </cell>
          <cell r="E5845" t="str">
            <v>51</v>
          </cell>
          <cell r="F5845" t="str">
            <v>03</v>
          </cell>
          <cell r="G5845" t="str">
            <v>0301   GRATIF.ESP.</v>
          </cell>
          <cell r="H5845">
            <v>3137</v>
          </cell>
          <cell r="I5845">
            <v>3137</v>
          </cell>
        </row>
        <row r="5846">
          <cell r="A5846" t="str">
            <v>44GC</v>
          </cell>
          <cell r="B5846" t="str">
            <v>44GC   TLALNEPANTLA DETALLE</v>
          </cell>
          <cell r="C5846" t="str">
            <v>44   ALPRESA OPERACIONES</v>
          </cell>
          <cell r="D5846" t="str">
            <v>ALEJANDRO LÓPEZ ULLOA</v>
          </cell>
          <cell r="E5846" t="str">
            <v>51</v>
          </cell>
          <cell r="F5846" t="str">
            <v>05</v>
          </cell>
          <cell r="G5846" t="str">
            <v>0301   GRATIF.ESP.</v>
          </cell>
          <cell r="H5846">
            <v>8741</v>
          </cell>
          <cell r="I5846">
            <v>8741</v>
          </cell>
        </row>
        <row r="5847">
          <cell r="A5847" t="str">
            <v>44GC</v>
          </cell>
          <cell r="B5847" t="str">
            <v>44GC   TLALNEPANTLA DETALLE</v>
          </cell>
          <cell r="C5847" t="str">
            <v>44   ALPRESA OPERACIONES</v>
          </cell>
          <cell r="D5847" t="str">
            <v>ALEJANDRO LÓPEZ ULLOA</v>
          </cell>
          <cell r="E5847" t="str">
            <v>51</v>
          </cell>
          <cell r="F5847" t="str">
            <v>06</v>
          </cell>
          <cell r="G5847" t="str">
            <v>1201   INCAPACIDADES</v>
          </cell>
          <cell r="H5847">
            <v>420</v>
          </cell>
          <cell r="I5847">
            <v>420</v>
          </cell>
        </row>
        <row r="5848">
          <cell r="A5848" t="str">
            <v>44GC</v>
          </cell>
          <cell r="B5848" t="str">
            <v>44GC   TLALNEPANTLA DETALLE</v>
          </cell>
          <cell r="C5848" t="str">
            <v>44   ALPRESA OPERACIONES</v>
          </cell>
          <cell r="D5848" t="str">
            <v>ALEJANDRO LÓPEZ ULLOA</v>
          </cell>
          <cell r="E5848" t="str">
            <v>51</v>
          </cell>
          <cell r="F5848" t="str">
            <v>04</v>
          </cell>
          <cell r="G5848" t="str">
            <v>1301   I.M.S.S.</v>
          </cell>
          <cell r="H5848">
            <v>3703</v>
          </cell>
          <cell r="I5848">
            <v>3703</v>
          </cell>
        </row>
        <row r="5849">
          <cell r="A5849" t="str">
            <v>44GC</v>
          </cell>
          <cell r="B5849" t="str">
            <v>44GC   TLALNEPANTLA DETALLE</v>
          </cell>
          <cell r="C5849" t="str">
            <v>44   ALPRESA OPERACIONES</v>
          </cell>
          <cell r="D5849" t="str">
            <v>ALEJANDRO LÓPEZ ULLOA</v>
          </cell>
          <cell r="E5849" t="str">
            <v>51</v>
          </cell>
          <cell r="F5849" t="str">
            <v>06</v>
          </cell>
          <cell r="G5849" t="str">
            <v>1301   I.M.S.S.</v>
          </cell>
          <cell r="H5849">
            <v>9704</v>
          </cell>
          <cell r="I5849">
            <v>9704</v>
          </cell>
        </row>
        <row r="5850">
          <cell r="A5850" t="str">
            <v>44GC</v>
          </cell>
          <cell r="B5850" t="str">
            <v>44GC   TLALNEPANTLA DETALLE</v>
          </cell>
          <cell r="C5850" t="str">
            <v>44   ALPRESA OPERACIONES</v>
          </cell>
          <cell r="D5850" t="str">
            <v>ALEJANDRO LÓPEZ ULLOA</v>
          </cell>
          <cell r="E5850" t="str">
            <v>51</v>
          </cell>
          <cell r="F5850" t="str">
            <v>05</v>
          </cell>
          <cell r="G5850" t="str">
            <v>0102   TIEMPO EXT.DOBLE</v>
          </cell>
          <cell r="H5850">
            <v>8584</v>
          </cell>
          <cell r="I5850">
            <v>8584</v>
          </cell>
        </row>
        <row r="5851">
          <cell r="A5851" t="str">
            <v>44GC</v>
          </cell>
          <cell r="B5851" t="str">
            <v>44GC   TLALNEPANTLA DETALLE</v>
          </cell>
          <cell r="C5851" t="str">
            <v>44   ALPRESA OPERACIONES</v>
          </cell>
          <cell r="D5851" t="str">
            <v>ALEJANDRO LÓPEZ ULLOA</v>
          </cell>
          <cell r="E5851" t="str">
            <v>51</v>
          </cell>
          <cell r="F5851" t="str">
            <v>05</v>
          </cell>
          <cell r="G5851" t="str">
            <v>0202   P.VAC.REAL PAGADA</v>
          </cell>
          <cell r="H5851">
            <v>678</v>
          </cell>
          <cell r="I5851">
            <v>678</v>
          </cell>
        </row>
        <row r="5852">
          <cell r="A5852" t="str">
            <v>44GC</v>
          </cell>
          <cell r="B5852" t="str">
            <v>44GC   TLALNEPANTLA DETALLE</v>
          </cell>
          <cell r="C5852" t="str">
            <v>44   ALPRESA OPERACIONES</v>
          </cell>
          <cell r="D5852" t="str">
            <v>ALEJANDRO LÓPEZ ULLOA</v>
          </cell>
          <cell r="E5852" t="str">
            <v>51</v>
          </cell>
          <cell r="F5852" t="str">
            <v>03</v>
          </cell>
          <cell r="G5852" t="str">
            <v>1102   PTU. REAL PAGADO</v>
          </cell>
          <cell r="H5852">
            <v>2246</v>
          </cell>
          <cell r="I5852">
            <v>2246</v>
          </cell>
        </row>
        <row r="5853">
          <cell r="A5853" t="str">
            <v>44GC</v>
          </cell>
          <cell r="B5853" t="str">
            <v>44GC   TLALNEPANTLA DETALLE</v>
          </cell>
          <cell r="C5853" t="str">
            <v>44   ALPRESA OPERACIONES</v>
          </cell>
          <cell r="D5853" t="str">
            <v>ALEJANDRO LÓPEZ ULLOA</v>
          </cell>
          <cell r="E5853" t="str">
            <v>51</v>
          </cell>
          <cell r="F5853" t="str">
            <v>05</v>
          </cell>
          <cell r="G5853" t="str">
            <v>1102   PTU. REAL PAGADO</v>
          </cell>
          <cell r="H5853">
            <v>1476</v>
          </cell>
          <cell r="I5853">
            <v>1476</v>
          </cell>
        </row>
        <row r="5854">
          <cell r="A5854" t="str">
            <v>44GC</v>
          </cell>
          <cell r="B5854" t="str">
            <v>44GC   TLALNEPANTLA DETALLE</v>
          </cell>
          <cell r="C5854" t="str">
            <v>44   ALPRESA OPERACIONES</v>
          </cell>
          <cell r="D5854" t="str">
            <v>ALEJANDRO LÓPEZ ULLOA</v>
          </cell>
          <cell r="E5854" t="str">
            <v>51</v>
          </cell>
          <cell r="F5854" t="str">
            <v>04</v>
          </cell>
          <cell r="G5854" t="str">
            <v>1302   IMPTOS/REMUNERACION</v>
          </cell>
          <cell r="H5854">
            <v>401</v>
          </cell>
          <cell r="I5854">
            <v>401</v>
          </cell>
        </row>
        <row r="5855">
          <cell r="A5855" t="str">
            <v>44GC</v>
          </cell>
          <cell r="B5855" t="str">
            <v>44GC   TLALNEPANTLA DETALLE</v>
          </cell>
          <cell r="C5855" t="str">
            <v>44   ALPRESA OPERACIONES</v>
          </cell>
          <cell r="D5855" t="str">
            <v>ALEJANDRO LÓPEZ ULLOA</v>
          </cell>
          <cell r="E5855" t="str">
            <v>51</v>
          </cell>
          <cell r="F5855" t="str">
            <v>06</v>
          </cell>
          <cell r="G5855" t="str">
            <v>1302   IMPTOS/REMUNERACION</v>
          </cell>
          <cell r="H5855">
            <v>1482</v>
          </cell>
          <cell r="I5855">
            <v>1482</v>
          </cell>
        </row>
        <row r="5856">
          <cell r="A5856" t="str">
            <v>44GC</v>
          </cell>
          <cell r="B5856" t="str">
            <v>44GC   TLALNEPANTLA DETALLE</v>
          </cell>
          <cell r="C5856" t="str">
            <v>44   ALPRESA OPERACIONES</v>
          </cell>
          <cell r="D5856" t="str">
            <v>ALEJANDRO LÓPEZ ULLOA</v>
          </cell>
          <cell r="E5856" t="str">
            <v>51</v>
          </cell>
          <cell r="F5856" t="str">
            <v>05</v>
          </cell>
          <cell r="G5856" t="str">
            <v>0103   TIEMPO EXT.TRIPLE</v>
          </cell>
          <cell r="H5856">
            <v>8466</v>
          </cell>
          <cell r="I5856">
            <v>8466</v>
          </cell>
        </row>
        <row r="5857">
          <cell r="A5857" t="str">
            <v>44GC</v>
          </cell>
          <cell r="B5857" t="str">
            <v>44GC   TLALNEPANTLA DETALLE</v>
          </cell>
          <cell r="C5857" t="str">
            <v>44   ALPRESA OPERACIONES</v>
          </cell>
          <cell r="D5857" t="str">
            <v>ALEJANDRO LÓPEZ ULLOA</v>
          </cell>
          <cell r="E5857" t="str">
            <v>51</v>
          </cell>
          <cell r="F5857" t="str">
            <v>04</v>
          </cell>
          <cell r="G5857" t="str">
            <v>1303   INFONAVIT</v>
          </cell>
          <cell r="H5857">
            <v>1213</v>
          </cell>
          <cell r="I5857">
            <v>1213</v>
          </cell>
        </row>
        <row r="5858">
          <cell r="A5858" t="str">
            <v>44GC</v>
          </cell>
          <cell r="B5858" t="str">
            <v>44GC   TLALNEPANTLA DETALLE</v>
          </cell>
          <cell r="C5858" t="str">
            <v>44   ALPRESA OPERACIONES</v>
          </cell>
          <cell r="D5858" t="str">
            <v>ALEJANDRO LÓPEZ ULLOA</v>
          </cell>
          <cell r="E5858" t="str">
            <v>51</v>
          </cell>
          <cell r="F5858" t="str">
            <v>06</v>
          </cell>
          <cell r="G5858" t="str">
            <v>1303   INFONAVIT</v>
          </cell>
          <cell r="H5858">
            <v>3012</v>
          </cell>
          <cell r="I5858">
            <v>3012</v>
          </cell>
        </row>
        <row r="5859">
          <cell r="A5859" t="str">
            <v>44GC</v>
          </cell>
          <cell r="B5859" t="str">
            <v>44GC   TLALNEPANTLA DETALLE</v>
          </cell>
          <cell r="C5859" t="str">
            <v>44   ALPRESA OPERACIONES</v>
          </cell>
          <cell r="D5859" t="str">
            <v>ALEJANDRO LÓPEZ ULLOA</v>
          </cell>
          <cell r="E5859" t="str">
            <v>51</v>
          </cell>
          <cell r="F5859" t="str">
            <v>05</v>
          </cell>
          <cell r="G5859" t="str">
            <v>0304   VACACIONES</v>
          </cell>
          <cell r="H5859">
            <v>678</v>
          </cell>
          <cell r="I5859">
            <v>678</v>
          </cell>
        </row>
        <row r="5860">
          <cell r="A5860" t="str">
            <v>44GC</v>
          </cell>
          <cell r="B5860" t="str">
            <v>44GC   TLALNEPANTLA DETALLE</v>
          </cell>
          <cell r="C5860" t="str">
            <v>44   ALPRESA OPERACIONES</v>
          </cell>
          <cell r="D5860" t="str">
            <v>ALEJANDRO LÓPEZ ULLOA</v>
          </cell>
          <cell r="E5860" t="str">
            <v>51</v>
          </cell>
          <cell r="F5860" t="str">
            <v>06</v>
          </cell>
          <cell r="G5860" t="str">
            <v>1204   FOMENTO AL DEPORTE</v>
          </cell>
          <cell r="H5860">
            <v>1027</v>
          </cell>
          <cell r="I5860">
            <v>1027</v>
          </cell>
        </row>
        <row r="5861">
          <cell r="A5861" t="str">
            <v>44GC</v>
          </cell>
          <cell r="B5861" t="str">
            <v>44GC   TLALNEPANTLA DETALLE</v>
          </cell>
          <cell r="C5861" t="str">
            <v>44   ALPRESA OPERACIONES</v>
          </cell>
          <cell r="D5861" t="str">
            <v>ALEJANDRO LÓPEZ ULLOA</v>
          </cell>
          <cell r="E5861" t="str">
            <v>51</v>
          </cell>
          <cell r="F5861" t="str">
            <v>04</v>
          </cell>
          <cell r="G5861" t="str">
            <v>1304   S.A.R.</v>
          </cell>
          <cell r="H5861">
            <v>485</v>
          </cell>
          <cell r="I5861">
            <v>485</v>
          </cell>
        </row>
        <row r="5862">
          <cell r="A5862" t="str">
            <v>44GC</v>
          </cell>
          <cell r="B5862" t="str">
            <v>44GC   TLALNEPANTLA DETALLE</v>
          </cell>
          <cell r="C5862" t="str">
            <v>44   ALPRESA OPERACIONES</v>
          </cell>
          <cell r="D5862" t="str">
            <v>ALEJANDRO LÓPEZ ULLOA</v>
          </cell>
          <cell r="E5862" t="str">
            <v>51</v>
          </cell>
          <cell r="F5862" t="str">
            <v>06</v>
          </cell>
          <cell r="G5862" t="str">
            <v>1304   S.A.R.</v>
          </cell>
          <cell r="H5862">
            <v>1205</v>
          </cell>
          <cell r="I5862">
            <v>1205</v>
          </cell>
        </row>
        <row r="5863">
          <cell r="A5863" t="str">
            <v>44GC</v>
          </cell>
          <cell r="B5863" t="str">
            <v>44GC   TLALNEPANTLA DETALLE</v>
          </cell>
          <cell r="C5863" t="str">
            <v>44   ALPRESA OPERACIONES</v>
          </cell>
          <cell r="D5863" t="str">
            <v>ALEJANDRO LÓPEZ ULLOA</v>
          </cell>
          <cell r="E5863" t="str">
            <v>51</v>
          </cell>
          <cell r="F5863" t="str">
            <v>04</v>
          </cell>
          <cell r="G5863" t="str">
            <v>1205   VALES DESPENSA</v>
          </cell>
          <cell r="H5863">
            <v>1822</v>
          </cell>
          <cell r="I5863">
            <v>1822</v>
          </cell>
        </row>
        <row r="5864">
          <cell r="A5864" t="str">
            <v>44GC</v>
          </cell>
          <cell r="B5864" t="str">
            <v>44GC   TLALNEPANTLA DETALLE</v>
          </cell>
          <cell r="C5864" t="str">
            <v>44   ALPRESA OPERACIONES</v>
          </cell>
          <cell r="D5864" t="str">
            <v>ALEJANDRO LÓPEZ ULLOA</v>
          </cell>
          <cell r="E5864" t="str">
            <v>51</v>
          </cell>
          <cell r="F5864" t="str">
            <v>06</v>
          </cell>
          <cell r="G5864" t="str">
            <v>1205   VALES DESPENSA</v>
          </cell>
          <cell r="H5864">
            <v>2236</v>
          </cell>
          <cell r="I5864">
            <v>2236</v>
          </cell>
        </row>
        <row r="5865">
          <cell r="A5865" t="str">
            <v>44GC</v>
          </cell>
          <cell r="B5865" t="str">
            <v>44GC   TLALNEPANTLA DETALLE</v>
          </cell>
          <cell r="C5865" t="str">
            <v>44   ALPRESA OPERACIONES</v>
          </cell>
          <cell r="D5865" t="str">
            <v>ALEJANDRO LÓPEZ ULLOA</v>
          </cell>
          <cell r="E5865" t="str">
            <v>51</v>
          </cell>
          <cell r="F5865" t="str">
            <v>03</v>
          </cell>
          <cell r="G5865" t="str">
            <v>0306   GRATIF.ANUAL</v>
          </cell>
          <cell r="H5865">
            <v>1558</v>
          </cell>
          <cell r="I5865">
            <v>1558</v>
          </cell>
        </row>
        <row r="5866">
          <cell r="A5866" t="str">
            <v>44GC</v>
          </cell>
          <cell r="B5866" t="str">
            <v>44GC   TLALNEPANTLA DETALLE</v>
          </cell>
          <cell r="C5866" t="str">
            <v>44   ALPRESA OPERACIONES</v>
          </cell>
          <cell r="D5866" t="str">
            <v>ALEJANDRO LÓPEZ ULLOA</v>
          </cell>
          <cell r="E5866" t="str">
            <v>51</v>
          </cell>
          <cell r="F5866" t="str">
            <v>05</v>
          </cell>
          <cell r="G5866" t="str">
            <v>0306   GRATIF.ANUAL</v>
          </cell>
          <cell r="H5866">
            <v>4267</v>
          </cell>
          <cell r="I5866">
            <v>4267</v>
          </cell>
        </row>
        <row r="5867">
          <cell r="A5867" t="str">
            <v>44GC</v>
          </cell>
          <cell r="B5867" t="str">
            <v>44GC   TLALNEPANTLA DETALLE</v>
          </cell>
          <cell r="C5867" t="str">
            <v>44   ALPRESA OPERACIONES</v>
          </cell>
          <cell r="D5867" t="str">
            <v>ALEJANDRO LÓPEZ ULLOA</v>
          </cell>
          <cell r="E5867" t="str">
            <v>51</v>
          </cell>
          <cell r="F5867" t="str">
            <v>04</v>
          </cell>
          <cell r="G5867" t="str">
            <v>1306   CREDITO AL SALARIO</v>
          </cell>
          <cell r="H5867">
            <v>944</v>
          </cell>
          <cell r="I5867">
            <v>944</v>
          </cell>
        </row>
        <row r="5868">
          <cell r="A5868" t="str">
            <v>44GC</v>
          </cell>
          <cell r="B5868" t="str">
            <v>44GC   TLALNEPANTLA DETALLE</v>
          </cell>
          <cell r="C5868" t="str">
            <v>44   ALPRESA OPERACIONES</v>
          </cell>
          <cell r="D5868" t="str">
            <v>ALEJANDRO LÓPEZ ULLOA</v>
          </cell>
          <cell r="E5868" t="str">
            <v>51</v>
          </cell>
          <cell r="F5868" t="str">
            <v>06</v>
          </cell>
          <cell r="G5868" t="str">
            <v>1306   CREDITO AL SALARIO</v>
          </cell>
          <cell r="H5868">
            <v>4356</v>
          </cell>
          <cell r="I5868">
            <v>4356</v>
          </cell>
        </row>
        <row r="5869">
          <cell r="A5869" t="str">
            <v>44GC</v>
          </cell>
          <cell r="B5869" t="str">
            <v>44GC   TLALNEPANTLA DETALLE</v>
          </cell>
          <cell r="C5869" t="str">
            <v>44   ALPRESA OPERACIONES</v>
          </cell>
          <cell r="D5869" t="str">
            <v>ALEJANDRO LÓPEZ ULLOA</v>
          </cell>
          <cell r="E5869" t="str">
            <v>51</v>
          </cell>
          <cell r="F5869" t="str">
            <v>05</v>
          </cell>
          <cell r="G5869" t="str">
            <v>0307   AGUINALDO REAL PAGAD</v>
          </cell>
          <cell r="H5869">
            <v>656</v>
          </cell>
          <cell r="I5869">
            <v>656</v>
          </cell>
        </row>
        <row r="5870">
          <cell r="A5870" t="str">
            <v>44GC</v>
          </cell>
          <cell r="B5870" t="str">
            <v>44GC   TLALNEPANTLA DETALLE</v>
          </cell>
          <cell r="C5870" t="str">
            <v>44   ALPRESA OPERACIONES</v>
          </cell>
          <cell r="D5870" t="str">
            <v>ALEJANDRO LÓPEZ ULLOA</v>
          </cell>
          <cell r="E5870" t="str">
            <v>51</v>
          </cell>
          <cell r="F5870" t="str">
            <v>06</v>
          </cell>
          <cell r="G5870" t="str">
            <v>1208   ROPA DE TRABAJO</v>
          </cell>
          <cell r="H5870">
            <v>2916</v>
          </cell>
          <cell r="I5870">
            <v>2916</v>
          </cell>
        </row>
        <row r="5871">
          <cell r="A5871" t="str">
            <v>44GC</v>
          </cell>
          <cell r="B5871" t="str">
            <v>44GC   TLALNEPANTLA DETALLE</v>
          </cell>
          <cell r="C5871" t="str">
            <v>44   ALPRESA OPERACIONES</v>
          </cell>
          <cell r="D5871" t="str">
            <v>ALEJANDRO LÓPEZ ULLOA</v>
          </cell>
          <cell r="E5871" t="str">
            <v>51</v>
          </cell>
          <cell r="F5871" t="str">
            <v>04</v>
          </cell>
          <cell r="G5871" t="str">
            <v>1210   SEGURO DE VIDA</v>
          </cell>
          <cell r="H5871">
            <v>383</v>
          </cell>
          <cell r="I5871">
            <v>383</v>
          </cell>
        </row>
        <row r="5872">
          <cell r="A5872" t="str">
            <v>44GC</v>
          </cell>
          <cell r="B5872" t="str">
            <v>44GC   TLALNEPANTLA DETALLE</v>
          </cell>
          <cell r="C5872" t="str">
            <v>44   ALPRESA OPERACIONES</v>
          </cell>
          <cell r="D5872" t="str">
            <v>ALEJANDRO LÓPEZ ULLOA</v>
          </cell>
          <cell r="E5872" t="str">
            <v>51</v>
          </cell>
          <cell r="F5872" t="str">
            <v>13</v>
          </cell>
          <cell r="G5872" t="str">
            <v>2800   SERV.EXT.LIMPIEZA</v>
          </cell>
          <cell r="H5872">
            <v>3484</v>
          </cell>
          <cell r="I5872">
            <v>3484</v>
          </cell>
        </row>
        <row r="5873">
          <cell r="A5873" t="str">
            <v>44GC</v>
          </cell>
          <cell r="B5873" t="str">
            <v>44GC   TLALNEPANTLA DETALLE</v>
          </cell>
          <cell r="C5873" t="str">
            <v>44   ALPRESA OPERACIONES</v>
          </cell>
          <cell r="D5873" t="str">
            <v>ALEJANDRO LÓPEZ ULLOA</v>
          </cell>
          <cell r="E5873" t="str">
            <v>51</v>
          </cell>
          <cell r="F5873" t="str">
            <v>12</v>
          </cell>
          <cell r="G5873" t="str">
            <v>2301   GASOLINA Y LUBRICANT</v>
          </cell>
          <cell r="H5873">
            <v>3966</v>
          </cell>
          <cell r="I5873">
            <v>3966</v>
          </cell>
        </row>
        <row r="5874">
          <cell r="A5874" t="str">
            <v>44GC</v>
          </cell>
          <cell r="B5874" t="str">
            <v>44GC   TLALNEPANTLA DETALLE</v>
          </cell>
          <cell r="C5874" t="str">
            <v>44   ALPRESA OPERACIONES</v>
          </cell>
          <cell r="D5874" t="str">
            <v>ALEJANDRO LÓPEZ ULLOA</v>
          </cell>
          <cell r="E5874" t="str">
            <v>51</v>
          </cell>
          <cell r="F5874" t="str">
            <v>13</v>
          </cell>
          <cell r="G5874" t="str">
            <v>2701   MAT.DE LIMPIEZA</v>
          </cell>
          <cell r="H5874">
            <v>2959</v>
          </cell>
          <cell r="I5874">
            <v>2959</v>
          </cell>
        </row>
        <row r="5875">
          <cell r="A5875" t="str">
            <v>44GC</v>
          </cell>
          <cell r="B5875" t="str">
            <v>44GC   TLALNEPANTLA DETALLE</v>
          </cell>
          <cell r="C5875" t="str">
            <v>44   ALPRESA OPERACIONES</v>
          </cell>
          <cell r="D5875" t="str">
            <v>ALEJANDRO LÓPEZ ULLOA</v>
          </cell>
          <cell r="E5875" t="str">
            <v>50</v>
          </cell>
          <cell r="F5875" t="str">
            <v>20</v>
          </cell>
          <cell r="G5875" t="str">
            <v>3701   EQ.DE REPARTO</v>
          </cell>
          <cell r="H5875">
            <v>4562</v>
          </cell>
          <cell r="I5875">
            <v>4562</v>
          </cell>
        </row>
        <row r="5876">
          <cell r="A5876" t="str">
            <v>44GC</v>
          </cell>
          <cell r="B5876" t="str">
            <v>44GC   TLALNEPANTLA DETALLE</v>
          </cell>
          <cell r="C5876" t="str">
            <v>44   ALPRESA OPERACIONES</v>
          </cell>
          <cell r="D5876" t="str">
            <v>ALEJANDRO LÓPEZ ULLOA</v>
          </cell>
          <cell r="E5876" t="str">
            <v>50</v>
          </cell>
          <cell r="F5876" t="str">
            <v>12</v>
          </cell>
          <cell r="G5876" t="str">
            <v>2202   GAS</v>
          </cell>
          <cell r="H5876">
            <v>214706</v>
          </cell>
          <cell r="I5876">
            <v>214706</v>
          </cell>
        </row>
        <row r="5877">
          <cell r="A5877" t="str">
            <v>44GC</v>
          </cell>
          <cell r="B5877" t="str">
            <v>44GC   TLALNEPANTLA DETALLE</v>
          </cell>
          <cell r="C5877" t="str">
            <v>44   ALPRESA OPERACIONES</v>
          </cell>
          <cell r="D5877" t="str">
            <v>ALEJANDRO LÓPEZ ULLOA</v>
          </cell>
          <cell r="E5877" t="str">
            <v>51</v>
          </cell>
          <cell r="F5877" t="str">
            <v>12</v>
          </cell>
          <cell r="G5877" t="str">
            <v>2302   MANTENIMIENTO</v>
          </cell>
          <cell r="H5877">
            <v>952</v>
          </cell>
          <cell r="I5877">
            <v>952</v>
          </cell>
        </row>
        <row r="5878">
          <cell r="A5878" t="str">
            <v>44GC</v>
          </cell>
          <cell r="B5878" t="str">
            <v>44GC   TLALNEPANTLA DETALLE</v>
          </cell>
          <cell r="C5878" t="str">
            <v>44   ALPRESA OPERACIONES</v>
          </cell>
          <cell r="D5878" t="str">
            <v>ALEJANDRO LÓPEZ ULLOA</v>
          </cell>
          <cell r="E5878" t="str">
            <v>51</v>
          </cell>
          <cell r="F5878" t="str">
            <v>16</v>
          </cell>
          <cell r="G5878" t="str">
            <v>3202   FORMAS PREIMP.</v>
          </cell>
          <cell r="H5878">
            <v>2552</v>
          </cell>
          <cell r="I5878">
            <v>2552</v>
          </cell>
        </row>
        <row r="5879">
          <cell r="A5879" t="str">
            <v>44GC</v>
          </cell>
          <cell r="B5879" t="str">
            <v>44GC   TLALNEPANTLA DETALLE</v>
          </cell>
          <cell r="C5879" t="str">
            <v>44   ALPRESA OPERACIONES</v>
          </cell>
          <cell r="D5879" t="str">
            <v>ALEJANDRO LÓPEZ ULLOA</v>
          </cell>
          <cell r="E5879" t="str">
            <v>51</v>
          </cell>
          <cell r="F5879" t="str">
            <v>19</v>
          </cell>
          <cell r="G5879" t="str">
            <v>3502   RENTA PERS.FISICAS</v>
          </cell>
          <cell r="H5879">
            <v>318832</v>
          </cell>
          <cell r="I5879">
            <v>318832</v>
          </cell>
        </row>
        <row r="5880">
          <cell r="A5880" t="str">
            <v>44GC</v>
          </cell>
          <cell r="B5880" t="str">
            <v>44GC   TLALNEPANTLA DETALLE</v>
          </cell>
          <cell r="C5880" t="str">
            <v>44   ALPRESA OPERACIONES</v>
          </cell>
          <cell r="D5880" t="str">
            <v>ALEJANDRO LÓPEZ ULLOA</v>
          </cell>
          <cell r="E5880" t="str">
            <v>51</v>
          </cell>
          <cell r="F5880" t="str">
            <v>20</v>
          </cell>
          <cell r="G5880" t="str">
            <v>3602   RENTA DE MONTACARGAS</v>
          </cell>
          <cell r="H5880">
            <v>9178</v>
          </cell>
          <cell r="I5880">
            <v>9178</v>
          </cell>
        </row>
        <row r="5881">
          <cell r="A5881" t="str">
            <v>44GC</v>
          </cell>
          <cell r="B5881" t="str">
            <v>44GC   TLALNEPANTLA DETALLE</v>
          </cell>
          <cell r="C5881" t="str">
            <v>44   ALPRESA OPERACIONES</v>
          </cell>
          <cell r="D5881" t="str">
            <v>ALEJANDRO LÓPEZ ULLOA</v>
          </cell>
          <cell r="E5881" t="str">
            <v>51</v>
          </cell>
          <cell r="F5881" t="str">
            <v>13</v>
          </cell>
          <cell r="G5881" t="str">
            <v>2603   MAT.PARA.MANTTO.</v>
          </cell>
          <cell r="H5881">
            <v>593</v>
          </cell>
          <cell r="I5881">
            <v>593</v>
          </cell>
        </row>
        <row r="5882">
          <cell r="A5882" t="str">
            <v>44GC</v>
          </cell>
          <cell r="B5882" t="str">
            <v>44GC   TLALNEPANTLA DETALLE</v>
          </cell>
          <cell r="C5882" t="str">
            <v>44   ALPRESA OPERACIONES</v>
          </cell>
          <cell r="D5882" t="str">
            <v>ALEJANDRO LÓPEZ ULLOA</v>
          </cell>
          <cell r="E5882" t="str">
            <v>50</v>
          </cell>
          <cell r="F5882" t="str">
            <v>13</v>
          </cell>
          <cell r="G5882" t="str">
            <v>2903   EQ.DE REFRIG.</v>
          </cell>
          <cell r="H5882">
            <v>0</v>
          </cell>
          <cell r="I5882">
            <v>0</v>
          </cell>
        </row>
        <row r="5883">
          <cell r="A5883" t="str">
            <v>44GC</v>
          </cell>
          <cell r="B5883" t="str">
            <v>44GC   TLALNEPANTLA DETALLE</v>
          </cell>
          <cell r="C5883" t="str">
            <v>44   ALPRESA OPERACIONES</v>
          </cell>
          <cell r="D5883" t="str">
            <v>ALEJANDRO LÓPEZ ULLOA</v>
          </cell>
          <cell r="E5883" t="str">
            <v>50</v>
          </cell>
          <cell r="F5883" t="str">
            <v>20</v>
          </cell>
          <cell r="G5883" t="str">
            <v>3903   RENTA ENFRIADORES</v>
          </cell>
          <cell r="H5883">
            <v>0</v>
          </cell>
          <cell r="I5883">
            <v>0</v>
          </cell>
        </row>
        <row r="5884">
          <cell r="A5884" t="str">
            <v>44GC</v>
          </cell>
          <cell r="B5884" t="str">
            <v>44GC   TLALNEPANTLA DETALLE</v>
          </cell>
          <cell r="C5884" t="str">
            <v>44   ALPRESA OPERACIONES</v>
          </cell>
          <cell r="D5884" t="str">
            <v>ALEJANDRO LÓPEZ ULLOA</v>
          </cell>
          <cell r="E5884" t="str">
            <v>51</v>
          </cell>
          <cell r="F5884" t="str">
            <v>13</v>
          </cell>
          <cell r="G5884" t="str">
            <v>2604   SERVICIOS EXT.</v>
          </cell>
          <cell r="H5884">
            <v>22126</v>
          </cell>
          <cell r="I5884">
            <v>22126</v>
          </cell>
        </row>
        <row r="5885">
          <cell r="A5885" t="str">
            <v>44GC</v>
          </cell>
          <cell r="B5885" t="str">
            <v>44GC   TLALNEPANTLA DETALLE</v>
          </cell>
          <cell r="C5885" t="str">
            <v>44   ALPRESA OPERACIONES</v>
          </cell>
          <cell r="D5885" t="str">
            <v>ALEJANDRO LÓPEZ ULLOA</v>
          </cell>
          <cell r="E5885" t="str">
            <v>50</v>
          </cell>
          <cell r="F5885" t="str">
            <v>12</v>
          </cell>
          <cell r="G5885" t="str">
            <v>2206   MANTO.DE LLANTAS</v>
          </cell>
          <cell r="H5885">
            <v>6983</v>
          </cell>
          <cell r="I5885">
            <v>6983</v>
          </cell>
        </row>
        <row r="5886">
          <cell r="A5886" t="str">
            <v>44GC</v>
          </cell>
          <cell r="B5886" t="str">
            <v>44GC   TLALNEPANTLA DETALLE</v>
          </cell>
          <cell r="C5886" t="str">
            <v>44   ALPRESA OPERACIONES</v>
          </cell>
          <cell r="D5886" t="str">
            <v>ALEJANDRO LÓPEZ ULLOA</v>
          </cell>
          <cell r="E5886" t="str">
            <v>50</v>
          </cell>
          <cell r="F5886" t="str">
            <v>12</v>
          </cell>
          <cell r="G5886" t="str">
            <v>2207   LLANTAS NUEVAS</v>
          </cell>
          <cell r="H5886">
            <v>8178</v>
          </cell>
          <cell r="I5886">
            <v>8178</v>
          </cell>
        </row>
        <row r="5887">
          <cell r="A5887" t="str">
            <v>44GC</v>
          </cell>
          <cell r="B5887" t="str">
            <v>44GC   TLALNEPANTLA DETALLE</v>
          </cell>
          <cell r="C5887" t="str">
            <v>44   ALPRESA OPERACIONES</v>
          </cell>
          <cell r="D5887" t="str">
            <v>ALEJANDRO LÓPEZ ULLOA</v>
          </cell>
          <cell r="E5887" t="str">
            <v>50</v>
          </cell>
          <cell r="F5887" t="str">
            <v>12</v>
          </cell>
          <cell r="G5887" t="str">
            <v>2208   HOJALATERIA,PINTURA</v>
          </cell>
          <cell r="H5887">
            <v>18395</v>
          </cell>
          <cell r="I5887">
            <v>18395</v>
          </cell>
        </row>
        <row r="5888">
          <cell r="A5888" t="str">
            <v>44GC</v>
          </cell>
          <cell r="B5888" t="str">
            <v>44GC   TLALNEPANTLA DETALLE</v>
          </cell>
          <cell r="C5888" t="str">
            <v>44   ALPRESA OPERACIONES</v>
          </cell>
          <cell r="D5888" t="str">
            <v>ALEJANDRO LÓPEZ ULLOA</v>
          </cell>
          <cell r="E5888" t="str">
            <v>50</v>
          </cell>
          <cell r="F5888" t="str">
            <v>12</v>
          </cell>
          <cell r="G5888" t="str">
            <v>2209   TALLER EXTERNO</v>
          </cell>
          <cell r="H5888">
            <v>156134</v>
          </cell>
          <cell r="I5888">
            <v>156134</v>
          </cell>
        </row>
        <row r="5889">
          <cell r="A5889" t="str">
            <v>44GC</v>
          </cell>
          <cell r="B5889" t="str">
            <v>44GC   TLALNEPANTLA DETALLE</v>
          </cell>
          <cell r="C5889" t="str">
            <v>44   ALPRESA OPERACIONES</v>
          </cell>
          <cell r="D5889" t="str">
            <v>ALEJANDRO LÓPEZ ULLOA</v>
          </cell>
          <cell r="E5889" t="str">
            <v>50</v>
          </cell>
          <cell r="F5889" t="str">
            <v>12</v>
          </cell>
          <cell r="G5889" t="str">
            <v>2210   OTROS</v>
          </cell>
          <cell r="H5889">
            <v>7293</v>
          </cell>
          <cell r="I5889">
            <v>7293</v>
          </cell>
        </row>
        <row r="5890">
          <cell r="A5890" t="str">
            <v>44GC</v>
          </cell>
          <cell r="B5890" t="str">
            <v>44GC   TLALNEPANTLA DETALLE</v>
          </cell>
          <cell r="C5890" t="str">
            <v>44   ALPRESA OPERACIONES</v>
          </cell>
          <cell r="D5890" t="str">
            <v>ALEJANDRO LÓPEZ ULLOA</v>
          </cell>
          <cell r="E5890" t="str">
            <v>50</v>
          </cell>
          <cell r="F5890" t="str">
            <v>12</v>
          </cell>
          <cell r="G5890" t="str">
            <v>2211   TENENCIAS</v>
          </cell>
          <cell r="H5890">
            <v>3082</v>
          </cell>
          <cell r="I5890">
            <v>3082</v>
          </cell>
        </row>
        <row r="5891">
          <cell r="A5891" t="str">
            <v>44GC</v>
          </cell>
          <cell r="B5891" t="str">
            <v>44GC   TLALNEPANTLA DETALLE</v>
          </cell>
          <cell r="C5891" t="str">
            <v>44   ALPRESA OPERACIONES</v>
          </cell>
          <cell r="D5891" t="str">
            <v>ALEJANDRO LÓPEZ ULLOA</v>
          </cell>
          <cell r="E5891" t="str">
            <v>50</v>
          </cell>
          <cell r="F5891" t="str">
            <v>12</v>
          </cell>
          <cell r="G5891" t="str">
            <v>2212   VERIFICACIONES</v>
          </cell>
          <cell r="H5891">
            <v>1345</v>
          </cell>
          <cell r="I5891">
            <v>1345</v>
          </cell>
        </row>
        <row r="5892">
          <cell r="A5892" t="str">
            <v>44GC</v>
          </cell>
          <cell r="B5892" t="str">
            <v>44GC   TLALNEPANTLA DETALLE</v>
          </cell>
          <cell r="C5892" t="str">
            <v>44   ALPRESA OPERACIONES</v>
          </cell>
          <cell r="D5892" t="str">
            <v>ALEJANDRO LÓPEZ ULLOA</v>
          </cell>
          <cell r="E5892" t="str">
            <v>50</v>
          </cell>
          <cell r="F5892" t="str">
            <v>12</v>
          </cell>
          <cell r="G5892" t="str">
            <v>2213   VERIFI.INST.GAS</v>
          </cell>
          <cell r="H5892">
            <v>27230</v>
          </cell>
          <cell r="I5892">
            <v>27230</v>
          </cell>
        </row>
        <row r="5893">
          <cell r="A5893" t="str">
            <v>44GC</v>
          </cell>
          <cell r="B5893" t="str">
            <v>44GC   TLALNEPANTLA DETALLE</v>
          </cell>
          <cell r="C5893" t="str">
            <v>44   ALPRESA OPERACIONES</v>
          </cell>
          <cell r="D5893" t="str">
            <v>ALEJANDRO LÓPEZ ULLOA</v>
          </cell>
          <cell r="E5893" t="str">
            <v>50</v>
          </cell>
          <cell r="F5893" t="str">
            <v>12</v>
          </cell>
          <cell r="G5893" t="str">
            <v>2214   SEGUROS</v>
          </cell>
          <cell r="H5893">
            <v>38345</v>
          </cell>
          <cell r="I5893">
            <v>38345</v>
          </cell>
        </row>
        <row r="5894">
          <cell r="A5894" t="str">
            <v>44GC</v>
          </cell>
          <cell r="B5894" t="str">
            <v>44GC   TLALNEPANTLA DETALLE</v>
          </cell>
          <cell r="C5894" t="str">
            <v>44   ALPRESA OPERACIONES</v>
          </cell>
          <cell r="D5894" t="str">
            <v>ALEJANDRO LÓPEZ ULLOA</v>
          </cell>
          <cell r="E5894" t="str">
            <v>51</v>
          </cell>
          <cell r="F5894" t="str">
            <v>29</v>
          </cell>
          <cell r="G5894" t="str">
            <v>4800   ENERGIA ELECTRICA</v>
          </cell>
          <cell r="H5894">
            <v>33067</v>
          </cell>
          <cell r="I5894">
            <v>33067</v>
          </cell>
        </row>
        <row r="5895">
          <cell r="A5895" t="str">
            <v>44GC</v>
          </cell>
          <cell r="B5895" t="str">
            <v>44GC   TLALNEPANTLA DETALLE</v>
          </cell>
          <cell r="C5895" t="str">
            <v>44   ALPRESA OPERACIONES</v>
          </cell>
          <cell r="D5895" t="str">
            <v>ALEJANDRO LÓPEZ ULLOA</v>
          </cell>
          <cell r="E5895" t="str">
            <v>51</v>
          </cell>
          <cell r="F5895" t="str">
            <v>22</v>
          </cell>
          <cell r="G5895" t="str">
            <v>4101   SEGUROS CONTRA INCEN</v>
          </cell>
          <cell r="H5895">
            <v>290</v>
          </cell>
          <cell r="I5895">
            <v>290</v>
          </cell>
        </row>
        <row r="5896">
          <cell r="A5896" t="str">
            <v>44GC</v>
          </cell>
          <cell r="B5896" t="str">
            <v>44GC   TLALNEPANTLA DETALLE</v>
          </cell>
          <cell r="C5896" t="str">
            <v>44   ALPRESA OPERACIONES</v>
          </cell>
          <cell r="D5896" t="str">
            <v>ALEJANDRO LÓPEZ ULLOA</v>
          </cell>
          <cell r="E5896" t="str">
            <v>51</v>
          </cell>
          <cell r="F5896" t="str">
            <v>30</v>
          </cell>
          <cell r="G5896" t="str">
            <v>4901   HON.S/RETENCION</v>
          </cell>
          <cell r="H5896">
            <v>87018</v>
          </cell>
          <cell r="I5896">
            <v>87018</v>
          </cell>
        </row>
        <row r="5897">
          <cell r="A5897" t="str">
            <v>44GC</v>
          </cell>
          <cell r="B5897" t="str">
            <v>44GC   TLALNEPANTLA DETALLE</v>
          </cell>
          <cell r="C5897" t="str">
            <v>44   ALPRESA OPERACIONES</v>
          </cell>
          <cell r="D5897" t="str">
            <v>ALEJANDRO LÓPEZ ULLOA</v>
          </cell>
          <cell r="E5897" t="str">
            <v>50</v>
          </cell>
          <cell r="F5897" t="str">
            <v>22</v>
          </cell>
          <cell r="G5897" t="str">
            <v>4102   SEGURO MAQ.EQ.</v>
          </cell>
          <cell r="H5897">
            <v>0</v>
          </cell>
          <cell r="I5897">
            <v>0</v>
          </cell>
        </row>
        <row r="5898">
          <cell r="A5898" t="str">
            <v>44GC</v>
          </cell>
          <cell r="B5898" t="str">
            <v>44GC   TLALNEPANTLA DETALLE</v>
          </cell>
          <cell r="C5898" t="str">
            <v>44   ALPRESA OPERACIONES</v>
          </cell>
          <cell r="D5898" t="str">
            <v>ALEJANDRO LÓPEZ ULLOA</v>
          </cell>
          <cell r="E5898" t="str">
            <v>51</v>
          </cell>
          <cell r="F5898" t="str">
            <v>22</v>
          </cell>
          <cell r="G5898" t="str">
            <v>4102   SEGURO MAQ.EQ.</v>
          </cell>
          <cell r="H5898">
            <v>3</v>
          </cell>
          <cell r="I5898">
            <v>3</v>
          </cell>
        </row>
        <row r="5899">
          <cell r="A5899" t="str">
            <v>44GC</v>
          </cell>
          <cell r="B5899" t="str">
            <v>44GC   TLALNEPANTLA DETALLE</v>
          </cell>
          <cell r="C5899" t="str">
            <v>44   ALPRESA OPERACIONES</v>
          </cell>
          <cell r="D5899" t="str">
            <v>ALEJANDRO LÓPEZ ULLOA</v>
          </cell>
          <cell r="E5899" t="str">
            <v>51</v>
          </cell>
          <cell r="F5899" t="str">
            <v>25</v>
          </cell>
          <cell r="G5899" t="str">
            <v>4402   SERVICIOS</v>
          </cell>
          <cell r="H5899">
            <v>4146</v>
          </cell>
          <cell r="I5899">
            <v>4146</v>
          </cell>
        </row>
        <row r="5900">
          <cell r="A5900" t="str">
            <v>44GC</v>
          </cell>
          <cell r="B5900" t="str">
            <v>44GC   TLALNEPANTLA DETALLE</v>
          </cell>
          <cell r="C5900" t="str">
            <v>44   ALPRESA OPERACIONES</v>
          </cell>
          <cell r="D5900" t="str">
            <v>ALEJANDRO LÓPEZ ULLOA</v>
          </cell>
          <cell r="E5900" t="str">
            <v>51</v>
          </cell>
          <cell r="F5900" t="str">
            <v>30</v>
          </cell>
          <cell r="G5900" t="str">
            <v>4902   HON.C/RETENCION</v>
          </cell>
          <cell r="H5900">
            <v>0</v>
          </cell>
          <cell r="I5900">
            <v>0</v>
          </cell>
        </row>
        <row r="5901">
          <cell r="A5901" t="str">
            <v>44GC</v>
          </cell>
          <cell r="B5901" t="str">
            <v>44GC   TLALNEPANTLA DETALLE</v>
          </cell>
          <cell r="C5901" t="str">
            <v>44   ALPRESA OPERACIONES</v>
          </cell>
          <cell r="D5901" t="str">
            <v>ALEJANDRO LÓPEZ ULLOA</v>
          </cell>
          <cell r="E5901" t="str">
            <v>31</v>
          </cell>
          <cell r="F5901" t="str">
            <v>22</v>
          </cell>
          <cell r="G5901" t="str">
            <v>4105   SEGURO DE TRASP.</v>
          </cell>
          <cell r="H5901">
            <v>7075</v>
          </cell>
          <cell r="I5901">
            <v>7075</v>
          </cell>
        </row>
        <row r="5902">
          <cell r="A5902" t="str">
            <v>44GC</v>
          </cell>
          <cell r="B5902" t="str">
            <v>44GC   TLALNEPANTLA DETALLE</v>
          </cell>
          <cell r="C5902" t="str">
            <v>44   ALPRESA OPERACIONES</v>
          </cell>
          <cell r="D5902" t="str">
            <v>ALEJANDRO LÓPEZ ULLOA</v>
          </cell>
          <cell r="E5902" t="str">
            <v>51</v>
          </cell>
          <cell r="F5902" t="str">
            <v>35</v>
          </cell>
          <cell r="G5902" t="str">
            <v>5600   VIGILANCIA</v>
          </cell>
          <cell r="H5902">
            <v>86336</v>
          </cell>
          <cell r="I5902">
            <v>86336</v>
          </cell>
        </row>
        <row r="5903">
          <cell r="A5903" t="str">
            <v>44GC</v>
          </cell>
          <cell r="B5903" t="str">
            <v>44GC   TLALNEPANTLA DETALLE</v>
          </cell>
          <cell r="C5903" t="str">
            <v>44   ALPRESA OPERACIONES</v>
          </cell>
          <cell r="D5903" t="str">
            <v>ALEJANDRO LÓPEZ ULLOA</v>
          </cell>
          <cell r="E5903" t="str">
            <v>51</v>
          </cell>
          <cell r="F5903" t="str">
            <v>46</v>
          </cell>
          <cell r="G5903" t="str">
            <v>6803   AJUSTE DE INV.</v>
          </cell>
          <cell r="H5903">
            <v>-15230</v>
          </cell>
          <cell r="I5903">
            <v>-15230</v>
          </cell>
        </row>
        <row r="5904">
          <cell r="A5904" t="str">
            <v>44GC</v>
          </cell>
          <cell r="B5904" t="str">
            <v>44GC   TLALNEPANTLA DETALLE</v>
          </cell>
          <cell r="C5904" t="str">
            <v>44   ALPRESA OPERACIONES</v>
          </cell>
          <cell r="D5904" t="str">
            <v>ALEJANDRO LÓPEZ ULLOA</v>
          </cell>
          <cell r="E5904" t="str">
            <v>50</v>
          </cell>
          <cell r="F5904" t="str">
            <v>46</v>
          </cell>
          <cell r="G5904" t="str">
            <v>6807   MAL MANEJO EN CEDIS</v>
          </cell>
          <cell r="H5904">
            <v>13021</v>
          </cell>
          <cell r="I5904">
            <v>13021</v>
          </cell>
        </row>
        <row r="5905">
          <cell r="A5905" t="str">
            <v>44GC</v>
          </cell>
          <cell r="B5905" t="str">
            <v>44GC   TLALNEPANTLA DETALLE</v>
          </cell>
          <cell r="C5905" t="str">
            <v>44   ALPRESA OPERACIONES</v>
          </cell>
          <cell r="D5905" t="str">
            <v>ALEJANDRO LÓPEZ ULLOA</v>
          </cell>
          <cell r="E5905" t="str">
            <v>51</v>
          </cell>
          <cell r="F5905" t="str">
            <v>44</v>
          </cell>
          <cell r="G5905" t="str">
            <v>6609   NO DEDUC.VARIOS</v>
          </cell>
          <cell r="H5905">
            <v>0</v>
          </cell>
          <cell r="I5905">
            <v>0</v>
          </cell>
        </row>
        <row r="5906">
          <cell r="A5906" t="str">
            <v>44GC</v>
          </cell>
          <cell r="B5906" t="str">
            <v>44GC   TLALNEPANTLA DETALLE</v>
          </cell>
          <cell r="C5906" t="str">
            <v>44   ALPRESA OPERACIONES</v>
          </cell>
          <cell r="D5906" t="str">
            <v>ALEJANDRO LÓPEZ ULLOA</v>
          </cell>
          <cell r="E5906" t="str">
            <v>51</v>
          </cell>
          <cell r="F5906" t="str">
            <v>46</v>
          </cell>
          <cell r="G5906" t="str">
            <v>6810   POR PROBLEMAS TRASPA</v>
          </cell>
          <cell r="H5906">
            <v>8379</v>
          </cell>
          <cell r="I5906">
            <v>8379</v>
          </cell>
        </row>
        <row r="5907">
          <cell r="A5907" t="str">
            <v>44GC</v>
          </cell>
          <cell r="B5907" t="str">
            <v>44GC   TLALNEPANTLA DETALLE</v>
          </cell>
          <cell r="C5907" t="str">
            <v>44   ALPRESA OPERACIONES</v>
          </cell>
          <cell r="D5907" t="str">
            <v>ALEJANDRO LÓPEZ ULLOA</v>
          </cell>
          <cell r="E5907" t="str">
            <v>51</v>
          </cell>
          <cell r="F5907" t="str">
            <v>51</v>
          </cell>
          <cell r="G5907" t="str">
            <v>8702   SERV.LOG.OTORGADOS</v>
          </cell>
          <cell r="H5907">
            <v>-135000</v>
          </cell>
          <cell r="I5907">
            <v>-135000</v>
          </cell>
        </row>
        <row r="5908">
          <cell r="A5908" t="str">
            <v>44GC</v>
          </cell>
          <cell r="B5908" t="str">
            <v>44GC   TLALNEPANTLA DETALLE</v>
          </cell>
          <cell r="C5908" t="str">
            <v>44   ALPRESA OPERACIONES</v>
          </cell>
          <cell r="D5908" t="str">
            <v>ALEJANDRO LÓPEZ ULLOA</v>
          </cell>
          <cell r="E5908" t="str">
            <v>51</v>
          </cell>
          <cell r="F5908" t="str">
            <v>97</v>
          </cell>
          <cell r="G5908" t="str">
            <v>7003   DEP.HIST.MAQ.Y EQUIP</v>
          </cell>
          <cell r="H5908">
            <v>473</v>
          </cell>
          <cell r="I5908">
            <v>473</v>
          </cell>
        </row>
        <row r="5909">
          <cell r="A5909" t="str">
            <v>44GC</v>
          </cell>
          <cell r="B5909" t="str">
            <v>44GC   TLALNEPANTLA DETALLE</v>
          </cell>
          <cell r="C5909" t="str">
            <v>44   ALPRESA OPERACIONES</v>
          </cell>
          <cell r="D5909" t="str">
            <v>ALEJANDRO LÓPEZ ULLOA</v>
          </cell>
          <cell r="E5909" t="str">
            <v>51</v>
          </cell>
          <cell r="F5909" t="str">
            <v>97</v>
          </cell>
          <cell r="G5909" t="str">
            <v>7103   DEP.X REV.MAQ.Y EQ.</v>
          </cell>
          <cell r="H5909">
            <v>224</v>
          </cell>
          <cell r="I5909">
            <v>224</v>
          </cell>
        </row>
        <row r="5910">
          <cell r="A5910" t="str">
            <v>44GC</v>
          </cell>
          <cell r="B5910" t="str">
            <v>44GC   TLALNEPANTLA DETALLE</v>
          </cell>
          <cell r="C5910" t="str">
            <v>44   ALPRESA OPERACIONES</v>
          </cell>
          <cell r="D5910" t="str">
            <v>ALEJANDRO LÓPEZ ULLOA</v>
          </cell>
          <cell r="E5910" t="str">
            <v>50</v>
          </cell>
          <cell r="F5910" t="str">
            <v>97</v>
          </cell>
          <cell r="G5910" t="str">
            <v>7004   DEP.HIST.EQ.TRASPORT</v>
          </cell>
          <cell r="H5910">
            <v>30968</v>
          </cell>
          <cell r="I5910">
            <v>30968</v>
          </cell>
        </row>
        <row r="5911">
          <cell r="A5911" t="str">
            <v>44GC</v>
          </cell>
          <cell r="B5911" t="str">
            <v>44GC   TLALNEPANTLA DETALLE</v>
          </cell>
          <cell r="C5911" t="str">
            <v>44   ALPRESA OPERACIONES</v>
          </cell>
          <cell r="D5911" t="str">
            <v>ALEJANDRO LÓPEZ ULLOA</v>
          </cell>
          <cell r="E5911" t="str">
            <v>50</v>
          </cell>
          <cell r="F5911" t="str">
            <v>97</v>
          </cell>
          <cell r="G5911" t="str">
            <v>7104   DEP.X REV.EQ.TRASP.</v>
          </cell>
          <cell r="H5911">
            <v>86</v>
          </cell>
          <cell r="I5911">
            <v>86</v>
          </cell>
        </row>
        <row r="5912">
          <cell r="A5912" t="str">
            <v>44GC</v>
          </cell>
          <cell r="B5912" t="str">
            <v>44GC   TLALNEPANTLA DETALLE</v>
          </cell>
          <cell r="C5912" t="str">
            <v>44   ALPRESA OPERACIONES</v>
          </cell>
          <cell r="D5912" t="str">
            <v>ALEJANDRO LÓPEZ ULLOA</v>
          </cell>
          <cell r="E5912" t="str">
            <v>51</v>
          </cell>
          <cell r="F5912" t="str">
            <v>98</v>
          </cell>
          <cell r="G5912" t="str">
            <v>7207   BODEGA TLALNE.</v>
          </cell>
          <cell r="H5912">
            <v>96564</v>
          </cell>
          <cell r="I5912">
            <v>96564</v>
          </cell>
        </row>
        <row r="5913">
          <cell r="A5913" t="str">
            <v>44GC</v>
          </cell>
          <cell r="B5913" t="str">
            <v>44GC   TLALNEPANTLA DETALLE</v>
          </cell>
          <cell r="C5913" t="str">
            <v>44   ALPRESA OPERACIONES</v>
          </cell>
          <cell r="D5913" t="str">
            <v>ALEJANDRO LÓPEZ ULLOA</v>
          </cell>
          <cell r="E5913" t="str">
            <v>51</v>
          </cell>
          <cell r="F5913" t="str">
            <v>98</v>
          </cell>
          <cell r="G5913" t="str">
            <v>7807   BODEGA TLALNE.</v>
          </cell>
          <cell r="H5913">
            <v>3910</v>
          </cell>
          <cell r="I5913">
            <v>3910</v>
          </cell>
        </row>
        <row r="5914">
          <cell r="A5914" t="str">
            <v>44GC</v>
          </cell>
          <cell r="B5914" t="str">
            <v>44GC   TLALNEPANTLA DETALLE</v>
          </cell>
          <cell r="C5914" t="str">
            <v>44   ALPRESA OPERACIONES</v>
          </cell>
          <cell r="D5914" t="str">
            <v>ALEJANDRO LÓPEZ ULLOA</v>
          </cell>
          <cell r="E5914" t="str">
            <v>51</v>
          </cell>
          <cell r="F5914" t="str">
            <v>97</v>
          </cell>
          <cell r="G5914" t="str">
            <v>7109   DEP.X REV.HERRAMIENT</v>
          </cell>
          <cell r="H5914">
            <v>1961</v>
          </cell>
          <cell r="I5914">
            <v>1961</v>
          </cell>
        </row>
        <row r="5915">
          <cell r="A5915" t="str">
            <v>44GC</v>
          </cell>
          <cell r="B5915" t="str">
            <v>44GC   TLALNEPANTLA DETALLE</v>
          </cell>
          <cell r="C5915" t="str">
            <v>44   ALPRESA OPERACIONES</v>
          </cell>
          <cell r="D5915" t="str">
            <v>ALEJANDRO LÓPEZ ULLOA</v>
          </cell>
          <cell r="E5915" t="str">
            <v>51</v>
          </cell>
          <cell r="F5915" t="str">
            <v>97</v>
          </cell>
          <cell r="G5915" t="str">
            <v>7010   DEP.HIST.HERRAMIENTA</v>
          </cell>
          <cell r="H5915">
            <v>191</v>
          </cell>
          <cell r="I5915">
            <v>191</v>
          </cell>
        </row>
        <row r="5916">
          <cell r="A5916" t="str">
            <v>44GC</v>
          </cell>
          <cell r="B5916" t="str">
            <v>44GC   TLALNEPANTLA DETALLE</v>
          </cell>
          <cell r="C5916" t="str">
            <v>44   ALPRESA OPERACIONES</v>
          </cell>
          <cell r="D5916" t="str">
            <v>ALEJANDRO LÓPEZ ULLOA</v>
          </cell>
          <cell r="E5916" t="str">
            <v>51</v>
          </cell>
          <cell r="F5916" t="str">
            <v>97</v>
          </cell>
          <cell r="G5916" t="str">
            <v>7112   DEP.X REV.ACT.F.3ROS</v>
          </cell>
          <cell r="H5916">
            <v>5475</v>
          </cell>
          <cell r="I5916">
            <v>5475</v>
          </cell>
        </row>
        <row r="5917">
          <cell r="A5917" t="str">
            <v>44GC</v>
          </cell>
          <cell r="B5917" t="str">
            <v>44GC   TLALNEPANTLA DETALLE</v>
          </cell>
          <cell r="C5917" t="str">
            <v>44   ALPRESA OPERACIONES</v>
          </cell>
          <cell r="D5917" t="str">
            <v>ALEJANDRO LÓPEZ ULLOA</v>
          </cell>
          <cell r="E5917" t="str">
            <v>51</v>
          </cell>
          <cell r="F5917" t="str">
            <v>97</v>
          </cell>
          <cell r="G5917" t="str">
            <v>7013   DEP.HIST.ACT.FIJO 3</v>
          </cell>
          <cell r="H5917">
            <v>14754</v>
          </cell>
          <cell r="I5917">
            <v>14754</v>
          </cell>
        </row>
        <row r="5918">
          <cell r="A5918" t="str">
            <v>44HA</v>
          </cell>
          <cell r="B5918" t="str">
            <v>44HA   IRAPUATO DETALLE</v>
          </cell>
          <cell r="C5918" t="str">
            <v>44   ALPRESA OPERACIONES</v>
          </cell>
          <cell r="D5918" t="str">
            <v>ALEJANDRO LÓPEZ ULLOA</v>
          </cell>
          <cell r="E5918" t="str">
            <v>51</v>
          </cell>
          <cell r="F5918" t="str">
            <v>04</v>
          </cell>
          <cell r="G5918" t="str">
            <v>1210   SEGURO DE VIDA</v>
          </cell>
          <cell r="H5918">
            <v>143</v>
          </cell>
          <cell r="I5918">
            <v>143</v>
          </cell>
        </row>
        <row r="5919">
          <cell r="A5919" t="str">
            <v>44HA</v>
          </cell>
          <cell r="B5919" t="str">
            <v>44HA   IRAPUATO DETALLE</v>
          </cell>
          <cell r="C5919" t="str">
            <v>44   ALPRESA OPERACIONES</v>
          </cell>
          <cell r="D5919" t="str">
            <v>ALEJANDRO LÓPEZ ULLOA</v>
          </cell>
          <cell r="E5919" t="str">
            <v>51</v>
          </cell>
          <cell r="F5919" t="str">
            <v>13</v>
          </cell>
          <cell r="G5919" t="str">
            <v>2800   SERV.EXT.LIMPIEZA</v>
          </cell>
          <cell r="H5919">
            <v>8068</v>
          </cell>
          <cell r="I5919">
            <v>8068</v>
          </cell>
        </row>
        <row r="5920">
          <cell r="A5920" t="str">
            <v>44HA</v>
          </cell>
          <cell r="B5920" t="str">
            <v>44HA   IRAPUATO DETALLE</v>
          </cell>
          <cell r="C5920" t="str">
            <v>44   ALPRESA OPERACIONES</v>
          </cell>
          <cell r="D5920" t="str">
            <v>ALEJANDRO LÓPEZ ULLOA</v>
          </cell>
          <cell r="E5920" t="str">
            <v>51</v>
          </cell>
          <cell r="F5920" t="str">
            <v>12</v>
          </cell>
          <cell r="G5920" t="str">
            <v>2301   GASOLINA Y LUBRICANT</v>
          </cell>
          <cell r="H5920">
            <v>375</v>
          </cell>
          <cell r="I5920">
            <v>375</v>
          </cell>
        </row>
        <row r="5921">
          <cell r="A5921" t="str">
            <v>44HA</v>
          </cell>
          <cell r="B5921" t="str">
            <v>44HA   IRAPUATO DETALLE</v>
          </cell>
          <cell r="C5921" t="str">
            <v>44   ALPRESA OPERACIONES</v>
          </cell>
          <cell r="D5921" t="str">
            <v>ALEJANDRO LÓPEZ ULLOA</v>
          </cell>
          <cell r="E5921" t="str">
            <v>51</v>
          </cell>
          <cell r="F5921" t="str">
            <v>13</v>
          </cell>
          <cell r="G5921" t="str">
            <v>2701   MAT.DE LIMPIEZA</v>
          </cell>
          <cell r="H5921">
            <v>1056</v>
          </cell>
          <cell r="I5921">
            <v>1056</v>
          </cell>
        </row>
        <row r="5922">
          <cell r="A5922" t="str">
            <v>44HA</v>
          </cell>
          <cell r="B5922" t="str">
            <v>44HA   IRAPUATO DETALLE</v>
          </cell>
          <cell r="C5922" t="str">
            <v>44   ALPRESA OPERACIONES</v>
          </cell>
          <cell r="D5922" t="str">
            <v>ALEJANDRO LÓPEZ ULLOA</v>
          </cell>
          <cell r="E5922" t="str">
            <v>51</v>
          </cell>
          <cell r="F5922" t="str">
            <v>16</v>
          </cell>
          <cell r="G5922" t="str">
            <v>3201   PAP.P/ESCRITORIO</v>
          </cell>
          <cell r="H5922">
            <v>14867</v>
          </cell>
          <cell r="I5922">
            <v>14867</v>
          </cell>
        </row>
        <row r="5923">
          <cell r="A5923" t="str">
            <v>44HA</v>
          </cell>
          <cell r="B5923" t="str">
            <v>44HA   IRAPUATO DETALLE</v>
          </cell>
          <cell r="C5923" t="str">
            <v>44   ALPRESA OPERACIONES</v>
          </cell>
          <cell r="D5923" t="str">
            <v>ALEJANDRO LÓPEZ ULLOA</v>
          </cell>
          <cell r="E5923" t="str">
            <v>51</v>
          </cell>
          <cell r="F5923" t="str">
            <v>19</v>
          </cell>
          <cell r="G5923" t="str">
            <v>3501   RENTA PERS.MORALES</v>
          </cell>
          <cell r="H5923">
            <v>77091</v>
          </cell>
          <cell r="I5923">
            <v>77091</v>
          </cell>
        </row>
        <row r="5924">
          <cell r="A5924" t="str">
            <v>44HA</v>
          </cell>
          <cell r="B5924" t="str">
            <v>44HA   IRAPUATO DETALLE</v>
          </cell>
          <cell r="C5924" t="str">
            <v>44   ALPRESA OPERACIONES</v>
          </cell>
          <cell r="D5924" t="str">
            <v>ALEJANDRO LÓPEZ ULLOA</v>
          </cell>
          <cell r="E5924" t="str">
            <v>50</v>
          </cell>
          <cell r="F5924" t="str">
            <v>12</v>
          </cell>
          <cell r="G5924" t="str">
            <v>2202   GAS</v>
          </cell>
          <cell r="H5924">
            <v>28161</v>
          </cell>
          <cell r="I5924">
            <v>28161</v>
          </cell>
        </row>
        <row r="5925">
          <cell r="A5925" t="str">
            <v>44HA</v>
          </cell>
          <cell r="B5925" t="str">
            <v>44HA   IRAPUATO DETALLE</v>
          </cell>
          <cell r="C5925" t="str">
            <v>44   ALPRESA OPERACIONES</v>
          </cell>
          <cell r="D5925" t="str">
            <v>ALEJANDRO LÓPEZ ULLOA</v>
          </cell>
          <cell r="E5925" t="str">
            <v>51</v>
          </cell>
          <cell r="F5925" t="str">
            <v>12</v>
          </cell>
          <cell r="G5925" t="str">
            <v>2302   MANTENIMIENTO</v>
          </cell>
          <cell r="H5925">
            <v>6658</v>
          </cell>
          <cell r="I5925">
            <v>6658</v>
          </cell>
        </row>
        <row r="5926">
          <cell r="A5926" t="str">
            <v>44HA</v>
          </cell>
          <cell r="B5926" t="str">
            <v>44HA   IRAPUATO DETALLE</v>
          </cell>
          <cell r="C5926" t="str">
            <v>44   ALPRESA OPERACIONES</v>
          </cell>
          <cell r="D5926" t="str">
            <v>ALEJANDRO LÓPEZ ULLOA</v>
          </cell>
          <cell r="E5926" t="str">
            <v>51</v>
          </cell>
          <cell r="F5926" t="str">
            <v>13</v>
          </cell>
          <cell r="G5926" t="str">
            <v>2602   REFACCIONES</v>
          </cell>
          <cell r="H5926">
            <v>5479</v>
          </cell>
          <cell r="I5926">
            <v>5479</v>
          </cell>
        </row>
        <row r="5927">
          <cell r="A5927" t="str">
            <v>44HA</v>
          </cell>
          <cell r="B5927" t="str">
            <v>44HA   IRAPUATO DETALLE</v>
          </cell>
          <cell r="C5927" t="str">
            <v>44   ALPRESA OPERACIONES</v>
          </cell>
          <cell r="D5927" t="str">
            <v>ALEJANDRO LÓPEZ ULLOA</v>
          </cell>
          <cell r="E5927" t="str">
            <v>51</v>
          </cell>
          <cell r="F5927" t="str">
            <v>16</v>
          </cell>
          <cell r="G5927" t="str">
            <v>3202   FORMAS PREIMP.</v>
          </cell>
          <cell r="H5927">
            <v>492</v>
          </cell>
          <cell r="I5927">
            <v>492</v>
          </cell>
        </row>
        <row r="5928">
          <cell r="A5928" t="str">
            <v>44HA</v>
          </cell>
          <cell r="B5928" t="str">
            <v>44HA   IRAPUATO DETALLE</v>
          </cell>
          <cell r="C5928" t="str">
            <v>44   ALPRESA OPERACIONES</v>
          </cell>
          <cell r="D5928" t="str">
            <v>ALEJANDRO LÓPEZ ULLOA</v>
          </cell>
          <cell r="E5928" t="str">
            <v>51</v>
          </cell>
          <cell r="F5928" t="str">
            <v>19</v>
          </cell>
          <cell r="G5928" t="str">
            <v>3502   RENTA PERS.FISICAS</v>
          </cell>
          <cell r="H5928">
            <v>0</v>
          </cell>
          <cell r="I5928">
            <v>0</v>
          </cell>
        </row>
        <row r="5929">
          <cell r="A5929" t="str">
            <v>44HA</v>
          </cell>
          <cell r="B5929" t="str">
            <v>44HA   IRAPUATO DETALLE</v>
          </cell>
          <cell r="C5929" t="str">
            <v>44   ALPRESA OPERACIONES</v>
          </cell>
          <cell r="D5929" t="str">
            <v>ALEJANDRO LÓPEZ ULLOA</v>
          </cell>
          <cell r="E5929" t="str">
            <v>50</v>
          </cell>
          <cell r="F5929" t="str">
            <v>12</v>
          </cell>
          <cell r="G5929" t="str">
            <v>2203   GASOLINA</v>
          </cell>
          <cell r="H5929">
            <v>92420</v>
          </cell>
          <cell r="I5929">
            <v>92420</v>
          </cell>
        </row>
        <row r="5930">
          <cell r="A5930" t="str">
            <v>44HA</v>
          </cell>
          <cell r="B5930" t="str">
            <v>44HA   IRAPUATO DETALLE</v>
          </cell>
          <cell r="C5930" t="str">
            <v>44   ALPRESA OPERACIONES</v>
          </cell>
          <cell r="D5930" t="str">
            <v>ALEJANDRO LÓPEZ ULLOA</v>
          </cell>
          <cell r="E5930" t="str">
            <v>50</v>
          </cell>
          <cell r="F5930" t="str">
            <v>12</v>
          </cell>
          <cell r="G5930" t="str">
            <v>2304   SEGUROS</v>
          </cell>
          <cell r="H5930">
            <v>1606</v>
          </cell>
          <cell r="I5930">
            <v>1606</v>
          </cell>
        </row>
        <row r="5931">
          <cell r="A5931" t="str">
            <v>44HA</v>
          </cell>
          <cell r="B5931" t="str">
            <v>44HA   IRAPUATO DETALLE</v>
          </cell>
          <cell r="C5931" t="str">
            <v>44   ALPRESA OPERACIONES</v>
          </cell>
          <cell r="D5931" t="str">
            <v>ALEJANDRO LÓPEZ ULLOA</v>
          </cell>
          <cell r="E5931" t="str">
            <v>51</v>
          </cell>
          <cell r="F5931" t="str">
            <v>13</v>
          </cell>
          <cell r="G5931" t="str">
            <v>2604   SERVICIOS EXT.</v>
          </cell>
          <cell r="H5931">
            <v>50946</v>
          </cell>
          <cell r="I5931">
            <v>50946</v>
          </cell>
        </row>
        <row r="5932">
          <cell r="A5932" t="str">
            <v>44HA</v>
          </cell>
          <cell r="B5932" t="str">
            <v>44HA   IRAPUATO DETALLE</v>
          </cell>
          <cell r="C5932" t="str">
            <v>44   ALPRESA OPERACIONES</v>
          </cell>
          <cell r="D5932" t="str">
            <v>ALEJANDRO LÓPEZ ULLOA</v>
          </cell>
          <cell r="E5932" t="str">
            <v>50</v>
          </cell>
          <cell r="F5932" t="str">
            <v>12</v>
          </cell>
          <cell r="G5932" t="str">
            <v>2209   TALLER EXTERNO</v>
          </cell>
          <cell r="H5932">
            <v>92078</v>
          </cell>
          <cell r="I5932">
            <v>92078</v>
          </cell>
        </row>
        <row r="5933">
          <cell r="A5933" t="str">
            <v>44HA</v>
          </cell>
          <cell r="B5933" t="str">
            <v>44HA   IRAPUATO DETALLE</v>
          </cell>
          <cell r="C5933" t="str">
            <v>44   ALPRESA OPERACIONES</v>
          </cell>
          <cell r="D5933" t="str">
            <v>ALEJANDRO LÓPEZ ULLOA</v>
          </cell>
          <cell r="E5933" t="str">
            <v>50</v>
          </cell>
          <cell r="F5933" t="str">
            <v>12</v>
          </cell>
          <cell r="G5933" t="str">
            <v>2210   OTROS</v>
          </cell>
          <cell r="H5933">
            <v>620</v>
          </cell>
          <cell r="I5933">
            <v>620</v>
          </cell>
        </row>
        <row r="5934">
          <cell r="A5934" t="str">
            <v>44HA</v>
          </cell>
          <cell r="B5934" t="str">
            <v>44HA   IRAPUATO DETALLE</v>
          </cell>
          <cell r="C5934" t="str">
            <v>44   ALPRESA OPERACIONES</v>
          </cell>
          <cell r="D5934" t="str">
            <v>ALEJANDRO LÓPEZ ULLOA</v>
          </cell>
          <cell r="E5934" t="str">
            <v>50</v>
          </cell>
          <cell r="F5934" t="str">
            <v>12</v>
          </cell>
          <cell r="G5934" t="str">
            <v>2211   TENENCIAS</v>
          </cell>
          <cell r="H5934">
            <v>7722</v>
          </cell>
          <cell r="I5934">
            <v>7722</v>
          </cell>
        </row>
        <row r="5935">
          <cell r="A5935" t="str">
            <v>44HA</v>
          </cell>
          <cell r="B5935" t="str">
            <v>44HA   IRAPUATO DETALLE</v>
          </cell>
          <cell r="C5935" t="str">
            <v>44   ALPRESA OPERACIONES</v>
          </cell>
          <cell r="D5935" t="str">
            <v>ALEJANDRO LÓPEZ ULLOA</v>
          </cell>
          <cell r="E5935" t="str">
            <v>50</v>
          </cell>
          <cell r="F5935" t="str">
            <v>12</v>
          </cell>
          <cell r="G5935" t="str">
            <v>2214   SEGUROS</v>
          </cell>
          <cell r="H5935">
            <v>20263</v>
          </cell>
          <cell r="I5935">
            <v>20263</v>
          </cell>
        </row>
        <row r="5936">
          <cell r="A5936" t="str">
            <v>44HA</v>
          </cell>
          <cell r="B5936" t="str">
            <v>44HA   IRAPUATO DETALLE</v>
          </cell>
          <cell r="C5936" t="str">
            <v>44   ALPRESA OPERACIONES</v>
          </cell>
          <cell r="D5936" t="str">
            <v>ALEJANDRO LÓPEZ ULLOA</v>
          </cell>
          <cell r="E5936" t="str">
            <v>51</v>
          </cell>
          <cell r="F5936" t="str">
            <v>29</v>
          </cell>
          <cell r="G5936" t="str">
            <v>4800   ENERGIA ELECTRICA</v>
          </cell>
          <cell r="H5936">
            <v>4700</v>
          </cell>
          <cell r="I5936">
            <v>4700</v>
          </cell>
        </row>
        <row r="5937">
          <cell r="A5937" t="str">
            <v>44HA</v>
          </cell>
          <cell r="B5937" t="str">
            <v>44HA   IRAPUATO DETALLE</v>
          </cell>
          <cell r="C5937" t="str">
            <v>44   ALPRESA OPERACIONES</v>
          </cell>
          <cell r="D5937" t="str">
            <v>ALEJANDRO LÓPEZ ULLOA</v>
          </cell>
          <cell r="E5937" t="str">
            <v>51</v>
          </cell>
          <cell r="F5937" t="str">
            <v>22</v>
          </cell>
          <cell r="G5937" t="str">
            <v>4101   SEGUROS CONTRA INCEN</v>
          </cell>
          <cell r="H5937">
            <v>429</v>
          </cell>
          <cell r="I5937">
            <v>429</v>
          </cell>
        </row>
        <row r="5938">
          <cell r="A5938" t="str">
            <v>44HA</v>
          </cell>
          <cell r="B5938" t="str">
            <v>44HA   IRAPUATO DETALLE</v>
          </cell>
          <cell r="C5938" t="str">
            <v>44   ALPRESA OPERACIONES</v>
          </cell>
          <cell r="D5938" t="str">
            <v>ALEJANDRO LÓPEZ ULLOA</v>
          </cell>
          <cell r="E5938" t="str">
            <v>50</v>
          </cell>
          <cell r="F5938" t="str">
            <v>23</v>
          </cell>
          <cell r="G5938" t="str">
            <v>4201   EJECUTIVOS Y EMP.</v>
          </cell>
          <cell r="H5938">
            <v>0</v>
          </cell>
          <cell r="I5938">
            <v>0</v>
          </cell>
        </row>
        <row r="5939">
          <cell r="A5939" t="str">
            <v>44HA</v>
          </cell>
          <cell r="B5939" t="str">
            <v>44HA   IRAPUATO DETALLE</v>
          </cell>
          <cell r="C5939" t="str">
            <v>44   ALPRESA OPERACIONES</v>
          </cell>
          <cell r="D5939" t="str">
            <v>ALEJANDRO LÓPEZ ULLOA</v>
          </cell>
          <cell r="E5939" t="str">
            <v>51</v>
          </cell>
          <cell r="F5939" t="str">
            <v>23</v>
          </cell>
          <cell r="G5939" t="str">
            <v>4201   EJECUTIVOS Y EMP.</v>
          </cell>
          <cell r="H5939">
            <v>1331</v>
          </cell>
          <cell r="I5939">
            <v>1331</v>
          </cell>
        </row>
        <row r="5940">
          <cell r="A5940" t="str">
            <v>44HA</v>
          </cell>
          <cell r="B5940" t="str">
            <v>44HA   IRAPUATO DETALLE</v>
          </cell>
          <cell r="C5940" t="str">
            <v>44   ALPRESA OPERACIONES</v>
          </cell>
          <cell r="D5940" t="str">
            <v>ALEJANDRO LÓPEZ ULLOA</v>
          </cell>
          <cell r="E5940" t="str">
            <v>51</v>
          </cell>
          <cell r="F5940" t="str">
            <v>30</v>
          </cell>
          <cell r="G5940" t="str">
            <v>4901   HON.S/RETENCION</v>
          </cell>
          <cell r="H5940">
            <v>71020</v>
          </cell>
          <cell r="I5940">
            <v>71020</v>
          </cell>
        </row>
        <row r="5941">
          <cell r="A5941" t="str">
            <v>44HA</v>
          </cell>
          <cell r="B5941" t="str">
            <v>44HA   IRAPUATO DETALLE</v>
          </cell>
          <cell r="C5941" t="str">
            <v>44   ALPRESA OPERACIONES</v>
          </cell>
          <cell r="D5941" t="str">
            <v>ALEJANDRO LÓPEZ ULLOA</v>
          </cell>
          <cell r="E5941" t="str">
            <v>50</v>
          </cell>
          <cell r="F5941" t="str">
            <v>23</v>
          </cell>
          <cell r="G5941" t="str">
            <v>4202   RUTA FORANEO DETALLE</v>
          </cell>
          <cell r="H5941">
            <v>0</v>
          </cell>
          <cell r="I5941">
            <v>0</v>
          </cell>
        </row>
        <row r="5942">
          <cell r="A5942" t="str">
            <v>44HA</v>
          </cell>
          <cell r="B5942" t="str">
            <v>44HA   IRAPUATO DETALLE</v>
          </cell>
          <cell r="C5942" t="str">
            <v>44   ALPRESA OPERACIONES</v>
          </cell>
          <cell r="D5942" t="str">
            <v>ALEJANDRO LÓPEZ ULLOA</v>
          </cell>
          <cell r="E5942" t="str">
            <v>51</v>
          </cell>
          <cell r="F5942" t="str">
            <v>25</v>
          </cell>
          <cell r="G5942" t="str">
            <v>4402   SERVICIOS</v>
          </cell>
          <cell r="H5942">
            <v>1000</v>
          </cell>
          <cell r="I5942">
            <v>1000</v>
          </cell>
        </row>
        <row r="5943">
          <cell r="A5943" t="str">
            <v>44HA</v>
          </cell>
          <cell r="B5943" t="str">
            <v>44HA   IRAPUATO DETALLE</v>
          </cell>
          <cell r="C5943" t="str">
            <v>44   ALPRESA OPERACIONES</v>
          </cell>
          <cell r="D5943" t="str">
            <v>ALEJANDRO LÓPEZ ULLOA</v>
          </cell>
          <cell r="E5943" t="str">
            <v>51</v>
          </cell>
          <cell r="F5943" t="str">
            <v>35</v>
          </cell>
          <cell r="G5943" t="str">
            <v>5600   VIGILANCIA</v>
          </cell>
          <cell r="H5943">
            <v>37520</v>
          </cell>
          <cell r="I5943">
            <v>37520</v>
          </cell>
        </row>
        <row r="5944">
          <cell r="A5944" t="str">
            <v>44HA</v>
          </cell>
          <cell r="B5944" t="str">
            <v>44HA   IRAPUATO DETALLE</v>
          </cell>
          <cell r="C5944" t="str">
            <v>44   ALPRESA OPERACIONES</v>
          </cell>
          <cell r="D5944" t="str">
            <v>ALEJANDRO LÓPEZ ULLOA</v>
          </cell>
          <cell r="E5944" t="str">
            <v>51</v>
          </cell>
          <cell r="F5944" t="str">
            <v>44</v>
          </cell>
          <cell r="G5944" t="str">
            <v>6601   ALIMENTOS</v>
          </cell>
          <cell r="H5944">
            <v>120</v>
          </cell>
          <cell r="I5944">
            <v>120</v>
          </cell>
        </row>
        <row r="5945">
          <cell r="A5945" t="str">
            <v>44HA</v>
          </cell>
          <cell r="B5945" t="str">
            <v>44HA   IRAPUATO DETALLE</v>
          </cell>
          <cell r="C5945" t="str">
            <v>44   ALPRESA OPERACIONES</v>
          </cell>
          <cell r="D5945" t="str">
            <v>ALEJANDRO LÓPEZ ULLOA</v>
          </cell>
          <cell r="E5945" t="str">
            <v>51</v>
          </cell>
          <cell r="F5945" t="str">
            <v>46</v>
          </cell>
          <cell r="G5945" t="str">
            <v>6803   AJUSTE DE INV.</v>
          </cell>
          <cell r="H5945">
            <v>-1623</v>
          </cell>
          <cell r="I5945">
            <v>-1623</v>
          </cell>
        </row>
        <row r="5946">
          <cell r="A5946" t="str">
            <v>44HA</v>
          </cell>
          <cell r="B5946" t="str">
            <v>44HA   IRAPUATO DETALLE</v>
          </cell>
          <cell r="C5946" t="str">
            <v>44   ALPRESA OPERACIONES</v>
          </cell>
          <cell r="D5946" t="str">
            <v>ALEJANDRO LÓPEZ ULLOA</v>
          </cell>
          <cell r="E5946" t="str">
            <v>50</v>
          </cell>
          <cell r="F5946" t="str">
            <v>44</v>
          </cell>
          <cell r="G5946" t="str">
            <v>6607   MULTAS</v>
          </cell>
          <cell r="H5946">
            <v>0</v>
          </cell>
          <cell r="I5946">
            <v>0</v>
          </cell>
        </row>
        <row r="5947">
          <cell r="A5947" t="str">
            <v>44HA</v>
          </cell>
          <cell r="B5947" t="str">
            <v>44HA   IRAPUATO DETALLE</v>
          </cell>
          <cell r="C5947" t="str">
            <v>44   ALPRESA OPERACIONES</v>
          </cell>
          <cell r="D5947" t="str">
            <v>ALEJANDRO LÓPEZ ULLOA</v>
          </cell>
          <cell r="E5947" t="str">
            <v>51</v>
          </cell>
          <cell r="F5947" t="str">
            <v>44</v>
          </cell>
          <cell r="G5947" t="str">
            <v>6607   MULTAS</v>
          </cell>
          <cell r="H5947">
            <v>575</v>
          </cell>
          <cell r="I5947">
            <v>575</v>
          </cell>
        </row>
        <row r="5948">
          <cell r="A5948" t="str">
            <v>44HA</v>
          </cell>
          <cell r="B5948" t="str">
            <v>44HA   IRAPUATO DETALLE</v>
          </cell>
          <cell r="C5948" t="str">
            <v>44   ALPRESA OPERACIONES</v>
          </cell>
          <cell r="D5948" t="str">
            <v>ALEJANDRO LÓPEZ ULLOA</v>
          </cell>
          <cell r="E5948" t="str">
            <v>51</v>
          </cell>
          <cell r="F5948" t="str">
            <v>45</v>
          </cell>
          <cell r="G5948" t="str">
            <v>6707   GTOS.DIVERSOS</v>
          </cell>
          <cell r="H5948">
            <v>24575</v>
          </cell>
          <cell r="I5948">
            <v>24575</v>
          </cell>
        </row>
        <row r="5949">
          <cell r="A5949" t="str">
            <v>44HA</v>
          </cell>
          <cell r="B5949" t="str">
            <v>44HA   IRAPUATO DETALLE</v>
          </cell>
          <cell r="C5949" t="str">
            <v>44   ALPRESA OPERACIONES</v>
          </cell>
          <cell r="D5949" t="str">
            <v>ALEJANDRO LÓPEZ ULLOA</v>
          </cell>
          <cell r="E5949" t="str">
            <v>51</v>
          </cell>
          <cell r="F5949" t="str">
            <v>44</v>
          </cell>
          <cell r="G5949" t="str">
            <v>6609   NO DEDUC.VARIOS</v>
          </cell>
          <cell r="H5949">
            <v>697</v>
          </cell>
          <cell r="I5949">
            <v>697</v>
          </cell>
        </row>
        <row r="5950">
          <cell r="A5950" t="str">
            <v>44HA</v>
          </cell>
          <cell r="B5950" t="str">
            <v>44HA   IRAPUATO DETALLE</v>
          </cell>
          <cell r="C5950" t="str">
            <v>44   ALPRESA OPERACIONES</v>
          </cell>
          <cell r="D5950" t="str">
            <v>ALEJANDRO LÓPEZ ULLOA</v>
          </cell>
          <cell r="E5950" t="str">
            <v>50</v>
          </cell>
          <cell r="F5950" t="str">
            <v>46</v>
          </cell>
          <cell r="G5950" t="str">
            <v>6812   DONATIVOS SIN RECIBO</v>
          </cell>
          <cell r="H5950">
            <v>12246</v>
          </cell>
          <cell r="I5950">
            <v>12246</v>
          </cell>
        </row>
        <row r="5951">
          <cell r="A5951" t="str">
            <v>44HA</v>
          </cell>
          <cell r="B5951" t="str">
            <v>44HA   IRAPUATO DETALLE</v>
          </cell>
          <cell r="C5951" t="str">
            <v>44   ALPRESA OPERACIONES</v>
          </cell>
          <cell r="D5951" t="str">
            <v>ALEJANDRO LÓPEZ ULLOA</v>
          </cell>
          <cell r="E5951" t="str">
            <v>51</v>
          </cell>
          <cell r="F5951" t="str">
            <v>44</v>
          </cell>
          <cell r="G5951" t="str">
            <v>6619   GTOS.RUTA FORANEA</v>
          </cell>
          <cell r="H5951">
            <v>34</v>
          </cell>
          <cell r="I5951">
            <v>34</v>
          </cell>
        </row>
        <row r="5952">
          <cell r="A5952" t="str">
            <v>44HA</v>
          </cell>
          <cell r="B5952" t="str">
            <v>44HA   IRAPUATO DETALLE</v>
          </cell>
          <cell r="C5952" t="str">
            <v>44   ALPRESA OPERACIONES</v>
          </cell>
          <cell r="D5952" t="str">
            <v>ALEJANDRO LÓPEZ ULLOA</v>
          </cell>
          <cell r="E5952" t="str">
            <v>50</v>
          </cell>
          <cell r="F5952" t="str">
            <v>97</v>
          </cell>
          <cell r="G5952" t="str">
            <v>7004   DEP.HIST.EQ.TRASPORT</v>
          </cell>
          <cell r="H5952">
            <v>32010</v>
          </cell>
          <cell r="I5952">
            <v>32010</v>
          </cell>
        </row>
        <row r="5953">
          <cell r="A5953" t="str">
            <v>44HA</v>
          </cell>
          <cell r="B5953" t="str">
            <v>44HA   IRAPUATO DETALLE</v>
          </cell>
          <cell r="C5953" t="str">
            <v>44   ALPRESA OPERACIONES</v>
          </cell>
          <cell r="D5953" t="str">
            <v>ALEJANDRO LÓPEZ ULLOA</v>
          </cell>
          <cell r="E5953" t="str">
            <v>51</v>
          </cell>
          <cell r="F5953" t="str">
            <v>97</v>
          </cell>
          <cell r="G5953" t="str">
            <v>7112   DEP.X REV.ACT.F.3ROS</v>
          </cell>
          <cell r="H5953">
            <v>498</v>
          </cell>
          <cell r="I5953">
            <v>498</v>
          </cell>
        </row>
        <row r="5954">
          <cell r="A5954" t="str">
            <v>44HA</v>
          </cell>
          <cell r="B5954" t="str">
            <v>44HA   IRAPUATO DETALLE</v>
          </cell>
          <cell r="C5954" t="str">
            <v>44   ALPRESA OPERACIONES</v>
          </cell>
          <cell r="D5954" t="str">
            <v>ALEJANDRO LÓPEZ ULLOA</v>
          </cell>
          <cell r="E5954" t="str">
            <v>51</v>
          </cell>
          <cell r="F5954" t="str">
            <v>97</v>
          </cell>
          <cell r="G5954" t="str">
            <v>7013   DEP.HIST.ACT.FIJO 3</v>
          </cell>
          <cell r="H5954">
            <v>1343</v>
          </cell>
          <cell r="I5954">
            <v>1343</v>
          </cell>
        </row>
        <row r="5955">
          <cell r="A5955" t="str">
            <v>44HB</v>
          </cell>
          <cell r="B5955" t="str">
            <v>44HB   QUERÉTARO DETALLE</v>
          </cell>
          <cell r="C5955" t="str">
            <v>44   ALPRESA OPERACIONES</v>
          </cell>
          <cell r="D5955" t="str">
            <v>ALEJANDRO LÓPEZ ULLOA</v>
          </cell>
          <cell r="E5955" t="str">
            <v>51</v>
          </cell>
          <cell r="F5955" t="str">
            <v>13</v>
          </cell>
          <cell r="G5955" t="str">
            <v>2800   SERV.EXT.LIMPIEZA</v>
          </cell>
          <cell r="H5955">
            <v>4034</v>
          </cell>
          <cell r="I5955">
            <v>4034</v>
          </cell>
        </row>
        <row r="5956">
          <cell r="A5956" t="str">
            <v>44HB</v>
          </cell>
          <cell r="B5956" t="str">
            <v>44HB   QUERÉTARO DETALLE</v>
          </cell>
          <cell r="C5956" t="str">
            <v>44   ALPRESA OPERACIONES</v>
          </cell>
          <cell r="D5956" t="str">
            <v>ALEJANDRO LÓPEZ ULLOA</v>
          </cell>
          <cell r="E5956" t="str">
            <v>51</v>
          </cell>
          <cell r="F5956" t="str">
            <v>12</v>
          </cell>
          <cell r="G5956" t="str">
            <v>2301   GASOLINA Y LUBRICANT</v>
          </cell>
          <cell r="H5956">
            <v>0</v>
          </cell>
          <cell r="I5956">
            <v>0</v>
          </cell>
        </row>
        <row r="5957">
          <cell r="A5957" t="str">
            <v>44HB</v>
          </cell>
          <cell r="B5957" t="str">
            <v>44HB   QUERÉTARO DETALLE</v>
          </cell>
          <cell r="C5957" t="str">
            <v>44   ALPRESA OPERACIONES</v>
          </cell>
          <cell r="D5957" t="str">
            <v>ALEJANDRO LÓPEZ ULLOA</v>
          </cell>
          <cell r="E5957" t="str">
            <v>51</v>
          </cell>
          <cell r="F5957" t="str">
            <v>13</v>
          </cell>
          <cell r="G5957" t="str">
            <v>2701   MAT.DE LIMPIEZA</v>
          </cell>
          <cell r="H5957">
            <v>1006</v>
          </cell>
          <cell r="I5957">
            <v>1006</v>
          </cell>
        </row>
        <row r="5958">
          <cell r="A5958" t="str">
            <v>44HB</v>
          </cell>
          <cell r="B5958" t="str">
            <v>44HB   QUERÉTARO DETALLE</v>
          </cell>
          <cell r="C5958" t="str">
            <v>44   ALPRESA OPERACIONES</v>
          </cell>
          <cell r="D5958" t="str">
            <v>ALEJANDRO LÓPEZ ULLOA</v>
          </cell>
          <cell r="E5958" t="str">
            <v>50</v>
          </cell>
          <cell r="F5958" t="str">
            <v>12</v>
          </cell>
          <cell r="G5958" t="str">
            <v>2202   GAS</v>
          </cell>
          <cell r="H5958">
            <v>538</v>
          </cell>
          <cell r="I5958">
            <v>538</v>
          </cell>
        </row>
        <row r="5959">
          <cell r="A5959" t="str">
            <v>44HB</v>
          </cell>
          <cell r="B5959" t="str">
            <v>44HB   QUERÉTARO DETALLE</v>
          </cell>
          <cell r="C5959" t="str">
            <v>44   ALPRESA OPERACIONES</v>
          </cell>
          <cell r="D5959" t="str">
            <v>ALEJANDRO LÓPEZ ULLOA</v>
          </cell>
          <cell r="E5959" t="str">
            <v>51</v>
          </cell>
          <cell r="F5959" t="str">
            <v>16</v>
          </cell>
          <cell r="G5959" t="str">
            <v>3202   FORMAS PREIMP.</v>
          </cell>
          <cell r="H5959">
            <v>342</v>
          </cell>
          <cell r="I5959">
            <v>342</v>
          </cell>
        </row>
        <row r="5960">
          <cell r="A5960" t="str">
            <v>44HB</v>
          </cell>
          <cell r="B5960" t="str">
            <v>44HB   QUERÉTARO DETALLE</v>
          </cell>
          <cell r="C5960" t="str">
            <v>44   ALPRESA OPERACIONES</v>
          </cell>
          <cell r="D5960" t="str">
            <v>ALEJANDRO LÓPEZ ULLOA</v>
          </cell>
          <cell r="E5960" t="str">
            <v>51</v>
          </cell>
          <cell r="F5960" t="str">
            <v>19</v>
          </cell>
          <cell r="G5960" t="str">
            <v>3502   RENTA PERS.FISICAS</v>
          </cell>
          <cell r="H5960">
            <v>42500</v>
          </cell>
          <cell r="I5960">
            <v>42500</v>
          </cell>
        </row>
        <row r="5961">
          <cell r="A5961" t="str">
            <v>44HB</v>
          </cell>
          <cell r="B5961" t="str">
            <v>44HB   QUERÉTARO DETALLE</v>
          </cell>
          <cell r="C5961" t="str">
            <v>44   ALPRESA OPERACIONES</v>
          </cell>
          <cell r="D5961" t="str">
            <v>ALEJANDRO LÓPEZ ULLOA</v>
          </cell>
          <cell r="E5961" t="str">
            <v>50</v>
          </cell>
          <cell r="F5961" t="str">
            <v>12</v>
          </cell>
          <cell r="G5961" t="str">
            <v>2203   GASOLINA</v>
          </cell>
          <cell r="H5961">
            <v>125918</v>
          </cell>
          <cell r="I5961">
            <v>125918</v>
          </cell>
        </row>
        <row r="5962">
          <cell r="A5962" t="str">
            <v>44HB</v>
          </cell>
          <cell r="B5962" t="str">
            <v>44HB   QUERÉTARO DETALLE</v>
          </cell>
          <cell r="C5962" t="str">
            <v>44   ALPRESA OPERACIONES</v>
          </cell>
          <cell r="D5962" t="str">
            <v>ALEJANDRO LÓPEZ ULLOA</v>
          </cell>
          <cell r="E5962" t="str">
            <v>50</v>
          </cell>
          <cell r="F5962" t="str">
            <v>12</v>
          </cell>
          <cell r="G5962" t="str">
            <v>2303   TENENCIAS Y VERIFICA</v>
          </cell>
          <cell r="H5962">
            <v>0</v>
          </cell>
          <cell r="I5962">
            <v>0</v>
          </cell>
        </row>
        <row r="5963">
          <cell r="A5963" t="str">
            <v>44HB</v>
          </cell>
          <cell r="B5963" t="str">
            <v>44HB   QUERÉTARO DETALLE</v>
          </cell>
          <cell r="C5963" t="str">
            <v>44   ALPRESA OPERACIONES</v>
          </cell>
          <cell r="D5963" t="str">
            <v>ALEJANDRO LÓPEZ ULLOA</v>
          </cell>
          <cell r="E5963" t="str">
            <v>51</v>
          </cell>
          <cell r="F5963" t="str">
            <v>13</v>
          </cell>
          <cell r="G5963" t="str">
            <v>2604   SERVICIOS EXT.</v>
          </cell>
          <cell r="H5963">
            <v>3662</v>
          </cell>
          <cell r="I5963">
            <v>3662</v>
          </cell>
        </row>
        <row r="5964">
          <cell r="A5964" t="str">
            <v>44HB</v>
          </cell>
          <cell r="B5964" t="str">
            <v>44HB   QUERÉTARO DETALLE</v>
          </cell>
          <cell r="C5964" t="str">
            <v>44   ALPRESA OPERACIONES</v>
          </cell>
          <cell r="D5964" t="str">
            <v>ALEJANDRO LÓPEZ ULLOA</v>
          </cell>
          <cell r="E5964" t="str">
            <v>50</v>
          </cell>
          <cell r="F5964" t="str">
            <v>12</v>
          </cell>
          <cell r="G5964" t="str">
            <v>2209   TALLER EXTERNO</v>
          </cell>
          <cell r="H5964">
            <v>56943</v>
          </cell>
          <cell r="I5964">
            <v>56943</v>
          </cell>
        </row>
        <row r="5965">
          <cell r="A5965" t="str">
            <v>44HB</v>
          </cell>
          <cell r="B5965" t="str">
            <v>44HB   QUERÉTARO DETALLE</v>
          </cell>
          <cell r="C5965" t="str">
            <v>44   ALPRESA OPERACIONES</v>
          </cell>
          <cell r="D5965" t="str">
            <v>ALEJANDRO LÓPEZ ULLOA</v>
          </cell>
          <cell r="E5965" t="str">
            <v>50</v>
          </cell>
          <cell r="F5965" t="str">
            <v>12</v>
          </cell>
          <cell r="G5965" t="str">
            <v>2211   TENENCIAS</v>
          </cell>
          <cell r="H5965">
            <v>1616</v>
          </cell>
          <cell r="I5965">
            <v>1616</v>
          </cell>
        </row>
        <row r="5966">
          <cell r="A5966" t="str">
            <v>44HB</v>
          </cell>
          <cell r="B5966" t="str">
            <v>44HB   QUERÉTARO DETALLE</v>
          </cell>
          <cell r="C5966" t="str">
            <v>44   ALPRESA OPERACIONES</v>
          </cell>
          <cell r="D5966" t="str">
            <v>ALEJANDRO LÓPEZ ULLOA</v>
          </cell>
          <cell r="E5966" t="str">
            <v>50</v>
          </cell>
          <cell r="F5966" t="str">
            <v>12</v>
          </cell>
          <cell r="G5966" t="str">
            <v>2214   SEGUROS</v>
          </cell>
          <cell r="H5966">
            <v>17264</v>
          </cell>
          <cell r="I5966">
            <v>17264</v>
          </cell>
        </row>
        <row r="5967">
          <cell r="A5967" t="str">
            <v>44HB</v>
          </cell>
          <cell r="B5967" t="str">
            <v>44HB   QUERÉTARO DETALLE</v>
          </cell>
          <cell r="C5967" t="str">
            <v>44   ALPRESA OPERACIONES</v>
          </cell>
          <cell r="D5967" t="str">
            <v>ALEJANDRO LÓPEZ ULLOA</v>
          </cell>
          <cell r="E5967" t="str">
            <v>51</v>
          </cell>
          <cell r="F5967" t="str">
            <v>29</v>
          </cell>
          <cell r="G5967" t="str">
            <v>4800   ENERGIA ELECTRICA</v>
          </cell>
          <cell r="H5967">
            <v>3447</v>
          </cell>
          <cell r="I5967">
            <v>3447</v>
          </cell>
        </row>
        <row r="5968">
          <cell r="A5968" t="str">
            <v>44HB</v>
          </cell>
          <cell r="B5968" t="str">
            <v>44HB   QUERÉTARO DETALLE</v>
          </cell>
          <cell r="C5968" t="str">
            <v>44   ALPRESA OPERACIONES</v>
          </cell>
          <cell r="D5968" t="str">
            <v>ALEJANDRO LÓPEZ ULLOA</v>
          </cell>
          <cell r="E5968" t="str">
            <v>51</v>
          </cell>
          <cell r="F5968" t="str">
            <v>22</v>
          </cell>
          <cell r="G5968" t="str">
            <v>4101   SEGUROS CONTRA INCEN</v>
          </cell>
          <cell r="H5968">
            <v>206</v>
          </cell>
          <cell r="I5968">
            <v>206</v>
          </cell>
        </row>
        <row r="5969">
          <cell r="A5969" t="str">
            <v>44HB</v>
          </cell>
          <cell r="B5969" t="str">
            <v>44HB   QUERÉTARO DETALLE</v>
          </cell>
          <cell r="C5969" t="str">
            <v>44   ALPRESA OPERACIONES</v>
          </cell>
          <cell r="D5969" t="str">
            <v>ALEJANDRO LÓPEZ ULLOA</v>
          </cell>
          <cell r="E5969" t="str">
            <v>50</v>
          </cell>
          <cell r="F5969" t="str">
            <v>23</v>
          </cell>
          <cell r="G5969" t="str">
            <v>4202   RUTA FORANEO DETALLE</v>
          </cell>
          <cell r="H5969">
            <v>0</v>
          </cell>
          <cell r="I5969">
            <v>0</v>
          </cell>
        </row>
        <row r="5970">
          <cell r="A5970" t="str">
            <v>44HB</v>
          </cell>
          <cell r="B5970" t="str">
            <v>44HB   QUERÉTARO DETALLE</v>
          </cell>
          <cell r="C5970" t="str">
            <v>44   ALPRESA OPERACIONES</v>
          </cell>
          <cell r="D5970" t="str">
            <v>ALEJANDRO LÓPEZ ULLOA</v>
          </cell>
          <cell r="E5970" t="str">
            <v>51</v>
          </cell>
          <cell r="F5970" t="str">
            <v>25</v>
          </cell>
          <cell r="G5970" t="str">
            <v>4402   SERVICIOS</v>
          </cell>
          <cell r="H5970">
            <v>386</v>
          </cell>
          <cell r="I5970">
            <v>386</v>
          </cell>
        </row>
        <row r="5971">
          <cell r="A5971" t="str">
            <v>44HB</v>
          </cell>
          <cell r="B5971" t="str">
            <v>44HB   QUERÉTARO DETALLE</v>
          </cell>
          <cell r="C5971" t="str">
            <v>44   ALPRESA OPERACIONES</v>
          </cell>
          <cell r="D5971" t="str">
            <v>ALEJANDRO LÓPEZ ULLOA</v>
          </cell>
          <cell r="E5971" t="str">
            <v>51</v>
          </cell>
          <cell r="F5971" t="str">
            <v>35</v>
          </cell>
          <cell r="G5971" t="str">
            <v>5600   VIGILANCIA</v>
          </cell>
          <cell r="H5971">
            <v>26920</v>
          </cell>
          <cell r="I5971">
            <v>26920</v>
          </cell>
        </row>
        <row r="5972">
          <cell r="A5972" t="str">
            <v>44HB</v>
          </cell>
          <cell r="B5972" t="str">
            <v>44HB   QUERÉTARO DETALLE</v>
          </cell>
          <cell r="C5972" t="str">
            <v>44   ALPRESA OPERACIONES</v>
          </cell>
          <cell r="D5972" t="str">
            <v>ALEJANDRO LÓPEZ ULLOA</v>
          </cell>
          <cell r="E5972" t="str">
            <v>51</v>
          </cell>
          <cell r="F5972" t="str">
            <v>46</v>
          </cell>
          <cell r="G5972" t="str">
            <v>6803   AJUSTE DE INV.</v>
          </cell>
          <cell r="H5972">
            <v>2329</v>
          </cell>
          <cell r="I5972">
            <v>2329</v>
          </cell>
        </row>
        <row r="5973">
          <cell r="A5973" t="str">
            <v>44HB</v>
          </cell>
          <cell r="B5973" t="str">
            <v>44HB   QUERÉTARO DETALLE</v>
          </cell>
          <cell r="C5973" t="str">
            <v>44   ALPRESA OPERACIONES</v>
          </cell>
          <cell r="D5973" t="str">
            <v>ALEJANDRO LÓPEZ ULLOA</v>
          </cell>
          <cell r="E5973" t="str">
            <v>51</v>
          </cell>
          <cell r="F5973" t="str">
            <v>44</v>
          </cell>
          <cell r="G5973" t="str">
            <v>6619   GTOS.RUTA FORANEA</v>
          </cell>
          <cell r="H5973">
            <v>0</v>
          </cell>
          <cell r="I5973">
            <v>0</v>
          </cell>
        </row>
        <row r="5974">
          <cell r="A5974" t="str">
            <v>44HB</v>
          </cell>
          <cell r="B5974" t="str">
            <v>44HB   QUERÉTARO DETALLE</v>
          </cell>
          <cell r="C5974" t="str">
            <v>44   ALPRESA OPERACIONES</v>
          </cell>
          <cell r="D5974" t="str">
            <v>ALEJANDRO LÓPEZ ULLOA</v>
          </cell>
          <cell r="E5974" t="str">
            <v>50</v>
          </cell>
          <cell r="F5974" t="str">
            <v>97</v>
          </cell>
          <cell r="G5974" t="str">
            <v>7004   DEP.HIST.EQ.TRASPORT</v>
          </cell>
          <cell r="H5974">
            <v>17943</v>
          </cell>
          <cell r="I5974">
            <v>17943</v>
          </cell>
        </row>
        <row r="5975">
          <cell r="A5975" t="str">
            <v>44HB</v>
          </cell>
          <cell r="B5975" t="str">
            <v>44HB   QUERÉTARO DETALLE</v>
          </cell>
          <cell r="C5975" t="str">
            <v>44   ALPRESA OPERACIONES</v>
          </cell>
          <cell r="D5975" t="str">
            <v>ALEJANDRO LÓPEZ ULLOA</v>
          </cell>
          <cell r="E5975" t="str">
            <v>51</v>
          </cell>
          <cell r="F5975" t="str">
            <v>97</v>
          </cell>
          <cell r="G5975" t="str">
            <v>7112   DEP.X REV.ACT.F.3ROS</v>
          </cell>
          <cell r="H5975">
            <v>287</v>
          </cell>
          <cell r="I5975">
            <v>287</v>
          </cell>
        </row>
        <row r="5976">
          <cell r="A5976" t="str">
            <v>44HB</v>
          </cell>
          <cell r="B5976" t="str">
            <v>44HB   QUERÉTARO DETALLE</v>
          </cell>
          <cell r="C5976" t="str">
            <v>44   ALPRESA OPERACIONES</v>
          </cell>
          <cell r="D5976" t="str">
            <v>ALEJANDRO LÓPEZ ULLOA</v>
          </cell>
          <cell r="E5976" t="str">
            <v>51</v>
          </cell>
          <cell r="F5976" t="str">
            <v>97</v>
          </cell>
          <cell r="G5976" t="str">
            <v>7013   DEP.HIST.ACT.FIJO 3</v>
          </cell>
          <cell r="H5976">
            <v>775</v>
          </cell>
          <cell r="I5976">
            <v>775</v>
          </cell>
        </row>
        <row r="5977">
          <cell r="A5977" t="str">
            <v>44HC</v>
          </cell>
          <cell r="B5977" t="str">
            <v>44HC   CELAYA DETALLE</v>
          </cell>
          <cell r="C5977" t="str">
            <v>44   ALPRESA OPERACIONES</v>
          </cell>
          <cell r="D5977" t="str">
            <v>ALEJANDRO LÓPEZ ULLOA</v>
          </cell>
          <cell r="E5977" t="str">
            <v>51</v>
          </cell>
          <cell r="F5977" t="str">
            <v>13</v>
          </cell>
          <cell r="G5977" t="str">
            <v>2800   SERV.EXT.LIMPIEZA</v>
          </cell>
          <cell r="H5977">
            <v>3362</v>
          </cell>
          <cell r="I5977">
            <v>3362</v>
          </cell>
        </row>
        <row r="5978">
          <cell r="A5978" t="str">
            <v>44HC</v>
          </cell>
          <cell r="B5978" t="str">
            <v>44HC   CELAYA DETALLE</v>
          </cell>
          <cell r="C5978" t="str">
            <v>44   ALPRESA OPERACIONES</v>
          </cell>
          <cell r="D5978" t="str">
            <v>ALEJANDRO LÓPEZ ULLOA</v>
          </cell>
          <cell r="E5978" t="str">
            <v>50</v>
          </cell>
          <cell r="F5978" t="str">
            <v>12</v>
          </cell>
          <cell r="G5978" t="str">
            <v>2202   GAS</v>
          </cell>
          <cell r="H5978">
            <v>1934</v>
          </cell>
          <cell r="I5978">
            <v>1934</v>
          </cell>
        </row>
        <row r="5979">
          <cell r="A5979" t="str">
            <v>44HC</v>
          </cell>
          <cell r="B5979" t="str">
            <v>44HC   CELAYA DETALLE</v>
          </cell>
          <cell r="C5979" t="str">
            <v>44   ALPRESA OPERACIONES</v>
          </cell>
          <cell r="D5979" t="str">
            <v>ALEJANDRO LÓPEZ ULLOA</v>
          </cell>
          <cell r="E5979" t="str">
            <v>51</v>
          </cell>
          <cell r="F5979" t="str">
            <v>13</v>
          </cell>
          <cell r="G5979" t="str">
            <v>2602   REFACCIONES</v>
          </cell>
          <cell r="H5979">
            <v>275</v>
          </cell>
          <cell r="I5979">
            <v>275</v>
          </cell>
        </row>
        <row r="5980">
          <cell r="A5980" t="str">
            <v>44HC</v>
          </cell>
          <cell r="B5980" t="str">
            <v>44HC   CELAYA DETALLE</v>
          </cell>
          <cell r="C5980" t="str">
            <v>44   ALPRESA OPERACIONES</v>
          </cell>
          <cell r="D5980" t="str">
            <v>ALEJANDRO LÓPEZ ULLOA</v>
          </cell>
          <cell r="E5980" t="str">
            <v>51</v>
          </cell>
          <cell r="F5980" t="str">
            <v>16</v>
          </cell>
          <cell r="G5980" t="str">
            <v>3202   FORMAS PREIMP.</v>
          </cell>
          <cell r="H5980">
            <v>102</v>
          </cell>
          <cell r="I5980">
            <v>102</v>
          </cell>
        </row>
        <row r="5981">
          <cell r="A5981" t="str">
            <v>44HC</v>
          </cell>
          <cell r="B5981" t="str">
            <v>44HC   CELAYA DETALLE</v>
          </cell>
          <cell r="C5981" t="str">
            <v>44   ALPRESA OPERACIONES</v>
          </cell>
          <cell r="D5981" t="str">
            <v>ALEJANDRO LÓPEZ ULLOA</v>
          </cell>
          <cell r="E5981" t="str">
            <v>51</v>
          </cell>
          <cell r="F5981" t="str">
            <v>19</v>
          </cell>
          <cell r="G5981" t="str">
            <v>3502   RENTA PERS.FISICAS</v>
          </cell>
          <cell r="H5981">
            <v>26492</v>
          </cell>
          <cell r="I5981">
            <v>26492</v>
          </cell>
        </row>
        <row r="5982">
          <cell r="A5982" t="str">
            <v>44HC</v>
          </cell>
          <cell r="B5982" t="str">
            <v>44HC   CELAYA DETALLE</v>
          </cell>
          <cell r="C5982" t="str">
            <v>44   ALPRESA OPERACIONES</v>
          </cell>
          <cell r="D5982" t="str">
            <v>ALEJANDRO LÓPEZ ULLOA</v>
          </cell>
          <cell r="E5982" t="str">
            <v>50</v>
          </cell>
          <cell r="F5982" t="str">
            <v>12</v>
          </cell>
          <cell r="G5982" t="str">
            <v>2203   GASOLINA</v>
          </cell>
          <cell r="H5982">
            <v>78002</v>
          </cell>
          <cell r="I5982">
            <v>78002</v>
          </cell>
        </row>
        <row r="5983">
          <cell r="A5983" t="str">
            <v>44HC</v>
          </cell>
          <cell r="B5983" t="str">
            <v>44HC   CELAYA DETALLE</v>
          </cell>
          <cell r="C5983" t="str">
            <v>44   ALPRESA OPERACIONES</v>
          </cell>
          <cell r="D5983" t="str">
            <v>ALEJANDRO LÓPEZ ULLOA</v>
          </cell>
          <cell r="E5983" t="str">
            <v>51</v>
          </cell>
          <cell r="F5983" t="str">
            <v>13</v>
          </cell>
          <cell r="G5983" t="str">
            <v>2603   MAT.PARA.MANTTO.</v>
          </cell>
          <cell r="H5983">
            <v>22</v>
          </cell>
          <cell r="I5983">
            <v>22</v>
          </cell>
        </row>
        <row r="5984">
          <cell r="A5984" t="str">
            <v>44HC</v>
          </cell>
          <cell r="B5984" t="str">
            <v>44HC   CELAYA DETALLE</v>
          </cell>
          <cell r="C5984" t="str">
            <v>44   ALPRESA OPERACIONES</v>
          </cell>
          <cell r="D5984" t="str">
            <v>ALEJANDRO LÓPEZ ULLOA</v>
          </cell>
          <cell r="E5984" t="str">
            <v>51</v>
          </cell>
          <cell r="F5984" t="str">
            <v>13</v>
          </cell>
          <cell r="G5984" t="str">
            <v>2604   SERVICIOS EXT.</v>
          </cell>
          <cell r="H5984">
            <v>1000</v>
          </cell>
          <cell r="I5984">
            <v>1000</v>
          </cell>
        </row>
        <row r="5985">
          <cell r="A5985" t="str">
            <v>44HC</v>
          </cell>
          <cell r="B5985" t="str">
            <v>44HC   CELAYA DETALLE</v>
          </cell>
          <cell r="C5985" t="str">
            <v>44   ALPRESA OPERACIONES</v>
          </cell>
          <cell r="D5985" t="str">
            <v>ALEJANDRO LÓPEZ ULLOA</v>
          </cell>
          <cell r="E5985" t="str">
            <v>50</v>
          </cell>
          <cell r="F5985" t="str">
            <v>12</v>
          </cell>
          <cell r="G5985" t="str">
            <v>2206   MANTO.DE LLANTAS</v>
          </cell>
          <cell r="H5985">
            <v>282</v>
          </cell>
          <cell r="I5985">
            <v>282</v>
          </cell>
        </row>
        <row r="5986">
          <cell r="A5986" t="str">
            <v>44HC</v>
          </cell>
          <cell r="B5986" t="str">
            <v>44HC   CELAYA DETALLE</v>
          </cell>
          <cell r="C5986" t="str">
            <v>44   ALPRESA OPERACIONES</v>
          </cell>
          <cell r="D5986" t="str">
            <v>ALEJANDRO LÓPEZ ULLOA</v>
          </cell>
          <cell r="E5986" t="str">
            <v>50</v>
          </cell>
          <cell r="F5986" t="str">
            <v>12</v>
          </cell>
          <cell r="G5986" t="str">
            <v>2207   LLANTAS NUEVAS</v>
          </cell>
          <cell r="H5986">
            <v>4107</v>
          </cell>
          <cell r="I5986">
            <v>4107</v>
          </cell>
        </row>
        <row r="5987">
          <cell r="A5987" t="str">
            <v>44HC</v>
          </cell>
          <cell r="B5987" t="str">
            <v>44HC   CELAYA DETALLE</v>
          </cell>
          <cell r="C5987" t="str">
            <v>44   ALPRESA OPERACIONES</v>
          </cell>
          <cell r="D5987" t="str">
            <v>ALEJANDRO LÓPEZ ULLOA</v>
          </cell>
          <cell r="E5987" t="str">
            <v>50</v>
          </cell>
          <cell r="F5987" t="str">
            <v>12</v>
          </cell>
          <cell r="G5987" t="str">
            <v>2209   TALLER EXTERNO</v>
          </cell>
          <cell r="H5987">
            <v>40057</v>
          </cell>
          <cell r="I5987">
            <v>40057</v>
          </cell>
        </row>
        <row r="5988">
          <cell r="A5988" t="str">
            <v>44HC</v>
          </cell>
          <cell r="B5988" t="str">
            <v>44HC   CELAYA DETALLE</v>
          </cell>
          <cell r="C5988" t="str">
            <v>44   ALPRESA OPERACIONES</v>
          </cell>
          <cell r="D5988" t="str">
            <v>ALEJANDRO LÓPEZ ULLOA</v>
          </cell>
          <cell r="E5988" t="str">
            <v>50</v>
          </cell>
          <cell r="F5988" t="str">
            <v>12</v>
          </cell>
          <cell r="G5988" t="str">
            <v>2210   OTROS</v>
          </cell>
          <cell r="H5988">
            <v>5000</v>
          </cell>
          <cell r="I5988">
            <v>5000</v>
          </cell>
        </row>
        <row r="5989">
          <cell r="A5989" t="str">
            <v>44HC</v>
          </cell>
          <cell r="B5989" t="str">
            <v>44HC   CELAYA DETALLE</v>
          </cell>
          <cell r="C5989" t="str">
            <v>44   ALPRESA OPERACIONES</v>
          </cell>
          <cell r="D5989" t="str">
            <v>ALEJANDRO LÓPEZ ULLOA</v>
          </cell>
          <cell r="E5989" t="str">
            <v>50</v>
          </cell>
          <cell r="F5989" t="str">
            <v>12</v>
          </cell>
          <cell r="G5989" t="str">
            <v>2211   TENENCIAS</v>
          </cell>
          <cell r="H5989">
            <v>994</v>
          </cell>
          <cell r="I5989">
            <v>994</v>
          </cell>
        </row>
        <row r="5990">
          <cell r="A5990" t="str">
            <v>44HC</v>
          </cell>
          <cell r="B5990" t="str">
            <v>44HC   CELAYA DETALLE</v>
          </cell>
          <cell r="C5990" t="str">
            <v>44   ALPRESA OPERACIONES</v>
          </cell>
          <cell r="D5990" t="str">
            <v>ALEJANDRO LÓPEZ ULLOA</v>
          </cell>
          <cell r="E5990" t="str">
            <v>50</v>
          </cell>
          <cell r="F5990" t="str">
            <v>12</v>
          </cell>
          <cell r="G5990" t="str">
            <v>2214   SEGUROS</v>
          </cell>
          <cell r="H5990">
            <v>11905</v>
          </cell>
          <cell r="I5990">
            <v>11905</v>
          </cell>
        </row>
        <row r="5991">
          <cell r="A5991" t="str">
            <v>44HC</v>
          </cell>
          <cell r="B5991" t="str">
            <v>44HC   CELAYA DETALLE</v>
          </cell>
          <cell r="C5991" t="str">
            <v>44   ALPRESA OPERACIONES</v>
          </cell>
          <cell r="D5991" t="str">
            <v>ALEJANDRO LÓPEZ ULLOA</v>
          </cell>
          <cell r="E5991" t="str">
            <v>51</v>
          </cell>
          <cell r="F5991" t="str">
            <v>29</v>
          </cell>
          <cell r="G5991" t="str">
            <v>4800   ENERGIA ELECTRICA</v>
          </cell>
          <cell r="H5991">
            <v>2000</v>
          </cell>
          <cell r="I5991">
            <v>2000</v>
          </cell>
        </row>
        <row r="5992">
          <cell r="A5992" t="str">
            <v>44HC</v>
          </cell>
          <cell r="B5992" t="str">
            <v>44HC   CELAYA DETALLE</v>
          </cell>
          <cell r="C5992" t="str">
            <v>44   ALPRESA OPERACIONES</v>
          </cell>
          <cell r="D5992" t="str">
            <v>ALEJANDRO LÓPEZ ULLOA</v>
          </cell>
          <cell r="E5992" t="str">
            <v>51</v>
          </cell>
          <cell r="F5992" t="str">
            <v>22</v>
          </cell>
          <cell r="G5992" t="str">
            <v>4101   SEGUROS CONTRA INCEN</v>
          </cell>
          <cell r="H5992">
            <v>130</v>
          </cell>
          <cell r="I5992">
            <v>130</v>
          </cell>
        </row>
        <row r="5993">
          <cell r="A5993" t="str">
            <v>44HC</v>
          </cell>
          <cell r="B5993" t="str">
            <v>44HC   CELAYA DETALLE</v>
          </cell>
          <cell r="C5993" t="str">
            <v>44   ALPRESA OPERACIONES</v>
          </cell>
          <cell r="D5993" t="str">
            <v>ALEJANDRO LÓPEZ ULLOA</v>
          </cell>
          <cell r="E5993" t="str">
            <v>50</v>
          </cell>
          <cell r="F5993" t="str">
            <v>23</v>
          </cell>
          <cell r="G5993" t="str">
            <v>4202   RUTA FORANEO DETALLE</v>
          </cell>
          <cell r="H5993">
            <v>0</v>
          </cell>
          <cell r="I5993">
            <v>0</v>
          </cell>
        </row>
        <row r="5994">
          <cell r="A5994" t="str">
            <v>44HC</v>
          </cell>
          <cell r="B5994" t="str">
            <v>44HC   CELAYA DETALLE</v>
          </cell>
          <cell r="C5994" t="str">
            <v>44   ALPRESA OPERACIONES</v>
          </cell>
          <cell r="D5994" t="str">
            <v>ALEJANDRO LÓPEZ ULLOA</v>
          </cell>
          <cell r="E5994" t="str">
            <v>51</v>
          </cell>
          <cell r="F5994" t="str">
            <v>25</v>
          </cell>
          <cell r="G5994" t="str">
            <v>4402   SERVICIOS</v>
          </cell>
          <cell r="H5994">
            <v>1000</v>
          </cell>
          <cell r="I5994">
            <v>1000</v>
          </cell>
        </row>
        <row r="5995">
          <cell r="A5995" t="str">
            <v>44HC</v>
          </cell>
          <cell r="B5995" t="str">
            <v>44HC   CELAYA DETALLE</v>
          </cell>
          <cell r="C5995" t="str">
            <v>44   ALPRESA OPERACIONES</v>
          </cell>
          <cell r="D5995" t="str">
            <v>ALEJANDRO LÓPEZ ULLOA</v>
          </cell>
          <cell r="E5995" t="str">
            <v>51</v>
          </cell>
          <cell r="F5995" t="str">
            <v>35</v>
          </cell>
          <cell r="G5995" t="str">
            <v>5600   VIGILANCIA</v>
          </cell>
          <cell r="H5995">
            <v>31800</v>
          </cell>
          <cell r="I5995">
            <v>31800</v>
          </cell>
        </row>
        <row r="5996">
          <cell r="A5996" t="str">
            <v>44HC</v>
          </cell>
          <cell r="B5996" t="str">
            <v>44HC   CELAYA DETALLE</v>
          </cell>
          <cell r="C5996" t="str">
            <v>44   ALPRESA OPERACIONES</v>
          </cell>
          <cell r="D5996" t="str">
            <v>ALEJANDRO LÓPEZ ULLOA</v>
          </cell>
          <cell r="E5996" t="str">
            <v>51</v>
          </cell>
          <cell r="F5996" t="str">
            <v>46</v>
          </cell>
          <cell r="G5996" t="str">
            <v>6803   AJUSTE DE INV.</v>
          </cell>
          <cell r="H5996">
            <v>32091</v>
          </cell>
          <cell r="I5996">
            <v>32091</v>
          </cell>
        </row>
        <row r="5997">
          <cell r="A5997" t="str">
            <v>44HC</v>
          </cell>
          <cell r="B5997" t="str">
            <v>44HC   CELAYA DETALLE</v>
          </cell>
          <cell r="C5997" t="str">
            <v>44   ALPRESA OPERACIONES</v>
          </cell>
          <cell r="D5997" t="str">
            <v>ALEJANDRO LÓPEZ ULLOA</v>
          </cell>
          <cell r="E5997" t="str">
            <v>50</v>
          </cell>
          <cell r="F5997" t="str">
            <v>97</v>
          </cell>
          <cell r="G5997" t="str">
            <v>7004   DEP.HIST.EQ.TRASPORT</v>
          </cell>
          <cell r="H5997">
            <v>27300</v>
          </cell>
          <cell r="I5997">
            <v>27300</v>
          </cell>
        </row>
        <row r="5998">
          <cell r="A5998" t="str">
            <v>44HC</v>
          </cell>
          <cell r="B5998" t="str">
            <v>44HC   CELAYA DETALLE</v>
          </cell>
          <cell r="C5998" t="str">
            <v>44   ALPRESA OPERACIONES</v>
          </cell>
          <cell r="D5998" t="str">
            <v>ALEJANDRO LÓPEZ ULLOA</v>
          </cell>
          <cell r="E5998" t="str">
            <v>51</v>
          </cell>
          <cell r="F5998" t="str">
            <v>97</v>
          </cell>
          <cell r="G5998" t="str">
            <v>7112   DEP.X REV.ACT.F.3ROS</v>
          </cell>
          <cell r="H5998">
            <v>496</v>
          </cell>
          <cell r="I5998">
            <v>496</v>
          </cell>
        </row>
        <row r="5999">
          <cell r="A5999" t="str">
            <v>44HC</v>
          </cell>
          <cell r="B5999" t="str">
            <v>44HC   CELAYA DETALLE</v>
          </cell>
          <cell r="C5999" t="str">
            <v>44   ALPRESA OPERACIONES</v>
          </cell>
          <cell r="D5999" t="str">
            <v>ALEJANDRO LÓPEZ ULLOA</v>
          </cell>
          <cell r="E5999" t="str">
            <v>51</v>
          </cell>
          <cell r="F5999" t="str">
            <v>97</v>
          </cell>
          <cell r="G5999" t="str">
            <v>7013   DEP.HIST.ACT.FIJO 3</v>
          </cell>
          <cell r="H5999">
            <v>1336</v>
          </cell>
          <cell r="I5999">
            <v>1336</v>
          </cell>
        </row>
        <row r="6000">
          <cell r="A6000" t="str">
            <v>44HD</v>
          </cell>
          <cell r="B6000" t="str">
            <v>44HD   LEÓN DETALLE</v>
          </cell>
          <cell r="C6000" t="str">
            <v>44   ALPRESA OPERACIONES</v>
          </cell>
          <cell r="D6000" t="str">
            <v>ALEJANDRO LÓPEZ ULLOA</v>
          </cell>
          <cell r="E6000" t="str">
            <v>51</v>
          </cell>
          <cell r="F6000" t="str">
            <v>13</v>
          </cell>
          <cell r="G6000" t="str">
            <v>2800   SERV.EXT.LIMPIEZA</v>
          </cell>
          <cell r="H6000">
            <v>4034</v>
          </cell>
          <cell r="I6000">
            <v>4034</v>
          </cell>
        </row>
        <row r="6001">
          <cell r="A6001" t="str">
            <v>44HD</v>
          </cell>
          <cell r="B6001" t="str">
            <v>44HD   LEÓN DETALLE</v>
          </cell>
          <cell r="C6001" t="str">
            <v>44   ALPRESA OPERACIONES</v>
          </cell>
          <cell r="D6001" t="str">
            <v>ALEJANDRO LÓPEZ ULLOA</v>
          </cell>
          <cell r="E6001" t="str">
            <v>50</v>
          </cell>
          <cell r="F6001" t="str">
            <v>12</v>
          </cell>
          <cell r="G6001" t="str">
            <v>2202   GAS</v>
          </cell>
          <cell r="H6001">
            <v>24231</v>
          </cell>
          <cell r="I6001">
            <v>24231</v>
          </cell>
        </row>
        <row r="6002">
          <cell r="A6002" t="str">
            <v>44HD</v>
          </cell>
          <cell r="B6002" t="str">
            <v>44HD   LEÓN DETALLE</v>
          </cell>
          <cell r="C6002" t="str">
            <v>44   ALPRESA OPERACIONES</v>
          </cell>
          <cell r="D6002" t="str">
            <v>ALEJANDRO LÓPEZ ULLOA</v>
          </cell>
          <cell r="E6002" t="str">
            <v>51</v>
          </cell>
          <cell r="F6002" t="str">
            <v>16</v>
          </cell>
          <cell r="G6002" t="str">
            <v>3202   FORMAS PREIMP.</v>
          </cell>
          <cell r="H6002">
            <v>732</v>
          </cell>
          <cell r="I6002">
            <v>732</v>
          </cell>
        </row>
        <row r="6003">
          <cell r="A6003" t="str">
            <v>44HD</v>
          </cell>
          <cell r="B6003" t="str">
            <v>44HD   LEÓN DETALLE</v>
          </cell>
          <cell r="C6003" t="str">
            <v>44   ALPRESA OPERACIONES</v>
          </cell>
          <cell r="D6003" t="str">
            <v>ALEJANDRO LÓPEZ ULLOA</v>
          </cell>
          <cell r="E6003" t="str">
            <v>51</v>
          </cell>
          <cell r="F6003" t="str">
            <v>19</v>
          </cell>
          <cell r="G6003" t="str">
            <v>3502   RENTA PERS.FISICAS</v>
          </cell>
          <cell r="H6003">
            <v>48775</v>
          </cell>
          <cell r="I6003">
            <v>48775</v>
          </cell>
        </row>
        <row r="6004">
          <cell r="A6004" t="str">
            <v>44HD</v>
          </cell>
          <cell r="B6004" t="str">
            <v>44HD   LEÓN DETALLE</v>
          </cell>
          <cell r="C6004" t="str">
            <v>44   ALPRESA OPERACIONES</v>
          </cell>
          <cell r="D6004" t="str">
            <v>ALEJANDRO LÓPEZ ULLOA</v>
          </cell>
          <cell r="E6004" t="str">
            <v>51</v>
          </cell>
          <cell r="F6004" t="str">
            <v>20</v>
          </cell>
          <cell r="G6004" t="str">
            <v>3602   RENTA DE MONTACARGAS</v>
          </cell>
          <cell r="H6004">
            <v>9539</v>
          </cell>
          <cell r="I6004">
            <v>9539</v>
          </cell>
        </row>
        <row r="6005">
          <cell r="A6005" t="str">
            <v>44HD</v>
          </cell>
          <cell r="B6005" t="str">
            <v>44HD   LEÓN DETALLE</v>
          </cell>
          <cell r="C6005" t="str">
            <v>44   ALPRESA OPERACIONES</v>
          </cell>
          <cell r="D6005" t="str">
            <v>ALEJANDRO LÓPEZ ULLOA</v>
          </cell>
          <cell r="E6005" t="str">
            <v>50</v>
          </cell>
          <cell r="F6005" t="str">
            <v>12</v>
          </cell>
          <cell r="G6005" t="str">
            <v>2203   GASOLINA</v>
          </cell>
          <cell r="H6005">
            <v>23275</v>
          </cell>
          <cell r="I6005">
            <v>23275</v>
          </cell>
        </row>
        <row r="6006">
          <cell r="A6006" t="str">
            <v>44HD</v>
          </cell>
          <cell r="B6006" t="str">
            <v>44HD   LEÓN DETALLE</v>
          </cell>
          <cell r="C6006" t="str">
            <v>44   ALPRESA OPERACIONES</v>
          </cell>
          <cell r="D6006" t="str">
            <v>ALEJANDRO LÓPEZ ULLOA</v>
          </cell>
          <cell r="E6006" t="str">
            <v>51</v>
          </cell>
          <cell r="F6006" t="str">
            <v>13</v>
          </cell>
          <cell r="G6006" t="str">
            <v>2604   SERVICIOS EXT.</v>
          </cell>
          <cell r="H6006">
            <v>2276</v>
          </cell>
          <cell r="I6006">
            <v>2276</v>
          </cell>
        </row>
        <row r="6007">
          <cell r="A6007" t="str">
            <v>44HD</v>
          </cell>
          <cell r="B6007" t="str">
            <v>44HD   LEÓN DETALLE</v>
          </cell>
          <cell r="C6007" t="str">
            <v>44   ALPRESA OPERACIONES</v>
          </cell>
          <cell r="D6007" t="str">
            <v>ALEJANDRO LÓPEZ ULLOA</v>
          </cell>
          <cell r="E6007" t="str">
            <v>50</v>
          </cell>
          <cell r="F6007" t="str">
            <v>12</v>
          </cell>
          <cell r="G6007" t="str">
            <v>2206   MANTO.DE LLANTAS</v>
          </cell>
          <cell r="H6007">
            <v>2747</v>
          </cell>
          <cell r="I6007">
            <v>2747</v>
          </cell>
        </row>
        <row r="6008">
          <cell r="A6008" t="str">
            <v>44HD</v>
          </cell>
          <cell r="B6008" t="str">
            <v>44HD   LEÓN DETALLE</v>
          </cell>
          <cell r="C6008" t="str">
            <v>44   ALPRESA OPERACIONES</v>
          </cell>
          <cell r="D6008" t="str">
            <v>ALEJANDRO LÓPEZ ULLOA</v>
          </cell>
          <cell r="E6008" t="str">
            <v>50</v>
          </cell>
          <cell r="F6008" t="str">
            <v>12</v>
          </cell>
          <cell r="G6008" t="str">
            <v>2209   TALLER EXTERNO</v>
          </cell>
          <cell r="H6008">
            <v>0</v>
          </cell>
          <cell r="I6008">
            <v>0</v>
          </cell>
        </row>
        <row r="6009">
          <cell r="A6009" t="str">
            <v>44HD</v>
          </cell>
          <cell r="B6009" t="str">
            <v>44HD   LEÓN DETALLE</v>
          </cell>
          <cell r="C6009" t="str">
            <v>44   ALPRESA OPERACIONES</v>
          </cell>
          <cell r="D6009" t="str">
            <v>ALEJANDRO LÓPEZ ULLOA</v>
          </cell>
          <cell r="E6009" t="str">
            <v>50</v>
          </cell>
          <cell r="F6009" t="str">
            <v>12</v>
          </cell>
          <cell r="G6009" t="str">
            <v>2211   TENENCIAS</v>
          </cell>
          <cell r="H6009">
            <v>1007</v>
          </cell>
          <cell r="I6009">
            <v>1007</v>
          </cell>
        </row>
        <row r="6010">
          <cell r="A6010" t="str">
            <v>44HD</v>
          </cell>
          <cell r="B6010" t="str">
            <v>44HD   LEÓN DETALLE</v>
          </cell>
          <cell r="C6010" t="str">
            <v>44   ALPRESA OPERACIONES</v>
          </cell>
          <cell r="D6010" t="str">
            <v>ALEJANDRO LÓPEZ ULLOA</v>
          </cell>
          <cell r="E6010" t="str">
            <v>50</v>
          </cell>
          <cell r="F6010" t="str">
            <v>12</v>
          </cell>
          <cell r="G6010" t="str">
            <v>2214   SEGUROS</v>
          </cell>
          <cell r="H6010">
            <v>8124</v>
          </cell>
          <cell r="I6010">
            <v>8124</v>
          </cell>
        </row>
        <row r="6011">
          <cell r="A6011" t="str">
            <v>44HD</v>
          </cell>
          <cell r="B6011" t="str">
            <v>44HD   LEÓN DETALLE</v>
          </cell>
          <cell r="C6011" t="str">
            <v>44   ALPRESA OPERACIONES</v>
          </cell>
          <cell r="D6011" t="str">
            <v>ALEJANDRO LÓPEZ ULLOA</v>
          </cell>
          <cell r="E6011" t="str">
            <v>51</v>
          </cell>
          <cell r="F6011" t="str">
            <v>29</v>
          </cell>
          <cell r="G6011" t="str">
            <v>4800   ENERGIA ELECTRICA</v>
          </cell>
          <cell r="H6011">
            <v>3000</v>
          </cell>
          <cell r="I6011">
            <v>3000</v>
          </cell>
        </row>
        <row r="6012">
          <cell r="A6012" t="str">
            <v>44HD</v>
          </cell>
          <cell r="B6012" t="str">
            <v>44HD   LEÓN DETALLE</v>
          </cell>
          <cell r="C6012" t="str">
            <v>44   ALPRESA OPERACIONES</v>
          </cell>
          <cell r="D6012" t="str">
            <v>ALEJANDRO LÓPEZ ULLOA</v>
          </cell>
          <cell r="E6012" t="str">
            <v>51</v>
          </cell>
          <cell r="F6012" t="str">
            <v>22</v>
          </cell>
          <cell r="G6012" t="str">
            <v>4101   SEGUROS CONTRA INCEN</v>
          </cell>
          <cell r="H6012">
            <v>171</v>
          </cell>
          <cell r="I6012">
            <v>171</v>
          </cell>
        </row>
        <row r="6013">
          <cell r="A6013" t="str">
            <v>44HD</v>
          </cell>
          <cell r="B6013" t="str">
            <v>44HD   LEÓN DETALLE</v>
          </cell>
          <cell r="C6013" t="str">
            <v>44   ALPRESA OPERACIONES</v>
          </cell>
          <cell r="D6013" t="str">
            <v>ALEJANDRO LÓPEZ ULLOA</v>
          </cell>
          <cell r="E6013" t="str">
            <v>51</v>
          </cell>
          <cell r="F6013" t="str">
            <v>25</v>
          </cell>
          <cell r="G6013" t="str">
            <v>4402   SERVICIOS</v>
          </cell>
          <cell r="H6013">
            <v>1723</v>
          </cell>
          <cell r="I6013">
            <v>1723</v>
          </cell>
        </row>
        <row r="6014">
          <cell r="A6014" t="str">
            <v>44HD</v>
          </cell>
          <cell r="B6014" t="str">
            <v>44HD   LEÓN DETALLE</v>
          </cell>
          <cell r="C6014" t="str">
            <v>44   ALPRESA OPERACIONES</v>
          </cell>
          <cell r="D6014" t="str">
            <v>ALEJANDRO LÓPEZ ULLOA</v>
          </cell>
          <cell r="E6014" t="str">
            <v>51</v>
          </cell>
          <cell r="F6014" t="str">
            <v>35</v>
          </cell>
          <cell r="G6014" t="str">
            <v>5600   VIGILANCIA</v>
          </cell>
          <cell r="H6014">
            <v>30640</v>
          </cell>
          <cell r="I6014">
            <v>30640</v>
          </cell>
        </row>
        <row r="6015">
          <cell r="A6015" t="str">
            <v>44HD</v>
          </cell>
          <cell r="B6015" t="str">
            <v>44HD   LEÓN DETALLE</v>
          </cell>
          <cell r="C6015" t="str">
            <v>44   ALPRESA OPERACIONES</v>
          </cell>
          <cell r="D6015" t="str">
            <v>ALEJANDRO LÓPEZ ULLOA</v>
          </cell>
          <cell r="E6015" t="str">
            <v>31</v>
          </cell>
          <cell r="F6015" t="str">
            <v>33</v>
          </cell>
          <cell r="G6015" t="str">
            <v>5202   FLETES X VENTA</v>
          </cell>
          <cell r="H6015">
            <v>0</v>
          </cell>
          <cell r="I6015">
            <v>0</v>
          </cell>
        </row>
        <row r="6016">
          <cell r="A6016" t="str">
            <v>44HD</v>
          </cell>
          <cell r="B6016" t="str">
            <v>44HD   LEÓN DETALLE</v>
          </cell>
          <cell r="C6016" t="str">
            <v>44   ALPRESA OPERACIONES</v>
          </cell>
          <cell r="D6016" t="str">
            <v>ALEJANDRO LÓPEZ ULLOA</v>
          </cell>
          <cell r="E6016" t="str">
            <v>51</v>
          </cell>
          <cell r="F6016" t="str">
            <v>45</v>
          </cell>
          <cell r="G6016" t="str">
            <v>6700   DIVERSOS</v>
          </cell>
          <cell r="H6016">
            <v>0</v>
          </cell>
          <cell r="I6016">
            <v>0</v>
          </cell>
        </row>
        <row r="6017">
          <cell r="A6017" t="str">
            <v>44HD</v>
          </cell>
          <cell r="B6017" t="str">
            <v>44HD   LEÓN DETALLE</v>
          </cell>
          <cell r="C6017" t="str">
            <v>44   ALPRESA OPERACIONES</v>
          </cell>
          <cell r="D6017" t="str">
            <v>ALEJANDRO LÓPEZ ULLOA</v>
          </cell>
          <cell r="E6017" t="str">
            <v>51</v>
          </cell>
          <cell r="F6017" t="str">
            <v>46</v>
          </cell>
          <cell r="G6017" t="str">
            <v>6803   AJUSTE DE INV.</v>
          </cell>
          <cell r="H6017">
            <v>52</v>
          </cell>
          <cell r="I6017">
            <v>52</v>
          </cell>
        </row>
        <row r="6018">
          <cell r="A6018" t="str">
            <v>44HD</v>
          </cell>
          <cell r="B6018" t="str">
            <v>44HD   LEÓN DETALLE</v>
          </cell>
          <cell r="C6018" t="str">
            <v>44   ALPRESA OPERACIONES</v>
          </cell>
          <cell r="D6018" t="str">
            <v>ALEJANDRO LÓPEZ ULLOA</v>
          </cell>
          <cell r="E6018" t="str">
            <v>50</v>
          </cell>
          <cell r="F6018" t="str">
            <v>97</v>
          </cell>
          <cell r="G6018" t="str">
            <v>7004   DEP.HIST.EQ.TRASPORT</v>
          </cell>
          <cell r="H6018">
            <v>38004</v>
          </cell>
          <cell r="I6018">
            <v>38004</v>
          </cell>
        </row>
        <row r="6019">
          <cell r="A6019" t="str">
            <v>44HD</v>
          </cell>
          <cell r="B6019" t="str">
            <v>44HD   LEÓN DETALLE</v>
          </cell>
          <cell r="C6019" t="str">
            <v>44   ALPRESA OPERACIONES</v>
          </cell>
          <cell r="D6019" t="str">
            <v>ALEJANDRO LÓPEZ ULLOA</v>
          </cell>
          <cell r="E6019" t="str">
            <v>51</v>
          </cell>
          <cell r="F6019" t="str">
            <v>97</v>
          </cell>
          <cell r="G6019" t="str">
            <v>7112   DEP.X REV.ACT.F.3ROS</v>
          </cell>
          <cell r="H6019">
            <v>116</v>
          </cell>
          <cell r="I6019">
            <v>116</v>
          </cell>
        </row>
        <row r="6020">
          <cell r="A6020" t="str">
            <v>44HD</v>
          </cell>
          <cell r="B6020" t="str">
            <v>44HD   LEÓN DETALLE</v>
          </cell>
          <cell r="C6020" t="str">
            <v>44   ALPRESA OPERACIONES</v>
          </cell>
          <cell r="D6020" t="str">
            <v>ALEJANDRO LÓPEZ ULLOA</v>
          </cell>
          <cell r="E6020" t="str">
            <v>51</v>
          </cell>
          <cell r="F6020" t="str">
            <v>97</v>
          </cell>
          <cell r="G6020" t="str">
            <v>7013   DEP.HIST.ACT.FIJO 3</v>
          </cell>
          <cell r="H6020">
            <v>312</v>
          </cell>
          <cell r="I6020">
            <v>312</v>
          </cell>
        </row>
        <row r="6021">
          <cell r="A6021" t="str">
            <v>44HE</v>
          </cell>
          <cell r="B6021" t="str">
            <v>44HE   SAN LUÍS POTOSÍ DETALLE</v>
          </cell>
          <cell r="C6021" t="str">
            <v>44   ALPRESA OPERACIONES</v>
          </cell>
          <cell r="D6021" t="str">
            <v>ALEJANDRO LÓPEZ ULLOA</v>
          </cell>
          <cell r="E6021" t="str">
            <v>51</v>
          </cell>
          <cell r="F6021" t="str">
            <v>16</v>
          </cell>
          <cell r="G6021" t="str">
            <v>3202   FORMAS PREIMP.</v>
          </cell>
          <cell r="H6021">
            <v>102</v>
          </cell>
          <cell r="I6021">
            <v>102</v>
          </cell>
        </row>
        <row r="6022">
          <cell r="A6022" t="str">
            <v>44HF</v>
          </cell>
          <cell r="B6022" t="str">
            <v>44HF   AGUASCALIENTES DETALLE</v>
          </cell>
          <cell r="C6022" t="str">
            <v>44   ALPRESA OPERACIONES</v>
          </cell>
          <cell r="D6022" t="str">
            <v>ALEJANDRO LÓPEZ ULLOA</v>
          </cell>
          <cell r="E6022" t="str">
            <v>51</v>
          </cell>
          <cell r="F6022" t="str">
            <v>16</v>
          </cell>
          <cell r="G6022" t="str">
            <v>3202   FORMAS PREIMP.</v>
          </cell>
          <cell r="H6022">
            <v>102</v>
          </cell>
          <cell r="I6022">
            <v>102</v>
          </cell>
        </row>
        <row r="6023">
          <cell r="A6023" t="str">
            <v>4510</v>
          </cell>
          <cell r="B6023" t="str">
            <v>4510   BAJA</v>
          </cell>
          <cell r="C6023" t="str">
            <v>99   BAJA</v>
          </cell>
          <cell r="D6023" t="str">
            <v>BAJA</v>
          </cell>
          <cell r="E6023" t="str">
            <v>51</v>
          </cell>
          <cell r="F6023" t="str">
            <v>06</v>
          </cell>
          <cell r="G6023" t="str">
            <v>1214   AYUDA SINDICAL</v>
          </cell>
          <cell r="H6023">
            <v>0</v>
          </cell>
          <cell r="I6023">
            <v>0</v>
          </cell>
        </row>
        <row r="6024">
          <cell r="A6024" t="str">
            <v>4510</v>
          </cell>
          <cell r="B6024" t="str">
            <v>4510   BAJA</v>
          </cell>
          <cell r="C6024" t="str">
            <v>99   BAJA</v>
          </cell>
          <cell r="D6024" t="str">
            <v>BAJA</v>
          </cell>
          <cell r="E6024" t="str">
            <v>51</v>
          </cell>
          <cell r="F6024" t="str">
            <v>15</v>
          </cell>
          <cell r="G6024" t="str">
            <v>3100   MAT.P/COMPUTO</v>
          </cell>
          <cell r="H6024">
            <v>0</v>
          </cell>
          <cell r="I6024">
            <v>0</v>
          </cell>
        </row>
        <row r="6025">
          <cell r="A6025" t="str">
            <v>4510</v>
          </cell>
          <cell r="B6025" t="str">
            <v>4510   BAJA</v>
          </cell>
          <cell r="C6025" t="str">
            <v>99   BAJA</v>
          </cell>
          <cell r="D6025" t="str">
            <v>BAJA</v>
          </cell>
          <cell r="E6025" t="str">
            <v>51</v>
          </cell>
          <cell r="F6025" t="str">
            <v>16</v>
          </cell>
          <cell r="G6025" t="str">
            <v>3201   PAP.P/ESCRITORIO</v>
          </cell>
          <cell r="H6025">
            <v>0</v>
          </cell>
          <cell r="I6025">
            <v>0</v>
          </cell>
        </row>
        <row r="6026">
          <cell r="A6026" t="str">
            <v>4510</v>
          </cell>
          <cell r="B6026" t="str">
            <v>4510   BAJA</v>
          </cell>
          <cell r="C6026" t="str">
            <v>99   BAJA</v>
          </cell>
          <cell r="D6026" t="str">
            <v>BAJA</v>
          </cell>
          <cell r="E6026" t="str">
            <v>51</v>
          </cell>
          <cell r="F6026" t="str">
            <v>45</v>
          </cell>
          <cell r="G6026" t="str">
            <v>6707   GTOS.DIVERSOS</v>
          </cell>
          <cell r="H6026">
            <v>0</v>
          </cell>
          <cell r="I6026">
            <v>0</v>
          </cell>
        </row>
        <row r="6027">
          <cell r="A6027" t="str">
            <v>4511</v>
          </cell>
          <cell r="B6027" t="str">
            <v>4511   BAJA</v>
          </cell>
          <cell r="C6027" t="str">
            <v>99   BAJA</v>
          </cell>
          <cell r="D6027" t="str">
            <v>BAJA</v>
          </cell>
          <cell r="E6027" t="str">
            <v>51</v>
          </cell>
          <cell r="F6027" t="str">
            <v>16</v>
          </cell>
          <cell r="G6027" t="str">
            <v>3201   PAP.P/ESCRITORIO</v>
          </cell>
          <cell r="H6027">
            <v>235</v>
          </cell>
          <cell r="I6027">
            <v>235</v>
          </cell>
        </row>
        <row r="6028">
          <cell r="A6028" t="str">
            <v>4511</v>
          </cell>
          <cell r="B6028" t="str">
            <v>4511   BAJA</v>
          </cell>
          <cell r="C6028" t="str">
            <v>99   BAJA</v>
          </cell>
          <cell r="D6028" t="str">
            <v>BAJA</v>
          </cell>
          <cell r="E6028" t="str">
            <v>51</v>
          </cell>
          <cell r="F6028" t="str">
            <v>12</v>
          </cell>
          <cell r="G6028" t="str">
            <v>2302   MANTENIMIENTO</v>
          </cell>
          <cell r="H6028">
            <v>6218</v>
          </cell>
          <cell r="I6028">
            <v>6218</v>
          </cell>
        </row>
        <row r="6029">
          <cell r="A6029" t="str">
            <v>4511</v>
          </cell>
          <cell r="B6029" t="str">
            <v>4511   BAJA</v>
          </cell>
          <cell r="C6029" t="str">
            <v>99   BAJA</v>
          </cell>
          <cell r="D6029" t="str">
            <v>BAJA</v>
          </cell>
          <cell r="E6029" t="str">
            <v>51</v>
          </cell>
          <cell r="F6029" t="str">
            <v>13</v>
          </cell>
          <cell r="G6029" t="str">
            <v>2604   SERVICIOS EXT.</v>
          </cell>
          <cell r="H6029">
            <v>472</v>
          </cell>
          <cell r="I6029">
            <v>472</v>
          </cell>
        </row>
        <row r="6030">
          <cell r="A6030" t="str">
            <v>4511</v>
          </cell>
          <cell r="B6030" t="str">
            <v>4511   BAJA</v>
          </cell>
          <cell r="C6030" t="str">
            <v>99   BAJA</v>
          </cell>
          <cell r="D6030" t="str">
            <v>BAJA</v>
          </cell>
          <cell r="E6030" t="str">
            <v>51</v>
          </cell>
          <cell r="F6030" t="str">
            <v>23</v>
          </cell>
          <cell r="G6030" t="str">
            <v>4201   EJECUTIVOS Y EMP.</v>
          </cell>
          <cell r="H6030">
            <v>1852</v>
          </cell>
          <cell r="I6030">
            <v>1852</v>
          </cell>
        </row>
        <row r="6031">
          <cell r="A6031" t="str">
            <v>4511</v>
          </cell>
          <cell r="B6031" t="str">
            <v>4511   BAJA</v>
          </cell>
          <cell r="C6031" t="str">
            <v>99   BAJA</v>
          </cell>
          <cell r="D6031" t="str">
            <v>BAJA</v>
          </cell>
          <cell r="E6031" t="str">
            <v>51</v>
          </cell>
          <cell r="F6031" t="str">
            <v>44</v>
          </cell>
          <cell r="G6031" t="str">
            <v>6606   GTOS.SIN COMPROBANTE</v>
          </cell>
          <cell r="H6031">
            <v>1549</v>
          </cell>
          <cell r="I6031">
            <v>1549</v>
          </cell>
        </row>
        <row r="6032">
          <cell r="A6032" t="str">
            <v>4511</v>
          </cell>
          <cell r="B6032" t="str">
            <v>4511   BAJA</v>
          </cell>
          <cell r="C6032" t="str">
            <v>99   BAJA</v>
          </cell>
          <cell r="D6032" t="str">
            <v>BAJA</v>
          </cell>
          <cell r="E6032" t="str">
            <v>51</v>
          </cell>
          <cell r="F6032" t="str">
            <v>45</v>
          </cell>
          <cell r="G6032" t="str">
            <v>6707   GTOS.DIVERSOS</v>
          </cell>
          <cell r="H6032">
            <v>647</v>
          </cell>
          <cell r="I6032">
            <v>647</v>
          </cell>
        </row>
        <row r="6033">
          <cell r="A6033" t="str">
            <v>4511</v>
          </cell>
          <cell r="B6033" t="str">
            <v>4511   BAJA</v>
          </cell>
          <cell r="C6033" t="str">
            <v>99   BAJA</v>
          </cell>
          <cell r="D6033" t="str">
            <v>BAJA</v>
          </cell>
          <cell r="E6033" t="str">
            <v>51</v>
          </cell>
          <cell r="F6033" t="str">
            <v>44</v>
          </cell>
          <cell r="G6033" t="str">
            <v>6609   NO DEDUC.VARIOS</v>
          </cell>
          <cell r="H6033">
            <v>2419</v>
          </cell>
          <cell r="I6033">
            <v>2419</v>
          </cell>
        </row>
        <row r="6034">
          <cell r="A6034" t="str">
            <v>4512</v>
          </cell>
          <cell r="B6034" t="str">
            <v>4512   CRÉDITO Y COBRANZAS (DETALLE)</v>
          </cell>
          <cell r="C6034" t="str">
            <v>45   ALPRESA CORPORATIVOS</v>
          </cell>
          <cell r="D6034" t="str">
            <v>ALEJANDRO LÓPEZ ULLOA</v>
          </cell>
          <cell r="E6034" t="str">
            <v>51</v>
          </cell>
          <cell r="F6034" t="str">
            <v>01</v>
          </cell>
          <cell r="G6034" t="str">
            <v>0000   SUELDOS Y SALARIOS</v>
          </cell>
          <cell r="H6034">
            <v>65000</v>
          </cell>
          <cell r="I6034">
            <v>65000</v>
          </cell>
        </row>
        <row r="6035">
          <cell r="A6035" t="str">
            <v>4512</v>
          </cell>
          <cell r="B6035" t="str">
            <v>4512   CRÉDITO Y COBRANZAS (DETALLE)</v>
          </cell>
          <cell r="C6035" t="str">
            <v>45   ALPRESA CORPORATIVOS</v>
          </cell>
          <cell r="D6035" t="str">
            <v>ALEJANDRO LÓPEZ ULLOA</v>
          </cell>
          <cell r="E6035" t="str">
            <v>51</v>
          </cell>
          <cell r="F6035" t="str">
            <v>03</v>
          </cell>
          <cell r="G6035" t="str">
            <v>0900   FONDO AHORRO EMP.</v>
          </cell>
          <cell r="H6035">
            <v>7222</v>
          </cell>
          <cell r="I6035">
            <v>7222</v>
          </cell>
        </row>
        <row r="6036">
          <cell r="A6036" t="str">
            <v>4512</v>
          </cell>
          <cell r="B6036" t="str">
            <v>4512   CRÉDITO Y COBRANZAS (DETALLE)</v>
          </cell>
          <cell r="C6036" t="str">
            <v>45   ALPRESA CORPORATIVOS</v>
          </cell>
          <cell r="D6036" t="str">
            <v>ALEJANDRO LÓPEZ ULLOA</v>
          </cell>
          <cell r="E6036" t="str">
            <v>51</v>
          </cell>
          <cell r="F6036" t="str">
            <v>03</v>
          </cell>
          <cell r="G6036" t="str">
            <v>0201   PRIMA VACACIONAL</v>
          </cell>
          <cell r="H6036">
            <v>1117</v>
          </cell>
          <cell r="I6036">
            <v>1117</v>
          </cell>
        </row>
        <row r="6037">
          <cell r="A6037" t="str">
            <v>4512</v>
          </cell>
          <cell r="B6037" t="str">
            <v>4512   CRÉDITO Y COBRANZAS (DETALLE)</v>
          </cell>
          <cell r="C6037" t="str">
            <v>45   ALPRESA CORPORATIVOS</v>
          </cell>
          <cell r="D6037" t="str">
            <v>ALEJANDRO LÓPEZ ULLOA</v>
          </cell>
          <cell r="E6037" t="str">
            <v>51</v>
          </cell>
          <cell r="F6037" t="str">
            <v>03</v>
          </cell>
          <cell r="G6037" t="str">
            <v>0301   GRATIF.ESP.</v>
          </cell>
          <cell r="H6037">
            <v>6000</v>
          </cell>
          <cell r="I6037">
            <v>6000</v>
          </cell>
        </row>
        <row r="6038">
          <cell r="A6038" t="str">
            <v>4512</v>
          </cell>
          <cell r="B6038" t="str">
            <v>4512   CRÉDITO Y COBRANZAS (DETALLE)</v>
          </cell>
          <cell r="C6038" t="str">
            <v>45   ALPRESA CORPORATIVOS</v>
          </cell>
          <cell r="D6038" t="str">
            <v>ALEJANDRO LÓPEZ ULLOA</v>
          </cell>
          <cell r="E6038" t="str">
            <v>51</v>
          </cell>
          <cell r="F6038" t="str">
            <v>04</v>
          </cell>
          <cell r="G6038" t="str">
            <v>1301   I.M.S.S.</v>
          </cell>
          <cell r="H6038">
            <v>12015</v>
          </cell>
          <cell r="I6038">
            <v>12015</v>
          </cell>
        </row>
        <row r="6039">
          <cell r="A6039" t="str">
            <v>4512</v>
          </cell>
          <cell r="B6039" t="str">
            <v>4512   CRÉDITO Y COBRANZAS (DETALLE)</v>
          </cell>
          <cell r="C6039" t="str">
            <v>45   ALPRESA CORPORATIVOS</v>
          </cell>
          <cell r="D6039" t="str">
            <v>ALEJANDRO LÓPEZ ULLOA</v>
          </cell>
          <cell r="E6039" t="str">
            <v>51</v>
          </cell>
          <cell r="F6039" t="str">
            <v>04</v>
          </cell>
          <cell r="G6039" t="str">
            <v>1302   IMPTOS/REMUNERACION</v>
          </cell>
          <cell r="H6039">
            <v>1420</v>
          </cell>
          <cell r="I6039">
            <v>1420</v>
          </cell>
        </row>
        <row r="6040">
          <cell r="A6040" t="str">
            <v>4512</v>
          </cell>
          <cell r="B6040" t="str">
            <v>4512   CRÉDITO Y COBRANZAS (DETALLE)</v>
          </cell>
          <cell r="C6040" t="str">
            <v>45   ALPRESA CORPORATIVOS</v>
          </cell>
          <cell r="D6040" t="str">
            <v>ALEJANDRO LÓPEZ ULLOA</v>
          </cell>
          <cell r="E6040" t="str">
            <v>51</v>
          </cell>
          <cell r="F6040" t="str">
            <v>04</v>
          </cell>
          <cell r="G6040" t="str">
            <v>1303   INFONAVIT</v>
          </cell>
          <cell r="H6040">
            <v>4010</v>
          </cell>
          <cell r="I6040">
            <v>4010</v>
          </cell>
        </row>
        <row r="6041">
          <cell r="A6041" t="str">
            <v>4512</v>
          </cell>
          <cell r="B6041" t="str">
            <v>4512   CRÉDITO Y COBRANZAS (DETALLE)</v>
          </cell>
          <cell r="C6041" t="str">
            <v>45   ALPRESA CORPORATIVOS</v>
          </cell>
          <cell r="D6041" t="str">
            <v>ALEJANDRO LÓPEZ ULLOA</v>
          </cell>
          <cell r="E6041" t="str">
            <v>51</v>
          </cell>
          <cell r="F6041" t="str">
            <v>04</v>
          </cell>
          <cell r="G6041" t="str">
            <v>1304   S.A.R.</v>
          </cell>
          <cell r="H6041">
            <v>1604</v>
          </cell>
          <cell r="I6041">
            <v>1604</v>
          </cell>
        </row>
        <row r="6042">
          <cell r="A6042" t="str">
            <v>4512</v>
          </cell>
          <cell r="B6042" t="str">
            <v>4512   CRÉDITO Y COBRANZAS (DETALLE)</v>
          </cell>
          <cell r="C6042" t="str">
            <v>45   ALPRESA CORPORATIVOS</v>
          </cell>
          <cell r="D6042" t="str">
            <v>ALEJANDRO LÓPEZ ULLOA</v>
          </cell>
          <cell r="E6042" t="str">
            <v>51</v>
          </cell>
          <cell r="F6042" t="str">
            <v>04</v>
          </cell>
          <cell r="G6042" t="str">
            <v>1205   VALES DESPENSA</v>
          </cell>
          <cell r="H6042">
            <v>5555</v>
          </cell>
          <cell r="I6042">
            <v>5555</v>
          </cell>
        </row>
        <row r="6043">
          <cell r="A6043" t="str">
            <v>4512</v>
          </cell>
          <cell r="B6043" t="str">
            <v>4512   CRÉDITO Y COBRANZAS (DETALLE)</v>
          </cell>
          <cell r="C6043" t="str">
            <v>45   ALPRESA CORPORATIVOS</v>
          </cell>
          <cell r="D6043" t="str">
            <v>ALEJANDRO LÓPEZ ULLOA</v>
          </cell>
          <cell r="E6043" t="str">
            <v>51</v>
          </cell>
          <cell r="F6043" t="str">
            <v>03</v>
          </cell>
          <cell r="G6043" t="str">
            <v>0306   GRATIF.ANUAL</v>
          </cell>
          <cell r="H6043">
            <v>5417</v>
          </cell>
          <cell r="I6043">
            <v>5417</v>
          </cell>
        </row>
        <row r="6044">
          <cell r="A6044" t="str">
            <v>4512</v>
          </cell>
          <cell r="B6044" t="str">
            <v>4512   CRÉDITO Y COBRANZAS (DETALLE)</v>
          </cell>
          <cell r="C6044" t="str">
            <v>45   ALPRESA CORPORATIVOS</v>
          </cell>
          <cell r="D6044" t="str">
            <v>ALEJANDRO LÓPEZ ULLOA</v>
          </cell>
          <cell r="E6044" t="str">
            <v>51</v>
          </cell>
          <cell r="F6044" t="str">
            <v>04</v>
          </cell>
          <cell r="G6044" t="str">
            <v>1306   CREDITO AL SALARIO</v>
          </cell>
          <cell r="H6044">
            <v>1929</v>
          </cell>
          <cell r="I6044">
            <v>1929</v>
          </cell>
        </row>
        <row r="6045">
          <cell r="A6045" t="str">
            <v>4512</v>
          </cell>
          <cell r="B6045" t="str">
            <v>4512   CRÉDITO Y COBRANZAS (DETALLE)</v>
          </cell>
          <cell r="C6045" t="str">
            <v>45   ALPRESA CORPORATIVOS</v>
          </cell>
          <cell r="D6045" t="str">
            <v>ALEJANDRO LÓPEZ ULLOA</v>
          </cell>
          <cell r="E6045" t="str">
            <v>51</v>
          </cell>
          <cell r="F6045" t="str">
            <v>16</v>
          </cell>
          <cell r="G6045" t="str">
            <v>3201   PAP.P/ESCRITORIO</v>
          </cell>
          <cell r="H6045">
            <v>58</v>
          </cell>
          <cell r="I6045">
            <v>58</v>
          </cell>
        </row>
        <row r="6046">
          <cell r="A6046" t="str">
            <v>4512</v>
          </cell>
          <cell r="B6046" t="str">
            <v>4512   CRÉDITO Y COBRANZAS (DETALLE)</v>
          </cell>
          <cell r="C6046" t="str">
            <v>45   ALPRESA CORPORATIVOS</v>
          </cell>
          <cell r="D6046" t="str">
            <v>ALEJANDRO LÓPEZ ULLOA</v>
          </cell>
          <cell r="E6046" t="str">
            <v>51</v>
          </cell>
          <cell r="F6046" t="str">
            <v>23</v>
          </cell>
          <cell r="G6046" t="str">
            <v>4201   EJECUTIVOS Y EMP.</v>
          </cell>
          <cell r="H6046">
            <v>12188</v>
          </cell>
          <cell r="I6046">
            <v>12188</v>
          </cell>
        </row>
        <row r="6047">
          <cell r="A6047" t="str">
            <v>4512</v>
          </cell>
          <cell r="B6047" t="str">
            <v>4512   CRÉDITO Y COBRANZAS (DETALLE)</v>
          </cell>
          <cell r="C6047" t="str">
            <v>45   ALPRESA CORPORATIVOS</v>
          </cell>
          <cell r="D6047" t="str">
            <v>ALEJANDRO LÓPEZ ULLOA</v>
          </cell>
          <cell r="E6047" t="str">
            <v>51</v>
          </cell>
          <cell r="F6047" t="str">
            <v>45</v>
          </cell>
          <cell r="G6047" t="str">
            <v>6701   TAXIS</v>
          </cell>
          <cell r="H6047">
            <v>302</v>
          </cell>
          <cell r="I6047">
            <v>302</v>
          </cell>
        </row>
        <row r="6048">
          <cell r="A6048" t="str">
            <v>4512</v>
          </cell>
          <cell r="B6048" t="str">
            <v>4512   CRÉDITO Y COBRANZAS (DETALLE)</v>
          </cell>
          <cell r="C6048" t="str">
            <v>45   ALPRESA CORPORATIVOS</v>
          </cell>
          <cell r="D6048" t="str">
            <v>ALEJANDRO LÓPEZ ULLOA</v>
          </cell>
          <cell r="E6048" t="str">
            <v>51</v>
          </cell>
          <cell r="F6048" t="str">
            <v>44</v>
          </cell>
          <cell r="G6048" t="str">
            <v>6602   KILOMETRAJE</v>
          </cell>
          <cell r="H6048">
            <v>150</v>
          </cell>
          <cell r="I6048">
            <v>150</v>
          </cell>
        </row>
        <row r="6049">
          <cell r="A6049" t="str">
            <v>4512</v>
          </cell>
          <cell r="B6049" t="str">
            <v>4512   CRÉDITO Y COBRANZAS (DETALLE)</v>
          </cell>
          <cell r="C6049" t="str">
            <v>45   ALPRESA CORPORATIVOS</v>
          </cell>
          <cell r="D6049" t="str">
            <v>ALEJANDRO LÓPEZ ULLOA</v>
          </cell>
          <cell r="E6049" t="str">
            <v>51</v>
          </cell>
          <cell r="F6049" t="str">
            <v>44</v>
          </cell>
          <cell r="G6049" t="str">
            <v>6604   COM.SIN REQ.FISCAL</v>
          </cell>
          <cell r="H6049">
            <v>972</v>
          </cell>
          <cell r="I6049">
            <v>972</v>
          </cell>
        </row>
        <row r="6050">
          <cell r="A6050" t="str">
            <v>4512</v>
          </cell>
          <cell r="B6050" t="str">
            <v>4512   CRÉDITO Y COBRANZAS (DETALLE)</v>
          </cell>
          <cell r="C6050" t="str">
            <v>45   ALPRESA CORPORATIVOS</v>
          </cell>
          <cell r="D6050" t="str">
            <v>ALEJANDRO LÓPEZ ULLOA</v>
          </cell>
          <cell r="E6050" t="str">
            <v>51</v>
          </cell>
          <cell r="F6050" t="str">
            <v>45</v>
          </cell>
          <cell r="G6050" t="str">
            <v>6707   GTOS.DIVERSOS</v>
          </cell>
          <cell r="H6050">
            <v>128</v>
          </cell>
          <cell r="I6050">
            <v>128</v>
          </cell>
        </row>
        <row r="6051">
          <cell r="A6051" t="str">
            <v>4512</v>
          </cell>
          <cell r="B6051" t="str">
            <v>4512   CRÉDITO Y COBRANZAS (DETALLE)</v>
          </cell>
          <cell r="C6051" t="str">
            <v>45   ALPRESA CORPORATIVOS</v>
          </cell>
          <cell r="D6051" t="str">
            <v>ALEJANDRO LÓPEZ ULLOA</v>
          </cell>
          <cell r="E6051" t="str">
            <v>51</v>
          </cell>
          <cell r="F6051" t="str">
            <v>44</v>
          </cell>
          <cell r="G6051" t="str">
            <v>6609   NO DEDUC.VARIOS</v>
          </cell>
          <cell r="H6051">
            <v>732</v>
          </cell>
          <cell r="I6051">
            <v>732</v>
          </cell>
        </row>
        <row r="6052">
          <cell r="A6052" t="str">
            <v>4513</v>
          </cell>
          <cell r="B6052" t="str">
            <v>4513   CRÉDITO Y COBRANZAS DETALLE MONTERREY</v>
          </cell>
          <cell r="C6052" t="str">
            <v>45   ALPRESA CORPORATIVOS</v>
          </cell>
          <cell r="D6052" t="str">
            <v>ALEJANDRO LÓPEZ ULLOA</v>
          </cell>
          <cell r="E6052" t="str">
            <v>51</v>
          </cell>
          <cell r="F6052" t="str">
            <v>01</v>
          </cell>
          <cell r="G6052" t="str">
            <v>0000   SUELDOS Y SALARIOS</v>
          </cell>
          <cell r="H6052">
            <v>18500</v>
          </cell>
          <cell r="I6052">
            <v>18500</v>
          </cell>
        </row>
        <row r="6053">
          <cell r="A6053" t="str">
            <v>4513</v>
          </cell>
          <cell r="B6053" t="str">
            <v>4513   CRÉDITO Y COBRANZAS DETALLE MONTERREY</v>
          </cell>
          <cell r="C6053" t="str">
            <v>45   ALPRESA CORPORATIVOS</v>
          </cell>
          <cell r="D6053" t="str">
            <v>ALEJANDRO LÓPEZ ULLOA</v>
          </cell>
          <cell r="E6053" t="str">
            <v>51</v>
          </cell>
          <cell r="F6053" t="str">
            <v>03</v>
          </cell>
          <cell r="G6053" t="str">
            <v>0900   FONDO AHORRO EMP.</v>
          </cell>
          <cell r="H6053">
            <v>780</v>
          </cell>
          <cell r="I6053">
            <v>780</v>
          </cell>
        </row>
        <row r="6054">
          <cell r="A6054" t="str">
            <v>4513</v>
          </cell>
          <cell r="B6054" t="str">
            <v>4513   CRÉDITO Y COBRANZAS DETALLE MONTERREY</v>
          </cell>
          <cell r="C6054" t="str">
            <v>45   ALPRESA CORPORATIVOS</v>
          </cell>
          <cell r="D6054" t="str">
            <v>ALEJANDRO LÓPEZ ULLOA</v>
          </cell>
          <cell r="E6054" t="str">
            <v>51</v>
          </cell>
          <cell r="F6054" t="str">
            <v>03</v>
          </cell>
          <cell r="G6054" t="str">
            <v>0201   PRIMA VACACIONAL</v>
          </cell>
          <cell r="H6054">
            <v>458</v>
          </cell>
          <cell r="I6054">
            <v>458</v>
          </cell>
        </row>
        <row r="6055">
          <cell r="A6055" t="str">
            <v>4513</v>
          </cell>
          <cell r="B6055" t="str">
            <v>4513   CRÉDITO Y COBRANZAS DETALLE MONTERREY</v>
          </cell>
          <cell r="C6055" t="str">
            <v>45   ALPRESA CORPORATIVOS</v>
          </cell>
          <cell r="D6055" t="str">
            <v>ALEJANDRO LÓPEZ ULLOA</v>
          </cell>
          <cell r="E6055" t="str">
            <v>51</v>
          </cell>
          <cell r="F6055" t="str">
            <v>04</v>
          </cell>
          <cell r="G6055" t="str">
            <v>1301   I.M.S.S.</v>
          </cell>
          <cell r="H6055">
            <v>2173</v>
          </cell>
          <cell r="I6055">
            <v>2173</v>
          </cell>
        </row>
        <row r="6056">
          <cell r="A6056" t="str">
            <v>4513</v>
          </cell>
          <cell r="B6056" t="str">
            <v>4513   CRÉDITO Y COBRANZAS DETALLE MONTERREY</v>
          </cell>
          <cell r="C6056" t="str">
            <v>45   ALPRESA CORPORATIVOS</v>
          </cell>
          <cell r="D6056" t="str">
            <v>ALEJANDRO LÓPEZ ULLOA</v>
          </cell>
          <cell r="E6056" t="str">
            <v>51</v>
          </cell>
          <cell r="F6056" t="str">
            <v>04</v>
          </cell>
          <cell r="G6056" t="str">
            <v>1302   IMPTOS/REMUNERACION</v>
          </cell>
          <cell r="H6056">
            <v>555</v>
          </cell>
          <cell r="I6056">
            <v>555</v>
          </cell>
        </row>
        <row r="6057">
          <cell r="A6057" t="str">
            <v>4513</v>
          </cell>
          <cell r="B6057" t="str">
            <v>4513   CRÉDITO Y COBRANZAS DETALLE MONTERREY</v>
          </cell>
          <cell r="C6057" t="str">
            <v>45   ALPRESA CORPORATIVOS</v>
          </cell>
          <cell r="D6057" t="str">
            <v>ALEJANDRO LÓPEZ ULLOA</v>
          </cell>
          <cell r="E6057" t="str">
            <v>51</v>
          </cell>
          <cell r="F6057" t="str">
            <v>04</v>
          </cell>
          <cell r="G6057" t="str">
            <v>1303   INFONAVIT</v>
          </cell>
          <cell r="H6057">
            <v>1070</v>
          </cell>
          <cell r="I6057">
            <v>1070</v>
          </cell>
        </row>
        <row r="6058">
          <cell r="A6058" t="str">
            <v>4513</v>
          </cell>
          <cell r="B6058" t="str">
            <v>4513   CRÉDITO Y COBRANZAS DETALLE MONTERREY</v>
          </cell>
          <cell r="C6058" t="str">
            <v>45   ALPRESA CORPORATIVOS</v>
          </cell>
          <cell r="D6058" t="str">
            <v>ALEJANDRO LÓPEZ ULLOA</v>
          </cell>
          <cell r="E6058" t="str">
            <v>51</v>
          </cell>
          <cell r="F6058" t="str">
            <v>04</v>
          </cell>
          <cell r="G6058" t="str">
            <v>1304   S.A.R.</v>
          </cell>
          <cell r="H6058">
            <v>428</v>
          </cell>
          <cell r="I6058">
            <v>428</v>
          </cell>
        </row>
        <row r="6059">
          <cell r="A6059" t="str">
            <v>4513</v>
          </cell>
          <cell r="B6059" t="str">
            <v>4513   CRÉDITO Y COBRANZAS DETALLE MONTERREY</v>
          </cell>
          <cell r="C6059" t="str">
            <v>45   ALPRESA CORPORATIVOS</v>
          </cell>
          <cell r="D6059" t="str">
            <v>ALEJANDRO LÓPEZ ULLOA</v>
          </cell>
          <cell r="E6059" t="str">
            <v>51</v>
          </cell>
          <cell r="F6059" t="str">
            <v>04</v>
          </cell>
          <cell r="G6059" t="str">
            <v>1205   VALES DESPENSA</v>
          </cell>
          <cell r="H6059">
            <v>600</v>
          </cell>
          <cell r="I6059">
            <v>600</v>
          </cell>
        </row>
        <row r="6060">
          <cell r="A6060" t="str">
            <v>4513</v>
          </cell>
          <cell r="B6060" t="str">
            <v>4513   CRÉDITO Y COBRANZAS DETALLE MONTERREY</v>
          </cell>
          <cell r="C6060" t="str">
            <v>45   ALPRESA CORPORATIVOS</v>
          </cell>
          <cell r="D6060" t="str">
            <v>ALEJANDRO LÓPEZ ULLOA</v>
          </cell>
          <cell r="E6060" t="str">
            <v>51</v>
          </cell>
          <cell r="F6060" t="str">
            <v>03</v>
          </cell>
          <cell r="G6060" t="str">
            <v>0306   GRATIF.ANUAL</v>
          </cell>
          <cell r="H6060">
            <v>1542</v>
          </cell>
          <cell r="I6060">
            <v>1542</v>
          </cell>
        </row>
        <row r="6061">
          <cell r="A6061" t="str">
            <v>4513</v>
          </cell>
          <cell r="B6061" t="str">
            <v>4513   CRÉDITO Y COBRANZAS DETALLE MONTERREY</v>
          </cell>
          <cell r="C6061" t="str">
            <v>45   ALPRESA CORPORATIVOS</v>
          </cell>
          <cell r="D6061" t="str">
            <v>ALEJANDRO LÓPEZ ULLOA</v>
          </cell>
          <cell r="E6061" t="str">
            <v>51</v>
          </cell>
          <cell r="F6061" t="str">
            <v>04</v>
          </cell>
          <cell r="G6061" t="str">
            <v>1306   CREDITO AL SALARIO</v>
          </cell>
          <cell r="H6061">
            <v>634</v>
          </cell>
          <cell r="I6061">
            <v>634</v>
          </cell>
        </row>
        <row r="6062">
          <cell r="A6062" t="str">
            <v>4513</v>
          </cell>
          <cell r="B6062" t="str">
            <v>4513   CRÉDITO Y COBRANZAS DETALLE MONTERREY</v>
          </cell>
          <cell r="C6062" t="str">
            <v>45   ALPRESA CORPORATIVOS</v>
          </cell>
          <cell r="D6062" t="str">
            <v>ALEJANDRO LÓPEZ ULLOA</v>
          </cell>
          <cell r="E6062" t="str">
            <v>51</v>
          </cell>
          <cell r="F6062" t="str">
            <v>15</v>
          </cell>
          <cell r="G6062" t="str">
            <v>3100   MAT.P/COMPUTO</v>
          </cell>
          <cell r="H6062">
            <v>1176</v>
          </cell>
          <cell r="I6062">
            <v>1176</v>
          </cell>
        </row>
        <row r="6063">
          <cell r="A6063" t="str">
            <v>4513</v>
          </cell>
          <cell r="B6063" t="str">
            <v>4513   CRÉDITO Y COBRANZAS DETALLE MONTERREY</v>
          </cell>
          <cell r="C6063" t="str">
            <v>45   ALPRESA CORPORATIVOS</v>
          </cell>
          <cell r="D6063" t="str">
            <v>ALEJANDRO LÓPEZ ULLOA</v>
          </cell>
          <cell r="E6063" t="str">
            <v>51</v>
          </cell>
          <cell r="F6063" t="str">
            <v>12</v>
          </cell>
          <cell r="G6063" t="str">
            <v>2301   GASOLINA Y LUBRICANT</v>
          </cell>
          <cell r="H6063">
            <v>1047</v>
          </cell>
          <cell r="I6063">
            <v>1047</v>
          </cell>
        </row>
        <row r="6064">
          <cell r="A6064" t="str">
            <v>4514</v>
          </cell>
          <cell r="B6064" t="str">
            <v>4514   CRÉDITO Y COBRANZAS DETALLE GUADALAJARA</v>
          </cell>
          <cell r="C6064" t="str">
            <v>45   ALPRESA CORPORATIVOS</v>
          </cell>
          <cell r="D6064" t="str">
            <v>ALEJANDRO LÓPEZ ULLOA</v>
          </cell>
          <cell r="E6064" t="str">
            <v>51</v>
          </cell>
          <cell r="F6064" t="str">
            <v>01</v>
          </cell>
          <cell r="G6064" t="str">
            <v>0000   SUELDOS Y SALARIOS</v>
          </cell>
          <cell r="H6064">
            <v>6000</v>
          </cell>
          <cell r="I6064">
            <v>6000</v>
          </cell>
        </row>
        <row r="6065">
          <cell r="A6065" t="str">
            <v>4514</v>
          </cell>
          <cell r="B6065" t="str">
            <v>4514   CRÉDITO Y COBRANZAS DETALLE GUADALAJARA</v>
          </cell>
          <cell r="C6065" t="str">
            <v>45   ALPRESA CORPORATIVOS</v>
          </cell>
          <cell r="D6065" t="str">
            <v>ALEJANDRO LÓPEZ ULLOA</v>
          </cell>
          <cell r="E6065" t="str">
            <v>51</v>
          </cell>
          <cell r="F6065" t="str">
            <v>03</v>
          </cell>
          <cell r="G6065" t="str">
            <v>0900   FONDO AHORRO EMP.</v>
          </cell>
          <cell r="H6065">
            <v>780</v>
          </cell>
          <cell r="I6065">
            <v>780</v>
          </cell>
        </row>
        <row r="6066">
          <cell r="A6066" t="str">
            <v>4514</v>
          </cell>
          <cell r="B6066" t="str">
            <v>4514   CRÉDITO Y COBRANZAS DETALLE GUADALAJARA</v>
          </cell>
          <cell r="C6066" t="str">
            <v>45   ALPRESA CORPORATIVOS</v>
          </cell>
          <cell r="D6066" t="str">
            <v>ALEJANDRO LÓPEZ ULLOA</v>
          </cell>
          <cell r="E6066" t="str">
            <v>51</v>
          </cell>
          <cell r="F6066" t="str">
            <v>03</v>
          </cell>
          <cell r="G6066" t="str">
            <v>0201   PRIMA VACACIONAL</v>
          </cell>
          <cell r="H6066">
            <v>145</v>
          </cell>
          <cell r="I6066">
            <v>145</v>
          </cell>
        </row>
        <row r="6067">
          <cell r="A6067" t="str">
            <v>4514</v>
          </cell>
          <cell r="B6067" t="str">
            <v>4514   CRÉDITO Y COBRANZAS DETALLE GUADALAJARA</v>
          </cell>
          <cell r="C6067" t="str">
            <v>45   ALPRESA CORPORATIVOS</v>
          </cell>
          <cell r="D6067" t="str">
            <v>ALEJANDRO LÓPEZ ULLOA</v>
          </cell>
          <cell r="E6067" t="str">
            <v>51</v>
          </cell>
          <cell r="F6067" t="str">
            <v>03</v>
          </cell>
          <cell r="G6067" t="str">
            <v>1101   GARANTIA PTU.</v>
          </cell>
          <cell r="H6067">
            <v>369</v>
          </cell>
          <cell r="I6067">
            <v>369</v>
          </cell>
        </row>
        <row r="6068">
          <cell r="A6068" t="str">
            <v>4514</v>
          </cell>
          <cell r="B6068" t="str">
            <v>4514   CRÉDITO Y COBRANZAS DETALLE GUADALAJARA</v>
          </cell>
          <cell r="C6068" t="str">
            <v>45   ALPRESA CORPORATIVOS</v>
          </cell>
          <cell r="D6068" t="str">
            <v>ALEJANDRO LÓPEZ ULLOA</v>
          </cell>
          <cell r="E6068" t="str">
            <v>51</v>
          </cell>
          <cell r="F6068" t="str">
            <v>04</v>
          </cell>
          <cell r="G6068" t="str">
            <v>1301   I.M.S.S.</v>
          </cell>
          <cell r="H6068">
            <v>2072</v>
          </cell>
          <cell r="I6068">
            <v>2072</v>
          </cell>
        </row>
        <row r="6069">
          <cell r="A6069" t="str">
            <v>4514</v>
          </cell>
          <cell r="B6069" t="str">
            <v>4514   CRÉDITO Y COBRANZAS DETALLE GUADALAJARA</v>
          </cell>
          <cell r="C6069" t="str">
            <v>45   ALPRESA CORPORATIVOS</v>
          </cell>
          <cell r="D6069" t="str">
            <v>ALEJANDRO LÓPEZ ULLOA</v>
          </cell>
          <cell r="E6069" t="str">
            <v>51</v>
          </cell>
          <cell r="F6069" t="str">
            <v>04</v>
          </cell>
          <cell r="G6069" t="str">
            <v>1302   IMPTOS/REMUNERACION</v>
          </cell>
          <cell r="H6069">
            <v>273</v>
          </cell>
          <cell r="I6069">
            <v>273</v>
          </cell>
        </row>
        <row r="6070">
          <cell r="A6070" t="str">
            <v>4514</v>
          </cell>
          <cell r="B6070" t="str">
            <v>4514   CRÉDITO Y COBRANZAS DETALLE GUADALAJARA</v>
          </cell>
          <cell r="C6070" t="str">
            <v>45   ALPRESA CORPORATIVOS</v>
          </cell>
          <cell r="D6070" t="str">
            <v>ALEJANDRO LÓPEZ ULLOA</v>
          </cell>
          <cell r="E6070" t="str">
            <v>51</v>
          </cell>
          <cell r="F6070" t="str">
            <v>03</v>
          </cell>
          <cell r="G6070" t="str">
            <v>0303   PREMIO PUNTUALIDAD</v>
          </cell>
          <cell r="H6070">
            <v>200</v>
          </cell>
          <cell r="I6070">
            <v>200</v>
          </cell>
        </row>
        <row r="6071">
          <cell r="A6071" t="str">
            <v>4514</v>
          </cell>
          <cell r="B6071" t="str">
            <v>4514   CRÉDITO Y COBRANZAS DETALLE GUADALAJARA</v>
          </cell>
          <cell r="C6071" t="str">
            <v>45   ALPRESA CORPORATIVOS</v>
          </cell>
          <cell r="D6071" t="str">
            <v>ALEJANDRO LÓPEZ ULLOA</v>
          </cell>
          <cell r="E6071" t="str">
            <v>51</v>
          </cell>
          <cell r="F6071" t="str">
            <v>04</v>
          </cell>
          <cell r="G6071" t="str">
            <v>1303   INFONAVIT</v>
          </cell>
          <cell r="H6071">
            <v>745</v>
          </cell>
          <cell r="I6071">
            <v>745</v>
          </cell>
        </row>
        <row r="6072">
          <cell r="A6072" t="str">
            <v>4514</v>
          </cell>
          <cell r="B6072" t="str">
            <v>4514   CRÉDITO Y COBRANZAS DETALLE GUADALAJARA</v>
          </cell>
          <cell r="C6072" t="str">
            <v>45   ALPRESA CORPORATIVOS</v>
          </cell>
          <cell r="D6072" t="str">
            <v>ALEJANDRO LÓPEZ ULLOA</v>
          </cell>
          <cell r="E6072" t="str">
            <v>51</v>
          </cell>
          <cell r="F6072" t="str">
            <v>04</v>
          </cell>
          <cell r="G6072" t="str">
            <v>1304   S.A.R.</v>
          </cell>
          <cell r="H6072">
            <v>298</v>
          </cell>
          <cell r="I6072">
            <v>298</v>
          </cell>
        </row>
        <row r="6073">
          <cell r="A6073" t="str">
            <v>4514</v>
          </cell>
          <cell r="B6073" t="str">
            <v>4514   CRÉDITO Y COBRANZAS DETALLE GUADALAJARA</v>
          </cell>
          <cell r="C6073" t="str">
            <v>45   ALPRESA CORPORATIVOS</v>
          </cell>
          <cell r="D6073" t="str">
            <v>ALEJANDRO LÓPEZ ULLOA</v>
          </cell>
          <cell r="E6073" t="str">
            <v>51</v>
          </cell>
          <cell r="F6073" t="str">
            <v>04</v>
          </cell>
          <cell r="G6073" t="str">
            <v>1205   VALES DESPENSA</v>
          </cell>
          <cell r="H6073">
            <v>600</v>
          </cell>
          <cell r="I6073">
            <v>600</v>
          </cell>
        </row>
        <row r="6074">
          <cell r="A6074" t="str">
            <v>4514</v>
          </cell>
          <cell r="B6074" t="str">
            <v>4514   CRÉDITO Y COBRANZAS DETALLE GUADALAJARA</v>
          </cell>
          <cell r="C6074" t="str">
            <v>45   ALPRESA CORPORATIVOS</v>
          </cell>
          <cell r="D6074" t="str">
            <v>ALEJANDRO LÓPEZ ULLOA</v>
          </cell>
          <cell r="E6074" t="str">
            <v>51</v>
          </cell>
          <cell r="F6074" t="str">
            <v>03</v>
          </cell>
          <cell r="G6074" t="str">
            <v>0306   GRATIF.ANUAL</v>
          </cell>
          <cell r="H6074">
            <v>724</v>
          </cell>
          <cell r="I6074">
            <v>724</v>
          </cell>
        </row>
        <row r="6075">
          <cell r="A6075" t="str">
            <v>4514</v>
          </cell>
          <cell r="B6075" t="str">
            <v>4514   CRÉDITO Y COBRANZAS DETALLE GUADALAJARA</v>
          </cell>
          <cell r="C6075" t="str">
            <v>45   ALPRESA CORPORATIVOS</v>
          </cell>
          <cell r="D6075" t="str">
            <v>ALEJANDRO LÓPEZ ULLOA</v>
          </cell>
          <cell r="E6075" t="str">
            <v>51</v>
          </cell>
          <cell r="F6075" t="str">
            <v>04</v>
          </cell>
          <cell r="G6075" t="str">
            <v>1306   CREDITO AL SALARIO</v>
          </cell>
          <cell r="H6075">
            <v>600</v>
          </cell>
          <cell r="I6075">
            <v>600</v>
          </cell>
        </row>
        <row r="6076">
          <cell r="A6076" t="str">
            <v>4514</v>
          </cell>
          <cell r="B6076" t="str">
            <v>4514   CRÉDITO Y COBRANZAS DETALLE GUADALAJARA</v>
          </cell>
          <cell r="C6076" t="str">
            <v>45   ALPRESA CORPORATIVOS</v>
          </cell>
          <cell r="D6076" t="str">
            <v>ALEJANDRO LÓPEZ ULLOA</v>
          </cell>
          <cell r="E6076" t="str">
            <v>51</v>
          </cell>
          <cell r="F6076" t="str">
            <v>45</v>
          </cell>
          <cell r="G6076" t="str">
            <v>6707   GTOS.DIVERSOS</v>
          </cell>
          <cell r="H6076">
            <v>390</v>
          </cell>
          <cell r="I6076">
            <v>390</v>
          </cell>
        </row>
        <row r="6077">
          <cell r="A6077" t="str">
            <v>4515</v>
          </cell>
          <cell r="B6077" t="str">
            <v>4515   CRÉDITO Y COBRANZAS DETALLE TIJUANA</v>
          </cell>
          <cell r="C6077" t="str">
            <v>45   ALPRESA CORPORATIVOS</v>
          </cell>
          <cell r="D6077" t="str">
            <v>ALEJANDRO LÓPEZ ULLOA</v>
          </cell>
          <cell r="E6077" t="str">
            <v>51</v>
          </cell>
          <cell r="F6077" t="str">
            <v>01</v>
          </cell>
          <cell r="G6077" t="str">
            <v>0000   SUELDOS Y SALARIOS</v>
          </cell>
          <cell r="H6077">
            <v>9992</v>
          </cell>
          <cell r="I6077">
            <v>9992</v>
          </cell>
        </row>
        <row r="6078">
          <cell r="A6078" t="str">
            <v>4515</v>
          </cell>
          <cell r="B6078" t="str">
            <v>4515   CRÉDITO Y COBRANZAS DETALLE TIJUANA</v>
          </cell>
          <cell r="C6078" t="str">
            <v>45   ALPRESA CORPORATIVOS</v>
          </cell>
          <cell r="D6078" t="str">
            <v>ALEJANDRO LÓPEZ ULLOA</v>
          </cell>
          <cell r="E6078" t="str">
            <v>51</v>
          </cell>
          <cell r="F6078" t="str">
            <v>03</v>
          </cell>
          <cell r="G6078" t="str">
            <v>0900   FONDO AHORRO EMP.</v>
          </cell>
          <cell r="H6078">
            <v>1299</v>
          </cell>
          <cell r="I6078">
            <v>1299</v>
          </cell>
        </row>
        <row r="6079">
          <cell r="A6079" t="str">
            <v>4515</v>
          </cell>
          <cell r="B6079" t="str">
            <v>4515   CRÉDITO Y COBRANZAS DETALLE TIJUANA</v>
          </cell>
          <cell r="C6079" t="str">
            <v>45   ALPRESA CORPORATIVOS</v>
          </cell>
          <cell r="D6079" t="str">
            <v>ALEJANDRO LÓPEZ ULLOA</v>
          </cell>
          <cell r="E6079" t="str">
            <v>51</v>
          </cell>
          <cell r="F6079" t="str">
            <v>03</v>
          </cell>
          <cell r="G6079" t="str">
            <v>0201   PRIMA VACACIONAL</v>
          </cell>
          <cell r="H6079">
            <v>357</v>
          </cell>
          <cell r="I6079">
            <v>357</v>
          </cell>
        </row>
        <row r="6080">
          <cell r="A6080" t="str">
            <v>4515</v>
          </cell>
          <cell r="B6080" t="str">
            <v>4515   CRÉDITO Y COBRANZAS DETALLE TIJUANA</v>
          </cell>
          <cell r="C6080" t="str">
            <v>45   ALPRESA CORPORATIVOS</v>
          </cell>
          <cell r="D6080" t="str">
            <v>ALEJANDRO LÓPEZ ULLOA</v>
          </cell>
          <cell r="E6080" t="str">
            <v>51</v>
          </cell>
          <cell r="F6080" t="str">
            <v>03</v>
          </cell>
          <cell r="G6080" t="str">
            <v>1101   GARANTIA PTU.</v>
          </cell>
          <cell r="H6080">
            <v>198</v>
          </cell>
          <cell r="I6080">
            <v>198</v>
          </cell>
        </row>
        <row r="6081">
          <cell r="A6081" t="str">
            <v>4515</v>
          </cell>
          <cell r="B6081" t="str">
            <v>4515   CRÉDITO Y COBRANZAS DETALLE TIJUANA</v>
          </cell>
          <cell r="C6081" t="str">
            <v>45   ALPRESA CORPORATIVOS</v>
          </cell>
          <cell r="D6081" t="str">
            <v>ALEJANDRO LÓPEZ ULLOA</v>
          </cell>
          <cell r="E6081" t="str">
            <v>51</v>
          </cell>
          <cell r="F6081" t="str">
            <v>04</v>
          </cell>
          <cell r="G6081" t="str">
            <v>1301   I.M.S.S.</v>
          </cell>
          <cell r="H6081">
            <v>1499</v>
          </cell>
          <cell r="I6081">
            <v>1499</v>
          </cell>
        </row>
        <row r="6082">
          <cell r="A6082" t="str">
            <v>4515</v>
          </cell>
          <cell r="B6082" t="str">
            <v>4515   CRÉDITO Y COBRANZAS DETALLE TIJUANA</v>
          </cell>
          <cell r="C6082" t="str">
            <v>45   ALPRESA CORPORATIVOS</v>
          </cell>
          <cell r="D6082" t="str">
            <v>ALEJANDRO LÓPEZ ULLOA</v>
          </cell>
          <cell r="E6082" t="str">
            <v>51</v>
          </cell>
          <cell r="F6082" t="str">
            <v>04</v>
          </cell>
          <cell r="G6082" t="str">
            <v>1302   IMPTOS/REMUNERACION</v>
          </cell>
          <cell r="H6082">
            <v>294</v>
          </cell>
          <cell r="I6082">
            <v>294</v>
          </cell>
        </row>
        <row r="6083">
          <cell r="A6083" t="str">
            <v>4515</v>
          </cell>
          <cell r="B6083" t="str">
            <v>4515   CRÉDITO Y COBRANZAS DETALLE TIJUANA</v>
          </cell>
          <cell r="C6083" t="str">
            <v>45   ALPRESA CORPORATIVOS</v>
          </cell>
          <cell r="D6083" t="str">
            <v>ALEJANDRO LÓPEZ ULLOA</v>
          </cell>
          <cell r="E6083" t="str">
            <v>51</v>
          </cell>
          <cell r="F6083" t="str">
            <v>04</v>
          </cell>
          <cell r="G6083" t="str">
            <v>1303   INFONAVIT</v>
          </cell>
          <cell r="H6083">
            <v>514</v>
          </cell>
          <cell r="I6083">
            <v>514</v>
          </cell>
        </row>
        <row r="6084">
          <cell r="A6084" t="str">
            <v>4515</v>
          </cell>
          <cell r="B6084" t="str">
            <v>4515   CRÉDITO Y COBRANZAS DETALLE TIJUANA</v>
          </cell>
          <cell r="C6084" t="str">
            <v>45   ALPRESA CORPORATIVOS</v>
          </cell>
          <cell r="D6084" t="str">
            <v>ALEJANDRO LÓPEZ ULLOA</v>
          </cell>
          <cell r="E6084" t="str">
            <v>51</v>
          </cell>
          <cell r="F6084" t="str">
            <v>04</v>
          </cell>
          <cell r="G6084" t="str">
            <v>1304   S.A.R.</v>
          </cell>
          <cell r="H6084">
            <v>206</v>
          </cell>
          <cell r="I6084">
            <v>206</v>
          </cell>
        </row>
        <row r="6085">
          <cell r="A6085" t="str">
            <v>4515</v>
          </cell>
          <cell r="B6085" t="str">
            <v>4515   CRÉDITO Y COBRANZAS DETALLE TIJUANA</v>
          </cell>
          <cell r="C6085" t="str">
            <v>45   ALPRESA CORPORATIVOS</v>
          </cell>
          <cell r="D6085" t="str">
            <v>ALEJANDRO LÓPEZ ULLOA</v>
          </cell>
          <cell r="E6085" t="str">
            <v>51</v>
          </cell>
          <cell r="F6085" t="str">
            <v>04</v>
          </cell>
          <cell r="G6085" t="str">
            <v>1205   VALES DESPENSA</v>
          </cell>
          <cell r="H6085">
            <v>1668</v>
          </cell>
          <cell r="I6085">
            <v>1668</v>
          </cell>
        </row>
        <row r="6086">
          <cell r="A6086" t="str">
            <v>4515</v>
          </cell>
          <cell r="B6086" t="str">
            <v>4515   CRÉDITO Y COBRANZAS DETALLE TIJUANA</v>
          </cell>
          <cell r="C6086" t="str">
            <v>45   ALPRESA CORPORATIVOS</v>
          </cell>
          <cell r="D6086" t="str">
            <v>ALEJANDRO LÓPEZ ULLOA</v>
          </cell>
          <cell r="E6086" t="str">
            <v>51</v>
          </cell>
          <cell r="F6086" t="str">
            <v>03</v>
          </cell>
          <cell r="G6086" t="str">
            <v>0306   GRATIF.ANUAL</v>
          </cell>
          <cell r="H6086">
            <v>714</v>
          </cell>
          <cell r="I6086">
            <v>714</v>
          </cell>
        </row>
        <row r="6087">
          <cell r="A6087" t="str">
            <v>4515</v>
          </cell>
          <cell r="B6087" t="str">
            <v>4515   CRÉDITO Y COBRANZAS DETALLE TIJUANA</v>
          </cell>
          <cell r="C6087" t="str">
            <v>45   ALPRESA CORPORATIVOS</v>
          </cell>
          <cell r="D6087" t="str">
            <v>ALEJANDRO LÓPEZ ULLOA</v>
          </cell>
          <cell r="E6087" t="str">
            <v>51</v>
          </cell>
          <cell r="F6087" t="str">
            <v>04</v>
          </cell>
          <cell r="G6087" t="str">
            <v>1306   CREDITO AL SALARIO</v>
          </cell>
          <cell r="H6087">
            <v>54</v>
          </cell>
          <cell r="I6087">
            <v>54</v>
          </cell>
        </row>
        <row r="6088">
          <cell r="A6088" t="str">
            <v>4515</v>
          </cell>
          <cell r="B6088" t="str">
            <v>4515   CRÉDITO Y COBRANZAS DETALLE TIJUANA</v>
          </cell>
          <cell r="C6088" t="str">
            <v>45   ALPRESA CORPORATIVOS</v>
          </cell>
          <cell r="D6088" t="str">
            <v>ALEJANDRO LÓPEZ ULLOA</v>
          </cell>
          <cell r="E6088" t="str">
            <v>51</v>
          </cell>
          <cell r="F6088" t="str">
            <v>16</v>
          </cell>
          <cell r="G6088" t="str">
            <v>3201   PAP.P/ESCRITORIO</v>
          </cell>
          <cell r="H6088">
            <v>0</v>
          </cell>
          <cell r="I6088">
            <v>0</v>
          </cell>
        </row>
        <row r="6089">
          <cell r="A6089" t="str">
            <v>4515</v>
          </cell>
          <cell r="B6089" t="str">
            <v>4515   CRÉDITO Y COBRANZAS DETALLE TIJUANA</v>
          </cell>
          <cell r="C6089" t="str">
            <v>45   ALPRESA CORPORATIVOS</v>
          </cell>
          <cell r="D6089" t="str">
            <v>ALEJANDRO LÓPEZ ULLOA</v>
          </cell>
          <cell r="E6089" t="str">
            <v>51</v>
          </cell>
          <cell r="F6089" t="str">
            <v>26</v>
          </cell>
          <cell r="G6089" t="str">
            <v>4500   TELEFONOS</v>
          </cell>
          <cell r="H6089">
            <v>1640</v>
          </cell>
          <cell r="I6089">
            <v>1640</v>
          </cell>
        </row>
        <row r="6090">
          <cell r="A6090" t="str">
            <v>4515</v>
          </cell>
          <cell r="B6090" t="str">
            <v>4515   CRÉDITO Y COBRANZAS DETALLE TIJUANA</v>
          </cell>
          <cell r="C6090" t="str">
            <v>45   ALPRESA CORPORATIVOS</v>
          </cell>
          <cell r="D6090" t="str">
            <v>ALEJANDRO LÓPEZ ULLOA</v>
          </cell>
          <cell r="E6090" t="str">
            <v>51</v>
          </cell>
          <cell r="F6090" t="str">
            <v>23</v>
          </cell>
          <cell r="G6090" t="str">
            <v>4201   EJECUTIVOS Y EMP.</v>
          </cell>
          <cell r="H6090">
            <v>2067</v>
          </cell>
          <cell r="I6090">
            <v>2067</v>
          </cell>
        </row>
        <row r="6091">
          <cell r="A6091" t="str">
            <v>4522</v>
          </cell>
          <cell r="B6091" t="str">
            <v>4522   BAJA</v>
          </cell>
          <cell r="C6091" t="str">
            <v>99   BAJA</v>
          </cell>
          <cell r="D6091" t="str">
            <v>BAJA</v>
          </cell>
          <cell r="E6091" t="str">
            <v>50</v>
          </cell>
          <cell r="F6091" t="str">
            <v>12</v>
          </cell>
          <cell r="G6091" t="str">
            <v>2306   GASOLINA AUTO CIA 20</v>
          </cell>
          <cell r="H6091">
            <v>0</v>
          </cell>
          <cell r="I6091">
            <v>0</v>
          </cell>
        </row>
        <row r="6092">
          <cell r="A6092" t="str">
            <v>4522</v>
          </cell>
          <cell r="B6092" t="str">
            <v>4522   BAJA</v>
          </cell>
          <cell r="C6092" t="str">
            <v>99   BAJA</v>
          </cell>
          <cell r="D6092" t="str">
            <v>BAJA</v>
          </cell>
          <cell r="E6092" t="str">
            <v>50</v>
          </cell>
          <cell r="F6092" t="str">
            <v>12</v>
          </cell>
          <cell r="G6092" t="str">
            <v>2309   SEGUROS AUTO CIA 200</v>
          </cell>
          <cell r="H6092">
            <v>0</v>
          </cell>
          <cell r="I6092">
            <v>0</v>
          </cell>
        </row>
        <row r="6093">
          <cell r="A6093" t="str">
            <v>4522</v>
          </cell>
          <cell r="B6093" t="str">
            <v>4522   BAJA</v>
          </cell>
          <cell r="C6093" t="str">
            <v>99   BAJA</v>
          </cell>
          <cell r="D6093" t="str">
            <v>BAJA</v>
          </cell>
          <cell r="E6093" t="str">
            <v>50</v>
          </cell>
          <cell r="F6093" t="str">
            <v>26</v>
          </cell>
          <cell r="G6093" t="str">
            <v>4500   TELEFONOS</v>
          </cell>
          <cell r="H6093">
            <v>0</v>
          </cell>
          <cell r="I6093">
            <v>0</v>
          </cell>
        </row>
        <row r="6094">
          <cell r="A6094" t="str">
            <v>4523</v>
          </cell>
          <cell r="B6094" t="str">
            <v>4523   GERENCIA ADMINISTRATIVA (DETALLE)</v>
          </cell>
          <cell r="C6094" t="str">
            <v>45   ALPRESA CORPORATIVOS</v>
          </cell>
          <cell r="D6094" t="str">
            <v>BAJA</v>
          </cell>
          <cell r="E6094" t="str">
            <v>51</v>
          </cell>
          <cell r="F6094" t="str">
            <v>01</v>
          </cell>
          <cell r="G6094" t="str">
            <v>0000   SUELDOS Y SALARIOS</v>
          </cell>
          <cell r="H6094">
            <v>98130</v>
          </cell>
          <cell r="I6094">
            <v>98130</v>
          </cell>
        </row>
        <row r="6095">
          <cell r="A6095" t="str">
            <v>4523</v>
          </cell>
          <cell r="B6095" t="str">
            <v>4523   GERENCIA ADMINISTRATIVA (DETALLE)</v>
          </cell>
          <cell r="C6095" t="str">
            <v>45   ALPRESA CORPORATIVOS</v>
          </cell>
          <cell r="D6095" t="str">
            <v>BAJA</v>
          </cell>
          <cell r="E6095" t="str">
            <v>51</v>
          </cell>
          <cell r="F6095" t="str">
            <v>03</v>
          </cell>
          <cell r="G6095" t="str">
            <v>0500   BONO AUTO</v>
          </cell>
          <cell r="H6095">
            <v>9374</v>
          </cell>
          <cell r="I6095">
            <v>9374</v>
          </cell>
        </row>
        <row r="6096">
          <cell r="A6096" t="str">
            <v>4523</v>
          </cell>
          <cell r="B6096" t="str">
            <v>4523   GERENCIA ADMINISTRATIVA (DETALLE)</v>
          </cell>
          <cell r="C6096" t="str">
            <v>45   ALPRESA CORPORATIVOS</v>
          </cell>
          <cell r="D6096" t="str">
            <v>BAJA</v>
          </cell>
          <cell r="E6096" t="str">
            <v>51</v>
          </cell>
          <cell r="F6096" t="str">
            <v>03</v>
          </cell>
          <cell r="G6096" t="str">
            <v>0900   FONDO AHORRO EMP.</v>
          </cell>
          <cell r="H6096">
            <v>8954</v>
          </cell>
          <cell r="I6096">
            <v>8954</v>
          </cell>
        </row>
        <row r="6097">
          <cell r="A6097" t="str">
            <v>4523</v>
          </cell>
          <cell r="B6097" t="str">
            <v>4523   GERENCIA ADMINISTRATIVA (DETALLE)</v>
          </cell>
          <cell r="C6097" t="str">
            <v>45   ALPRESA CORPORATIVOS</v>
          </cell>
          <cell r="D6097" t="str">
            <v>BAJA</v>
          </cell>
          <cell r="E6097" t="str">
            <v>50</v>
          </cell>
          <cell r="F6097" t="str">
            <v>03</v>
          </cell>
          <cell r="G6097" t="str">
            <v>0201   PRIMA VACACIONAL</v>
          </cell>
          <cell r="H6097">
            <v>0</v>
          </cell>
          <cell r="I6097">
            <v>0</v>
          </cell>
        </row>
        <row r="6098">
          <cell r="A6098" t="str">
            <v>4523</v>
          </cell>
          <cell r="B6098" t="str">
            <v>4523   GERENCIA ADMINISTRATIVA (DETALLE)</v>
          </cell>
          <cell r="C6098" t="str">
            <v>45   ALPRESA CORPORATIVOS</v>
          </cell>
          <cell r="D6098" t="str">
            <v>BAJA</v>
          </cell>
          <cell r="E6098" t="str">
            <v>51</v>
          </cell>
          <cell r="F6098" t="str">
            <v>03</v>
          </cell>
          <cell r="G6098" t="str">
            <v>0201   PRIMA VACACIONAL</v>
          </cell>
          <cell r="H6098">
            <v>4747</v>
          </cell>
          <cell r="I6098">
            <v>4747</v>
          </cell>
        </row>
        <row r="6099">
          <cell r="A6099" t="str">
            <v>4523</v>
          </cell>
          <cell r="B6099" t="str">
            <v>4523   GERENCIA ADMINISTRATIVA (DETALLE)</v>
          </cell>
          <cell r="C6099" t="str">
            <v>45   ALPRESA CORPORATIVOS</v>
          </cell>
          <cell r="D6099" t="str">
            <v>BAJA</v>
          </cell>
          <cell r="E6099" t="str">
            <v>51</v>
          </cell>
          <cell r="F6099" t="str">
            <v>03</v>
          </cell>
          <cell r="G6099" t="str">
            <v>0401   BONO PRODUC.</v>
          </cell>
          <cell r="H6099">
            <v>4500</v>
          </cell>
          <cell r="I6099">
            <v>4500</v>
          </cell>
        </row>
        <row r="6100">
          <cell r="A6100" t="str">
            <v>4523</v>
          </cell>
          <cell r="B6100" t="str">
            <v>4523   GERENCIA ADMINISTRATIVA (DETALLE)</v>
          </cell>
          <cell r="C6100" t="str">
            <v>45   ALPRESA CORPORATIVOS</v>
          </cell>
          <cell r="D6100" t="str">
            <v>BAJA</v>
          </cell>
          <cell r="E6100" t="str">
            <v>51</v>
          </cell>
          <cell r="F6100" t="str">
            <v>03</v>
          </cell>
          <cell r="G6100" t="str">
            <v>1101   GARANTIA PTU.</v>
          </cell>
          <cell r="H6100">
            <v>1554</v>
          </cell>
          <cell r="I6100">
            <v>1554</v>
          </cell>
        </row>
        <row r="6101">
          <cell r="A6101" t="str">
            <v>4523</v>
          </cell>
          <cell r="B6101" t="str">
            <v>4523   GERENCIA ADMINISTRATIVA (DETALLE)</v>
          </cell>
          <cell r="C6101" t="str">
            <v>45   ALPRESA CORPORATIVOS</v>
          </cell>
          <cell r="D6101" t="str">
            <v>BAJA</v>
          </cell>
          <cell r="E6101" t="str">
            <v>50</v>
          </cell>
          <cell r="F6101" t="str">
            <v>04</v>
          </cell>
          <cell r="G6101" t="str">
            <v>1301   I.M.S.S.</v>
          </cell>
          <cell r="H6101">
            <v>0</v>
          </cell>
          <cell r="I6101">
            <v>0</v>
          </cell>
        </row>
        <row r="6102">
          <cell r="A6102" t="str">
            <v>4523</v>
          </cell>
          <cell r="B6102" t="str">
            <v>4523   GERENCIA ADMINISTRATIVA (DETALLE)</v>
          </cell>
          <cell r="C6102" t="str">
            <v>45   ALPRESA CORPORATIVOS</v>
          </cell>
          <cell r="D6102" t="str">
            <v>BAJA</v>
          </cell>
          <cell r="E6102" t="str">
            <v>51</v>
          </cell>
          <cell r="F6102" t="str">
            <v>04</v>
          </cell>
          <cell r="G6102" t="str">
            <v>1301   I.M.S.S.</v>
          </cell>
          <cell r="H6102">
            <v>15967</v>
          </cell>
          <cell r="I6102">
            <v>15967</v>
          </cell>
        </row>
        <row r="6103">
          <cell r="A6103" t="str">
            <v>4523</v>
          </cell>
          <cell r="B6103" t="str">
            <v>4523   GERENCIA ADMINISTRATIVA (DETALLE)</v>
          </cell>
          <cell r="C6103" t="str">
            <v>45   ALPRESA CORPORATIVOS</v>
          </cell>
          <cell r="D6103" t="str">
            <v>BAJA</v>
          </cell>
          <cell r="E6103" t="str">
            <v>51</v>
          </cell>
          <cell r="F6103" t="str">
            <v>03</v>
          </cell>
          <cell r="G6103" t="str">
            <v>1102   PTU. REAL PAGADO</v>
          </cell>
          <cell r="H6103">
            <v>444</v>
          </cell>
          <cell r="I6103">
            <v>444</v>
          </cell>
        </row>
        <row r="6104">
          <cell r="A6104" t="str">
            <v>4523</v>
          </cell>
          <cell r="B6104" t="str">
            <v>4523   GERENCIA ADMINISTRATIVA (DETALLE)</v>
          </cell>
          <cell r="C6104" t="str">
            <v>45   ALPRESA CORPORATIVOS</v>
          </cell>
          <cell r="D6104" t="str">
            <v>BAJA</v>
          </cell>
          <cell r="E6104" t="str">
            <v>50</v>
          </cell>
          <cell r="F6104" t="str">
            <v>04</v>
          </cell>
          <cell r="G6104" t="str">
            <v>1302   IMPTOS/REMUNERACION</v>
          </cell>
          <cell r="H6104">
            <v>0</v>
          </cell>
          <cell r="I6104">
            <v>0</v>
          </cell>
        </row>
        <row r="6105">
          <cell r="A6105" t="str">
            <v>4523</v>
          </cell>
          <cell r="B6105" t="str">
            <v>4523   GERENCIA ADMINISTRATIVA (DETALLE)</v>
          </cell>
          <cell r="C6105" t="str">
            <v>45   ALPRESA CORPORATIVOS</v>
          </cell>
          <cell r="D6105" t="str">
            <v>BAJA</v>
          </cell>
          <cell r="E6105" t="str">
            <v>51</v>
          </cell>
          <cell r="F6105" t="str">
            <v>04</v>
          </cell>
          <cell r="G6105" t="str">
            <v>1302   IMPTOS/REMUNERACION</v>
          </cell>
          <cell r="H6105">
            <v>3484</v>
          </cell>
          <cell r="I6105">
            <v>3484</v>
          </cell>
        </row>
        <row r="6106">
          <cell r="A6106" t="str">
            <v>4523</v>
          </cell>
          <cell r="B6106" t="str">
            <v>4523   GERENCIA ADMINISTRATIVA (DETALLE)</v>
          </cell>
          <cell r="C6106" t="str">
            <v>45   ALPRESA CORPORATIVOS</v>
          </cell>
          <cell r="D6106" t="str">
            <v>BAJA</v>
          </cell>
          <cell r="E6106" t="str">
            <v>51</v>
          </cell>
          <cell r="F6106" t="str">
            <v>04</v>
          </cell>
          <cell r="G6106" t="str">
            <v>1203   GTOS.MEDICOS</v>
          </cell>
          <cell r="H6106">
            <v>5440</v>
          </cell>
          <cell r="I6106">
            <v>5440</v>
          </cell>
        </row>
        <row r="6107">
          <cell r="A6107" t="str">
            <v>4523</v>
          </cell>
          <cell r="B6107" t="str">
            <v>4523   GERENCIA ADMINISTRATIVA (DETALLE)</v>
          </cell>
          <cell r="C6107" t="str">
            <v>45   ALPRESA CORPORATIVOS</v>
          </cell>
          <cell r="D6107" t="str">
            <v>BAJA</v>
          </cell>
          <cell r="E6107" t="str">
            <v>50</v>
          </cell>
          <cell r="F6107" t="str">
            <v>04</v>
          </cell>
          <cell r="G6107" t="str">
            <v>1303   INFONAVIT</v>
          </cell>
          <cell r="H6107">
            <v>0</v>
          </cell>
          <cell r="I6107">
            <v>0</v>
          </cell>
        </row>
        <row r="6108">
          <cell r="A6108" t="str">
            <v>4523</v>
          </cell>
          <cell r="B6108" t="str">
            <v>4523   GERENCIA ADMINISTRATIVA (DETALLE)</v>
          </cell>
          <cell r="C6108" t="str">
            <v>45   ALPRESA CORPORATIVOS</v>
          </cell>
          <cell r="D6108" t="str">
            <v>BAJA</v>
          </cell>
          <cell r="E6108" t="str">
            <v>51</v>
          </cell>
          <cell r="F6108" t="str">
            <v>04</v>
          </cell>
          <cell r="G6108" t="str">
            <v>1303   INFONAVIT</v>
          </cell>
          <cell r="H6108">
            <v>5765</v>
          </cell>
          <cell r="I6108">
            <v>5765</v>
          </cell>
        </row>
        <row r="6109">
          <cell r="A6109" t="str">
            <v>4523</v>
          </cell>
          <cell r="B6109" t="str">
            <v>4523   GERENCIA ADMINISTRATIVA (DETALLE)</v>
          </cell>
          <cell r="C6109" t="str">
            <v>45   ALPRESA CORPORATIVOS</v>
          </cell>
          <cell r="D6109" t="str">
            <v>BAJA</v>
          </cell>
          <cell r="E6109" t="str">
            <v>50</v>
          </cell>
          <cell r="F6109" t="str">
            <v>04</v>
          </cell>
          <cell r="G6109" t="str">
            <v>1304   S.A.R.</v>
          </cell>
          <cell r="H6109">
            <v>0</v>
          </cell>
          <cell r="I6109">
            <v>0</v>
          </cell>
        </row>
        <row r="6110">
          <cell r="A6110" t="str">
            <v>4523</v>
          </cell>
          <cell r="B6110" t="str">
            <v>4523   GERENCIA ADMINISTRATIVA (DETALLE)</v>
          </cell>
          <cell r="C6110" t="str">
            <v>45   ALPRESA CORPORATIVOS</v>
          </cell>
          <cell r="D6110" t="str">
            <v>BAJA</v>
          </cell>
          <cell r="E6110" t="str">
            <v>51</v>
          </cell>
          <cell r="F6110" t="str">
            <v>04</v>
          </cell>
          <cell r="G6110" t="str">
            <v>1304   S.A.R.</v>
          </cell>
          <cell r="H6110">
            <v>2576</v>
          </cell>
          <cell r="I6110">
            <v>2576</v>
          </cell>
        </row>
        <row r="6111">
          <cell r="A6111" t="str">
            <v>4523</v>
          </cell>
          <cell r="B6111" t="str">
            <v>4523   GERENCIA ADMINISTRATIVA (DETALLE)</v>
          </cell>
          <cell r="C6111" t="str">
            <v>45   ALPRESA CORPORATIVOS</v>
          </cell>
          <cell r="D6111" t="str">
            <v>BAJA</v>
          </cell>
          <cell r="E6111" t="str">
            <v>51</v>
          </cell>
          <cell r="F6111" t="str">
            <v>04</v>
          </cell>
          <cell r="G6111" t="str">
            <v>1205   VALES DESPENSA</v>
          </cell>
          <cell r="H6111">
            <v>8197</v>
          </cell>
          <cell r="I6111">
            <v>8197</v>
          </cell>
        </row>
        <row r="6112">
          <cell r="A6112" t="str">
            <v>4523</v>
          </cell>
          <cell r="B6112" t="str">
            <v>4523   GERENCIA ADMINISTRATIVA (DETALLE)</v>
          </cell>
          <cell r="C6112" t="str">
            <v>45   ALPRESA CORPORATIVOS</v>
          </cell>
          <cell r="D6112" t="str">
            <v>BAJA</v>
          </cell>
          <cell r="E6112" t="str">
            <v>50</v>
          </cell>
          <cell r="F6112" t="str">
            <v>03</v>
          </cell>
          <cell r="G6112" t="str">
            <v>0306   GRATIF.ANUAL</v>
          </cell>
          <cell r="H6112">
            <v>0</v>
          </cell>
          <cell r="I6112">
            <v>0</v>
          </cell>
        </row>
        <row r="6113">
          <cell r="A6113" t="str">
            <v>4523</v>
          </cell>
          <cell r="B6113" t="str">
            <v>4523   GERENCIA ADMINISTRATIVA (DETALLE)</v>
          </cell>
          <cell r="C6113" t="str">
            <v>45   ALPRESA CORPORATIVOS</v>
          </cell>
          <cell r="D6113" t="str">
            <v>BAJA</v>
          </cell>
          <cell r="E6113" t="str">
            <v>51</v>
          </cell>
          <cell r="F6113" t="str">
            <v>03</v>
          </cell>
          <cell r="G6113" t="str">
            <v>0306   GRATIF.ANUAL</v>
          </cell>
          <cell r="H6113">
            <v>9725</v>
          </cell>
          <cell r="I6113">
            <v>9725</v>
          </cell>
        </row>
        <row r="6114">
          <cell r="A6114" t="str">
            <v>4523</v>
          </cell>
          <cell r="B6114" t="str">
            <v>4523   GERENCIA ADMINISTRATIVA (DETALLE)</v>
          </cell>
          <cell r="C6114" t="str">
            <v>45   ALPRESA CORPORATIVOS</v>
          </cell>
          <cell r="D6114" t="str">
            <v>BAJA</v>
          </cell>
          <cell r="E6114" t="str">
            <v>51</v>
          </cell>
          <cell r="F6114" t="str">
            <v>04</v>
          </cell>
          <cell r="G6114" t="str">
            <v>1306   CREDITO AL SALARIO</v>
          </cell>
          <cell r="H6114">
            <v>1169</v>
          </cell>
          <cell r="I6114">
            <v>1169</v>
          </cell>
        </row>
        <row r="6115">
          <cell r="A6115" t="str">
            <v>4523</v>
          </cell>
          <cell r="B6115" t="str">
            <v>4523   GERENCIA ADMINISTRATIVA (DETALLE)</v>
          </cell>
          <cell r="C6115" t="str">
            <v>45   ALPRESA CORPORATIVOS</v>
          </cell>
          <cell r="D6115" t="str">
            <v>BAJA</v>
          </cell>
          <cell r="E6115" t="str">
            <v>51</v>
          </cell>
          <cell r="F6115" t="str">
            <v>04</v>
          </cell>
          <cell r="G6115" t="str">
            <v>1209   GTOS.DE COMEDOR</v>
          </cell>
          <cell r="H6115">
            <v>-51</v>
          </cell>
          <cell r="I6115">
            <v>-51</v>
          </cell>
        </row>
        <row r="6116">
          <cell r="A6116" t="str">
            <v>4523</v>
          </cell>
          <cell r="B6116" t="str">
            <v>4523   GERENCIA ADMINISTRATIVA (DETALLE)</v>
          </cell>
          <cell r="C6116" t="str">
            <v>45   ALPRESA CORPORATIVOS</v>
          </cell>
          <cell r="D6116" t="str">
            <v>BAJA</v>
          </cell>
          <cell r="E6116" t="str">
            <v>50</v>
          </cell>
          <cell r="F6116" t="str">
            <v>04</v>
          </cell>
          <cell r="G6116" t="str">
            <v>1210   SEGURO DE VIDA</v>
          </cell>
          <cell r="H6116">
            <v>0</v>
          </cell>
          <cell r="I6116">
            <v>0</v>
          </cell>
        </row>
        <row r="6117">
          <cell r="A6117" t="str">
            <v>4523</v>
          </cell>
          <cell r="B6117" t="str">
            <v>4523   GERENCIA ADMINISTRATIVA (DETALLE)</v>
          </cell>
          <cell r="C6117" t="str">
            <v>45   ALPRESA CORPORATIVOS</v>
          </cell>
          <cell r="D6117" t="str">
            <v>BAJA</v>
          </cell>
          <cell r="E6117" t="str">
            <v>51</v>
          </cell>
          <cell r="F6117" t="str">
            <v>04</v>
          </cell>
          <cell r="G6117" t="str">
            <v>1210   SEGURO DE VIDA</v>
          </cell>
          <cell r="H6117">
            <v>225</v>
          </cell>
          <cell r="I6117">
            <v>225</v>
          </cell>
        </row>
        <row r="6118">
          <cell r="A6118" t="str">
            <v>4523</v>
          </cell>
          <cell r="B6118" t="str">
            <v>4523   GERENCIA ADMINISTRATIVA (DETALLE)</v>
          </cell>
          <cell r="C6118" t="str">
            <v>45   ALPRESA CORPORATIVOS</v>
          </cell>
          <cell r="D6118" t="str">
            <v>BAJA</v>
          </cell>
          <cell r="E6118" t="str">
            <v>51</v>
          </cell>
          <cell r="F6118" t="str">
            <v>06</v>
          </cell>
          <cell r="G6118" t="str">
            <v>1214   AYUDA SINDICAL</v>
          </cell>
          <cell r="H6118">
            <v>900</v>
          </cell>
          <cell r="I6118">
            <v>900</v>
          </cell>
        </row>
        <row r="6119">
          <cell r="A6119" t="str">
            <v>4523</v>
          </cell>
          <cell r="B6119" t="str">
            <v>4523   GERENCIA ADMINISTRATIVA (DETALLE)</v>
          </cell>
          <cell r="C6119" t="str">
            <v>45   ALPRESA CORPORATIVOS</v>
          </cell>
          <cell r="D6119" t="str">
            <v>BAJA</v>
          </cell>
          <cell r="E6119" t="str">
            <v>51</v>
          </cell>
          <cell r="F6119" t="str">
            <v>13</v>
          </cell>
          <cell r="G6119" t="str">
            <v>2800   SERV.EXT.LIMPIEZA</v>
          </cell>
          <cell r="H6119">
            <v>7740</v>
          </cell>
          <cell r="I6119">
            <v>7740</v>
          </cell>
        </row>
        <row r="6120">
          <cell r="A6120" t="str">
            <v>4523</v>
          </cell>
          <cell r="B6120" t="str">
            <v>4523   GERENCIA ADMINISTRATIVA (DETALLE)</v>
          </cell>
          <cell r="C6120" t="str">
            <v>45   ALPRESA CORPORATIVOS</v>
          </cell>
          <cell r="D6120" t="str">
            <v>BAJA</v>
          </cell>
          <cell r="E6120" t="str">
            <v>51</v>
          </cell>
          <cell r="F6120" t="str">
            <v>15</v>
          </cell>
          <cell r="G6120" t="str">
            <v>3100   MAT.P/COMPUTO</v>
          </cell>
          <cell r="H6120">
            <v>4631</v>
          </cell>
          <cell r="I6120">
            <v>4631</v>
          </cell>
        </row>
        <row r="6121">
          <cell r="A6121" t="str">
            <v>4523</v>
          </cell>
          <cell r="B6121" t="str">
            <v>4523   GERENCIA ADMINISTRATIVA (DETALLE)</v>
          </cell>
          <cell r="C6121" t="str">
            <v>45   ALPRESA CORPORATIVOS</v>
          </cell>
          <cell r="D6121" t="str">
            <v>BAJA</v>
          </cell>
          <cell r="E6121" t="str">
            <v>51</v>
          </cell>
          <cell r="F6121" t="str">
            <v>13</v>
          </cell>
          <cell r="G6121" t="str">
            <v>2701   MAT.DE LIMPIEZA</v>
          </cell>
          <cell r="H6121">
            <v>1806</v>
          </cell>
          <cell r="I6121">
            <v>1806</v>
          </cell>
        </row>
        <row r="6122">
          <cell r="A6122" t="str">
            <v>4523</v>
          </cell>
          <cell r="B6122" t="str">
            <v>4523   GERENCIA ADMINISTRATIVA (DETALLE)</v>
          </cell>
          <cell r="C6122" t="str">
            <v>45   ALPRESA CORPORATIVOS</v>
          </cell>
          <cell r="D6122" t="str">
            <v>BAJA</v>
          </cell>
          <cell r="E6122" t="str">
            <v>51</v>
          </cell>
          <cell r="F6122" t="str">
            <v>16</v>
          </cell>
          <cell r="G6122" t="str">
            <v>3201   PAP.P/ESCRITORIO</v>
          </cell>
          <cell r="H6122">
            <v>575</v>
          </cell>
          <cell r="I6122">
            <v>575</v>
          </cell>
        </row>
        <row r="6123">
          <cell r="A6123" t="str">
            <v>4523</v>
          </cell>
          <cell r="B6123" t="str">
            <v>4523   GERENCIA ADMINISTRATIVA (DETALLE)</v>
          </cell>
          <cell r="C6123" t="str">
            <v>45   ALPRESA CORPORATIVOS</v>
          </cell>
          <cell r="D6123" t="str">
            <v>BAJA</v>
          </cell>
          <cell r="E6123" t="str">
            <v>51</v>
          </cell>
          <cell r="F6123" t="str">
            <v>20</v>
          </cell>
          <cell r="G6123" t="str">
            <v>3901   RENTA DE COPIADORA</v>
          </cell>
          <cell r="H6123">
            <v>9686</v>
          </cell>
          <cell r="I6123">
            <v>9686</v>
          </cell>
        </row>
        <row r="6124">
          <cell r="A6124" t="str">
            <v>4523</v>
          </cell>
          <cell r="B6124" t="str">
            <v>4523   GERENCIA ADMINISTRATIVA (DETALLE)</v>
          </cell>
          <cell r="C6124" t="str">
            <v>45   ALPRESA CORPORATIVOS</v>
          </cell>
          <cell r="D6124" t="str">
            <v>BAJA</v>
          </cell>
          <cell r="E6124" t="str">
            <v>51</v>
          </cell>
          <cell r="F6124" t="str">
            <v>12</v>
          </cell>
          <cell r="G6124" t="str">
            <v>2302   MANTENIMIENTO</v>
          </cell>
          <cell r="H6124">
            <v>397</v>
          </cell>
          <cell r="I6124">
            <v>397</v>
          </cell>
        </row>
        <row r="6125">
          <cell r="A6125" t="str">
            <v>4523</v>
          </cell>
          <cell r="B6125" t="str">
            <v>4523   GERENCIA ADMINISTRATIVA (DETALLE)</v>
          </cell>
          <cell r="C6125" t="str">
            <v>45   ALPRESA CORPORATIVOS</v>
          </cell>
          <cell r="D6125" t="str">
            <v>BAJA</v>
          </cell>
          <cell r="E6125" t="str">
            <v>51</v>
          </cell>
          <cell r="F6125" t="str">
            <v>19</v>
          </cell>
          <cell r="G6125" t="str">
            <v>3502   RENTA PERS.FISICAS</v>
          </cell>
          <cell r="H6125">
            <v>91734</v>
          </cell>
          <cell r="I6125">
            <v>91734</v>
          </cell>
        </row>
        <row r="6126">
          <cell r="A6126" t="str">
            <v>4523</v>
          </cell>
          <cell r="B6126" t="str">
            <v>4523   GERENCIA ADMINISTRATIVA (DETALLE)</v>
          </cell>
          <cell r="C6126" t="str">
            <v>45   ALPRESA CORPORATIVOS</v>
          </cell>
          <cell r="D6126" t="str">
            <v>BAJA</v>
          </cell>
          <cell r="E6126" t="str">
            <v>51</v>
          </cell>
          <cell r="F6126" t="str">
            <v>12</v>
          </cell>
          <cell r="G6126" t="str">
            <v>2306   GASOLINA AUTO CIA 20</v>
          </cell>
          <cell r="H6126">
            <v>1739</v>
          </cell>
          <cell r="I6126">
            <v>1739</v>
          </cell>
        </row>
        <row r="6127">
          <cell r="A6127" t="str">
            <v>4523</v>
          </cell>
          <cell r="B6127" t="str">
            <v>4523   GERENCIA ADMINISTRATIVA (DETALLE)</v>
          </cell>
          <cell r="C6127" t="str">
            <v>45   ALPRESA CORPORATIVOS</v>
          </cell>
          <cell r="D6127" t="str">
            <v>BAJA</v>
          </cell>
          <cell r="E6127" t="str">
            <v>51</v>
          </cell>
          <cell r="F6127" t="str">
            <v>12</v>
          </cell>
          <cell r="G6127" t="str">
            <v>2309   SEGUROS AUTO CIA 200</v>
          </cell>
          <cell r="H6127">
            <v>462</v>
          </cell>
          <cell r="I6127">
            <v>462</v>
          </cell>
        </row>
        <row r="6128">
          <cell r="A6128" t="str">
            <v>4523</v>
          </cell>
          <cell r="B6128" t="str">
            <v>4523   GERENCIA ADMINISTRATIVA (DETALLE)</v>
          </cell>
          <cell r="C6128" t="str">
            <v>45   ALPRESA CORPORATIVOS</v>
          </cell>
          <cell r="D6128" t="str">
            <v>BAJA</v>
          </cell>
          <cell r="E6128" t="str">
            <v>50</v>
          </cell>
          <cell r="F6128" t="str">
            <v>26</v>
          </cell>
          <cell r="G6128" t="str">
            <v>4500   TELEFONOS</v>
          </cell>
          <cell r="H6128">
            <v>0</v>
          </cell>
          <cell r="I6128">
            <v>0</v>
          </cell>
        </row>
        <row r="6129">
          <cell r="A6129" t="str">
            <v>4523</v>
          </cell>
          <cell r="B6129" t="str">
            <v>4523   GERENCIA ADMINISTRATIVA (DETALLE)</v>
          </cell>
          <cell r="C6129" t="str">
            <v>45   ALPRESA CORPORATIVOS</v>
          </cell>
          <cell r="D6129" t="str">
            <v>BAJA</v>
          </cell>
          <cell r="E6129" t="str">
            <v>51</v>
          </cell>
          <cell r="F6129" t="str">
            <v>26</v>
          </cell>
          <cell r="G6129" t="str">
            <v>4500   TELEFONOS</v>
          </cell>
          <cell r="H6129">
            <v>2045</v>
          </cell>
          <cell r="I6129">
            <v>2045</v>
          </cell>
        </row>
        <row r="6130">
          <cell r="A6130" t="str">
            <v>4523</v>
          </cell>
          <cell r="B6130" t="str">
            <v>4523   GERENCIA ADMINISTRATIVA (DETALLE)</v>
          </cell>
          <cell r="C6130" t="str">
            <v>45   ALPRESA CORPORATIVOS</v>
          </cell>
          <cell r="D6130" t="str">
            <v>BAJA</v>
          </cell>
          <cell r="E6130" t="str">
            <v>51</v>
          </cell>
          <cell r="F6130" t="str">
            <v>28</v>
          </cell>
          <cell r="G6130" t="str">
            <v>4700   CORREOS Y TELEGRAFOS</v>
          </cell>
          <cell r="H6130">
            <v>0</v>
          </cell>
          <cell r="I6130">
            <v>0</v>
          </cell>
        </row>
        <row r="6131">
          <cell r="A6131" t="str">
            <v>4523</v>
          </cell>
          <cell r="B6131" t="str">
            <v>4523   GERENCIA ADMINISTRATIVA (DETALLE)</v>
          </cell>
          <cell r="C6131" t="str">
            <v>45   ALPRESA CORPORATIVOS</v>
          </cell>
          <cell r="D6131" t="str">
            <v>BAJA</v>
          </cell>
          <cell r="E6131" t="str">
            <v>51</v>
          </cell>
          <cell r="F6131" t="str">
            <v>29</v>
          </cell>
          <cell r="G6131" t="str">
            <v>4800   ENERGIA ELECTRICA</v>
          </cell>
          <cell r="H6131">
            <v>5145</v>
          </cell>
          <cell r="I6131">
            <v>5145</v>
          </cell>
        </row>
        <row r="6132">
          <cell r="A6132" t="str">
            <v>4523</v>
          </cell>
          <cell r="B6132" t="str">
            <v>4523   GERENCIA ADMINISTRATIVA (DETALLE)</v>
          </cell>
          <cell r="C6132" t="str">
            <v>45   ALPRESA CORPORATIVOS</v>
          </cell>
          <cell r="D6132" t="str">
            <v>BAJA</v>
          </cell>
          <cell r="E6132" t="str">
            <v>51</v>
          </cell>
          <cell r="F6132" t="str">
            <v>25</v>
          </cell>
          <cell r="G6132" t="str">
            <v>4402   SERVICIOS</v>
          </cell>
          <cell r="H6132">
            <v>-2710</v>
          </cell>
          <cell r="I6132">
            <v>-2710</v>
          </cell>
        </row>
        <row r="6133">
          <cell r="A6133" t="str">
            <v>4523</v>
          </cell>
          <cell r="B6133" t="str">
            <v>4523   GERENCIA ADMINISTRATIVA (DETALLE)</v>
          </cell>
          <cell r="C6133" t="str">
            <v>45   ALPRESA CORPORATIVOS</v>
          </cell>
          <cell r="D6133" t="str">
            <v>BAJA</v>
          </cell>
          <cell r="E6133" t="str">
            <v>51</v>
          </cell>
          <cell r="F6133" t="str">
            <v>25</v>
          </cell>
          <cell r="G6133" t="str">
            <v>4403   GARRAFONES</v>
          </cell>
          <cell r="H6133">
            <v>551</v>
          </cell>
          <cell r="I6133">
            <v>551</v>
          </cell>
        </row>
        <row r="6134">
          <cell r="A6134" t="str">
            <v>4523</v>
          </cell>
          <cell r="B6134" t="str">
            <v>4523   GERENCIA ADMINISTRATIVA (DETALLE)</v>
          </cell>
          <cell r="C6134" t="str">
            <v>45   ALPRESA CORPORATIVOS</v>
          </cell>
          <cell r="D6134" t="str">
            <v>BAJA</v>
          </cell>
          <cell r="E6134" t="str">
            <v>50</v>
          </cell>
          <cell r="F6134" t="str">
            <v>22</v>
          </cell>
          <cell r="G6134" t="str">
            <v>4106   FIANZAS</v>
          </cell>
          <cell r="H6134">
            <v>4</v>
          </cell>
          <cell r="I6134">
            <v>4</v>
          </cell>
        </row>
        <row r="6135">
          <cell r="A6135" t="str">
            <v>4523</v>
          </cell>
          <cell r="B6135" t="str">
            <v>4523   GERENCIA ADMINISTRATIVA (DETALLE)</v>
          </cell>
          <cell r="C6135" t="str">
            <v>45   ALPRESA CORPORATIVOS</v>
          </cell>
          <cell r="D6135" t="str">
            <v>BAJA</v>
          </cell>
          <cell r="E6135" t="str">
            <v>51</v>
          </cell>
          <cell r="F6135" t="str">
            <v>35</v>
          </cell>
          <cell r="G6135" t="str">
            <v>5600   VIGILANCIA</v>
          </cell>
          <cell r="H6135">
            <v>18990</v>
          </cell>
          <cell r="I6135">
            <v>18990</v>
          </cell>
        </row>
        <row r="6136">
          <cell r="A6136" t="str">
            <v>4523</v>
          </cell>
          <cell r="B6136" t="str">
            <v>4523   GERENCIA ADMINISTRATIVA (DETALLE)</v>
          </cell>
          <cell r="C6136" t="str">
            <v>45   ALPRESA CORPORATIVOS</v>
          </cell>
          <cell r="D6136" t="str">
            <v>BAJA</v>
          </cell>
          <cell r="E6136" t="str">
            <v>50</v>
          </cell>
          <cell r="F6136" t="str">
            <v>38</v>
          </cell>
          <cell r="G6136" t="str">
            <v>5900   COMISIONES 3ROS.</v>
          </cell>
          <cell r="H6136">
            <v>1133704</v>
          </cell>
          <cell r="I6136">
            <v>1133704</v>
          </cell>
        </row>
        <row r="6137">
          <cell r="A6137" t="str">
            <v>4523</v>
          </cell>
          <cell r="B6137" t="str">
            <v>4523   GERENCIA ADMINISTRATIVA (DETALLE)</v>
          </cell>
          <cell r="C6137" t="str">
            <v>45   ALPRESA CORPORATIVOS</v>
          </cell>
          <cell r="D6137" t="str">
            <v>BAJA</v>
          </cell>
          <cell r="E6137" t="str">
            <v>51</v>
          </cell>
          <cell r="F6137" t="str">
            <v>45</v>
          </cell>
          <cell r="G6137" t="str">
            <v>6707   GTOS.DIVERSOS</v>
          </cell>
          <cell r="H6137">
            <v>661</v>
          </cell>
          <cell r="I6137">
            <v>661</v>
          </cell>
        </row>
        <row r="6138">
          <cell r="A6138" t="str">
            <v>4523</v>
          </cell>
          <cell r="B6138" t="str">
            <v>4523   GERENCIA ADMINISTRATIVA (DETALLE)</v>
          </cell>
          <cell r="C6138" t="str">
            <v>45   ALPRESA CORPORATIVOS</v>
          </cell>
          <cell r="D6138" t="str">
            <v>BAJA</v>
          </cell>
          <cell r="E6138" t="str">
            <v>51</v>
          </cell>
          <cell r="F6138" t="str">
            <v>44</v>
          </cell>
          <cell r="G6138" t="str">
            <v>6609   NO DEDUC.VARIOS</v>
          </cell>
          <cell r="H6138">
            <v>420</v>
          </cell>
          <cell r="I6138">
            <v>420</v>
          </cell>
        </row>
        <row r="6139">
          <cell r="A6139" t="str">
            <v>4523</v>
          </cell>
          <cell r="B6139" t="str">
            <v>4523   GERENCIA ADMINISTRATIVA (DETALLE)</v>
          </cell>
          <cell r="C6139" t="str">
            <v>45   ALPRESA CORPORATIVOS</v>
          </cell>
          <cell r="D6139" t="str">
            <v>BAJA</v>
          </cell>
          <cell r="E6139" t="str">
            <v>51</v>
          </cell>
          <cell r="F6139" t="str">
            <v>97</v>
          </cell>
          <cell r="G6139" t="str">
            <v>7004   DEP.HIST.EQ.TRASPORT</v>
          </cell>
          <cell r="H6139">
            <v>73640</v>
          </cell>
          <cell r="I6139">
            <v>73640</v>
          </cell>
        </row>
        <row r="6140">
          <cell r="A6140" t="str">
            <v>4523</v>
          </cell>
          <cell r="B6140" t="str">
            <v>4523   GERENCIA ADMINISTRATIVA (DETALLE)</v>
          </cell>
          <cell r="C6140" t="str">
            <v>45   ALPRESA CORPORATIVOS</v>
          </cell>
          <cell r="D6140" t="str">
            <v>BAJA</v>
          </cell>
          <cell r="E6140" t="str">
            <v>51</v>
          </cell>
          <cell r="F6140" t="str">
            <v>97</v>
          </cell>
          <cell r="G6140" t="str">
            <v>7104   DEP.X REV.EQ.TRASP.</v>
          </cell>
          <cell r="H6140">
            <v>19</v>
          </cell>
          <cell r="I6140">
            <v>19</v>
          </cell>
        </row>
        <row r="6141">
          <cell r="A6141" t="str">
            <v>4523</v>
          </cell>
          <cell r="B6141" t="str">
            <v>4523   GERENCIA ADMINISTRATIVA (DETALLE)</v>
          </cell>
          <cell r="C6141" t="str">
            <v>45   ALPRESA CORPORATIVOS</v>
          </cell>
          <cell r="D6141" t="str">
            <v>BAJA</v>
          </cell>
          <cell r="E6141" t="str">
            <v>51</v>
          </cell>
          <cell r="F6141" t="str">
            <v>98</v>
          </cell>
          <cell r="G6141" t="str">
            <v>7206   GTOS.INS.GRATEL</v>
          </cell>
          <cell r="H6141">
            <v>19167</v>
          </cell>
          <cell r="I6141">
            <v>19167</v>
          </cell>
        </row>
        <row r="6142">
          <cell r="A6142" t="str">
            <v>4523</v>
          </cell>
          <cell r="B6142" t="str">
            <v>4523   GERENCIA ADMINISTRATIVA (DETALLE)</v>
          </cell>
          <cell r="C6142" t="str">
            <v>45   ALPRESA CORPORATIVOS</v>
          </cell>
          <cell r="D6142" t="str">
            <v>BAJA</v>
          </cell>
          <cell r="E6142" t="str">
            <v>51</v>
          </cell>
          <cell r="F6142" t="str">
            <v>98</v>
          </cell>
          <cell r="G6142" t="str">
            <v>7806   GTOS.INS.GRATEL</v>
          </cell>
          <cell r="H6142">
            <v>817</v>
          </cell>
          <cell r="I6142">
            <v>817</v>
          </cell>
        </row>
        <row r="6143">
          <cell r="A6143" t="str">
            <v>4523</v>
          </cell>
          <cell r="B6143" t="str">
            <v>4523   GERENCIA ADMINISTRATIVA (DETALLE)</v>
          </cell>
          <cell r="C6143" t="str">
            <v>45   ALPRESA CORPORATIVOS</v>
          </cell>
          <cell r="D6143" t="str">
            <v>BAJA</v>
          </cell>
          <cell r="E6143" t="str">
            <v>51</v>
          </cell>
          <cell r="F6143" t="str">
            <v>97</v>
          </cell>
          <cell r="G6143" t="str">
            <v>7107   DEP.X REV.EQ.OFIC.</v>
          </cell>
          <cell r="H6143">
            <v>11231</v>
          </cell>
          <cell r="I6143">
            <v>11231</v>
          </cell>
        </row>
        <row r="6144">
          <cell r="A6144" t="str">
            <v>4523</v>
          </cell>
          <cell r="B6144" t="str">
            <v>4523   GERENCIA ADMINISTRATIVA (DETALLE)</v>
          </cell>
          <cell r="C6144" t="str">
            <v>45   ALPRESA CORPORATIVOS</v>
          </cell>
          <cell r="D6144" t="str">
            <v>BAJA</v>
          </cell>
          <cell r="E6144" t="str">
            <v>51</v>
          </cell>
          <cell r="F6144" t="str">
            <v>98</v>
          </cell>
          <cell r="G6144" t="str">
            <v>7607   CREDITO M.GRATEL</v>
          </cell>
          <cell r="H6144">
            <v>100000</v>
          </cell>
          <cell r="I6144">
            <v>100000</v>
          </cell>
        </row>
        <row r="6145">
          <cell r="A6145" t="str">
            <v>4523</v>
          </cell>
          <cell r="B6145" t="str">
            <v>4523   GERENCIA ADMINISTRATIVA (DETALLE)</v>
          </cell>
          <cell r="C6145" t="str">
            <v>45   ALPRESA CORPORATIVOS</v>
          </cell>
          <cell r="D6145" t="str">
            <v>BAJA</v>
          </cell>
          <cell r="E6145" t="str">
            <v>51</v>
          </cell>
          <cell r="F6145" t="str">
            <v>98</v>
          </cell>
          <cell r="G6145" t="str">
            <v>7907   FLORIDA 7</v>
          </cell>
          <cell r="H6145">
            <v>0</v>
          </cell>
          <cell r="I6145">
            <v>0</v>
          </cell>
        </row>
        <row r="6146">
          <cell r="A6146" t="str">
            <v>4523</v>
          </cell>
          <cell r="B6146" t="str">
            <v>4523   GERENCIA ADMINISTRATIVA (DETALLE)</v>
          </cell>
          <cell r="C6146" t="str">
            <v>45   ALPRESA CORPORATIVOS</v>
          </cell>
          <cell r="D6146" t="str">
            <v>BAJA</v>
          </cell>
          <cell r="E6146" t="str">
            <v>51</v>
          </cell>
          <cell r="F6146" t="str">
            <v>98</v>
          </cell>
          <cell r="G6146" t="str">
            <v>8207   CREDITO M.GRATEL</v>
          </cell>
          <cell r="H6146">
            <v>4260</v>
          </cell>
          <cell r="I6146">
            <v>4260</v>
          </cell>
        </row>
        <row r="6147">
          <cell r="A6147" t="str">
            <v>4523</v>
          </cell>
          <cell r="B6147" t="str">
            <v>4523   GERENCIA ADMINISTRATIVA (DETALLE)</v>
          </cell>
          <cell r="C6147" t="str">
            <v>45   ALPRESA CORPORATIVOS</v>
          </cell>
          <cell r="D6147" t="str">
            <v>BAJA</v>
          </cell>
          <cell r="E6147" t="str">
            <v>51</v>
          </cell>
          <cell r="F6147" t="str">
            <v>97</v>
          </cell>
          <cell r="G6147" t="str">
            <v>7008   DEP.HIST.EQ.OFIC.</v>
          </cell>
          <cell r="H6147">
            <v>4906</v>
          </cell>
          <cell r="I6147">
            <v>4906</v>
          </cell>
        </row>
        <row r="6148">
          <cell r="A6148" t="str">
            <v>4523</v>
          </cell>
          <cell r="B6148" t="str">
            <v>4523   GERENCIA ADMINISTRATIVA (DETALLE)</v>
          </cell>
          <cell r="C6148" t="str">
            <v>45   ALPRESA CORPORATIVOS</v>
          </cell>
          <cell r="D6148" t="str">
            <v>BAJA</v>
          </cell>
          <cell r="E6148" t="str">
            <v>51</v>
          </cell>
          <cell r="F6148" t="str">
            <v>97</v>
          </cell>
          <cell r="G6148" t="str">
            <v>7108   DEP.X REV.EQ.COMPUTO</v>
          </cell>
          <cell r="H6148">
            <v>40766</v>
          </cell>
          <cell r="I6148">
            <v>40766</v>
          </cell>
        </row>
        <row r="6149">
          <cell r="A6149" t="str">
            <v>4523</v>
          </cell>
          <cell r="B6149" t="str">
            <v>4523   GERENCIA ADMINISTRATIVA (DETALLE)</v>
          </cell>
          <cell r="C6149" t="str">
            <v>45   ALPRESA CORPORATIVOS</v>
          </cell>
          <cell r="D6149" t="str">
            <v>BAJA</v>
          </cell>
          <cell r="E6149" t="str">
            <v>51</v>
          </cell>
          <cell r="F6149" t="str">
            <v>98</v>
          </cell>
          <cell r="G6149" t="str">
            <v>7408   GRATEL</v>
          </cell>
          <cell r="H6149">
            <v>218167</v>
          </cell>
          <cell r="I6149">
            <v>218167</v>
          </cell>
        </row>
        <row r="6150">
          <cell r="A6150" t="str">
            <v>4523</v>
          </cell>
          <cell r="B6150" t="str">
            <v>4523   GERENCIA ADMINISTRATIVA (DETALLE)</v>
          </cell>
          <cell r="C6150" t="str">
            <v>45   ALPRESA CORPORATIVOS</v>
          </cell>
          <cell r="D6150" t="str">
            <v>BAJA</v>
          </cell>
          <cell r="E6150" t="str">
            <v>51</v>
          </cell>
          <cell r="F6150" t="str">
            <v>98</v>
          </cell>
          <cell r="G6150" t="str">
            <v>8008   GRATEL</v>
          </cell>
          <cell r="H6150">
            <v>9294</v>
          </cell>
          <cell r="I6150">
            <v>9294</v>
          </cell>
        </row>
        <row r="6151">
          <cell r="A6151" t="str">
            <v>4523</v>
          </cell>
          <cell r="B6151" t="str">
            <v>4523   GERENCIA ADMINISTRATIVA (DETALLE)</v>
          </cell>
          <cell r="C6151" t="str">
            <v>45   ALPRESA CORPORATIVOS</v>
          </cell>
          <cell r="D6151" t="str">
            <v>BAJA</v>
          </cell>
          <cell r="E6151" t="str">
            <v>51</v>
          </cell>
          <cell r="F6151" t="str">
            <v>97</v>
          </cell>
          <cell r="G6151" t="str">
            <v>7009   DEP.HIST.EQ.COMPUTO</v>
          </cell>
          <cell r="H6151">
            <v>62716</v>
          </cell>
          <cell r="I6151">
            <v>62716</v>
          </cell>
        </row>
        <row r="6152">
          <cell r="A6152" t="str">
            <v>4524</v>
          </cell>
          <cell r="B6152" t="str">
            <v>4524   DOCH (DETALLE)</v>
          </cell>
          <cell r="C6152" t="str">
            <v>45   ALPRESA CORPORATIVOS</v>
          </cell>
          <cell r="D6152" t="str">
            <v>CONRADO CANTU GUTIERREZ</v>
          </cell>
          <cell r="E6152" t="str">
            <v>51</v>
          </cell>
          <cell r="F6152" t="str">
            <v>01</v>
          </cell>
          <cell r="G6152" t="str">
            <v>0000   SUELDOS Y SALARIOS</v>
          </cell>
          <cell r="H6152">
            <v>128284</v>
          </cell>
          <cell r="I6152">
            <v>128284</v>
          </cell>
        </row>
        <row r="6153">
          <cell r="A6153" t="str">
            <v>4524</v>
          </cell>
          <cell r="B6153" t="str">
            <v>4524   DOCH (DETALLE)</v>
          </cell>
          <cell r="C6153" t="str">
            <v>45   ALPRESA CORPORATIVOS</v>
          </cell>
          <cell r="D6153" t="str">
            <v>CONRADO CANTU GUTIERREZ</v>
          </cell>
          <cell r="E6153" t="str">
            <v>51</v>
          </cell>
          <cell r="F6153" t="str">
            <v>03</v>
          </cell>
          <cell r="G6153" t="str">
            <v>0500   BONO AUTO</v>
          </cell>
          <cell r="H6153">
            <v>14349</v>
          </cell>
          <cell r="I6153">
            <v>14349</v>
          </cell>
        </row>
        <row r="6154">
          <cell r="A6154" t="str">
            <v>4524</v>
          </cell>
          <cell r="B6154" t="str">
            <v>4524   DOCH (DETALLE)</v>
          </cell>
          <cell r="C6154" t="str">
            <v>45   ALPRESA CORPORATIVOS</v>
          </cell>
          <cell r="D6154" t="str">
            <v>CONRADO CANTU GUTIERREZ</v>
          </cell>
          <cell r="E6154" t="str">
            <v>51</v>
          </cell>
          <cell r="F6154" t="str">
            <v>03</v>
          </cell>
          <cell r="G6154" t="str">
            <v>0900   FONDO AHORRO EMP.</v>
          </cell>
          <cell r="H6154">
            <v>7681</v>
          </cell>
          <cell r="I6154">
            <v>7681</v>
          </cell>
        </row>
        <row r="6155">
          <cell r="A6155" t="str">
            <v>4524</v>
          </cell>
          <cell r="B6155" t="str">
            <v>4524   DOCH (DETALLE)</v>
          </cell>
          <cell r="C6155" t="str">
            <v>45   ALPRESA CORPORATIVOS</v>
          </cell>
          <cell r="D6155" t="str">
            <v>CONRADO CANTU GUTIERREZ</v>
          </cell>
          <cell r="E6155" t="str">
            <v>51</v>
          </cell>
          <cell r="F6155" t="str">
            <v>03</v>
          </cell>
          <cell r="G6155" t="str">
            <v>0201   PRIMA VACACIONAL</v>
          </cell>
          <cell r="H6155">
            <v>3827</v>
          </cell>
          <cell r="I6155">
            <v>3827</v>
          </cell>
        </row>
        <row r="6156">
          <cell r="A6156" t="str">
            <v>4524</v>
          </cell>
          <cell r="B6156" t="str">
            <v>4524   DOCH (DETALLE)</v>
          </cell>
          <cell r="C6156" t="str">
            <v>45   ALPRESA CORPORATIVOS</v>
          </cell>
          <cell r="D6156" t="str">
            <v>CONRADO CANTU GUTIERREZ</v>
          </cell>
          <cell r="E6156" t="str">
            <v>51</v>
          </cell>
          <cell r="F6156" t="str">
            <v>03</v>
          </cell>
          <cell r="G6156" t="str">
            <v>0401   BONO PRODUC.</v>
          </cell>
          <cell r="H6156">
            <v>9000</v>
          </cell>
          <cell r="I6156">
            <v>9000</v>
          </cell>
        </row>
        <row r="6157">
          <cell r="A6157" t="str">
            <v>4524</v>
          </cell>
          <cell r="B6157" t="str">
            <v>4524   DOCH (DETALLE)</v>
          </cell>
          <cell r="C6157" t="str">
            <v>45   ALPRESA CORPORATIVOS</v>
          </cell>
          <cell r="D6157" t="str">
            <v>CONRADO CANTU GUTIERREZ</v>
          </cell>
          <cell r="E6157" t="str">
            <v>51</v>
          </cell>
          <cell r="F6157" t="str">
            <v>03</v>
          </cell>
          <cell r="G6157" t="str">
            <v>1101   GARANTIA PTU.</v>
          </cell>
          <cell r="H6157">
            <v>850</v>
          </cell>
          <cell r="I6157">
            <v>850</v>
          </cell>
        </row>
        <row r="6158">
          <cell r="A6158" t="str">
            <v>4524</v>
          </cell>
          <cell r="B6158" t="str">
            <v>4524   DOCH (DETALLE)</v>
          </cell>
          <cell r="C6158" t="str">
            <v>45   ALPRESA CORPORATIVOS</v>
          </cell>
          <cell r="D6158" t="str">
            <v>CONRADO CANTU GUTIERREZ</v>
          </cell>
          <cell r="E6158" t="str">
            <v>51</v>
          </cell>
          <cell r="F6158" t="str">
            <v>04</v>
          </cell>
          <cell r="G6158" t="str">
            <v>1301   I.M.S.S.</v>
          </cell>
          <cell r="H6158">
            <v>15097</v>
          </cell>
          <cell r="I6158">
            <v>15097</v>
          </cell>
        </row>
        <row r="6159">
          <cell r="A6159" t="str">
            <v>4524</v>
          </cell>
          <cell r="B6159" t="str">
            <v>4524   DOCH (DETALLE)</v>
          </cell>
          <cell r="C6159" t="str">
            <v>45   ALPRESA CORPORATIVOS</v>
          </cell>
          <cell r="D6159" t="str">
            <v>CONRADO CANTU GUTIERREZ</v>
          </cell>
          <cell r="E6159" t="str">
            <v>51</v>
          </cell>
          <cell r="F6159" t="str">
            <v>03</v>
          </cell>
          <cell r="G6159" t="str">
            <v>1102   PTU. REAL PAGADO</v>
          </cell>
          <cell r="H6159">
            <v>1830</v>
          </cell>
          <cell r="I6159">
            <v>1830</v>
          </cell>
        </row>
        <row r="6160">
          <cell r="A6160" t="str">
            <v>4524</v>
          </cell>
          <cell r="B6160" t="str">
            <v>4524   DOCH (DETALLE)</v>
          </cell>
          <cell r="C6160" t="str">
            <v>45   ALPRESA CORPORATIVOS</v>
          </cell>
          <cell r="D6160" t="str">
            <v>CONRADO CANTU GUTIERREZ</v>
          </cell>
          <cell r="E6160" t="str">
            <v>51</v>
          </cell>
          <cell r="F6160" t="str">
            <v>04</v>
          </cell>
          <cell r="G6160" t="str">
            <v>1302   IMPTOS/REMUNERACION</v>
          </cell>
          <cell r="H6160">
            <v>3857</v>
          </cell>
          <cell r="I6160">
            <v>3857</v>
          </cell>
        </row>
        <row r="6161">
          <cell r="A6161" t="str">
            <v>4524</v>
          </cell>
          <cell r="B6161" t="str">
            <v>4524   DOCH (DETALLE)</v>
          </cell>
          <cell r="C6161" t="str">
            <v>45   ALPRESA CORPORATIVOS</v>
          </cell>
          <cell r="D6161" t="str">
            <v>CONRADO CANTU GUTIERREZ</v>
          </cell>
          <cell r="E6161" t="str">
            <v>51</v>
          </cell>
          <cell r="F6161" t="str">
            <v>04</v>
          </cell>
          <cell r="G6161" t="str">
            <v>1203   GTOS.MEDICOS</v>
          </cell>
          <cell r="H6161">
            <v>4074</v>
          </cell>
          <cell r="I6161">
            <v>4074</v>
          </cell>
        </row>
        <row r="6162">
          <cell r="A6162" t="str">
            <v>4524</v>
          </cell>
          <cell r="B6162" t="str">
            <v>4524   DOCH (DETALLE)</v>
          </cell>
          <cell r="C6162" t="str">
            <v>45   ALPRESA CORPORATIVOS</v>
          </cell>
          <cell r="D6162" t="str">
            <v>CONRADO CANTU GUTIERREZ</v>
          </cell>
          <cell r="E6162" t="str">
            <v>51</v>
          </cell>
          <cell r="F6162" t="str">
            <v>04</v>
          </cell>
          <cell r="G6162" t="str">
            <v>1303   INFONAVIT</v>
          </cell>
          <cell r="H6162">
            <v>5271</v>
          </cell>
          <cell r="I6162">
            <v>5271</v>
          </cell>
        </row>
        <row r="6163">
          <cell r="A6163" t="str">
            <v>4524</v>
          </cell>
          <cell r="B6163" t="str">
            <v>4524   DOCH (DETALLE)</v>
          </cell>
          <cell r="C6163" t="str">
            <v>45   ALPRESA CORPORATIVOS</v>
          </cell>
          <cell r="D6163" t="str">
            <v>CONRADO CANTU GUTIERREZ</v>
          </cell>
          <cell r="E6163" t="str">
            <v>51</v>
          </cell>
          <cell r="F6163" t="str">
            <v>04</v>
          </cell>
          <cell r="G6163" t="str">
            <v>1304   S.A.R.</v>
          </cell>
          <cell r="H6163">
            <v>2286</v>
          </cell>
          <cell r="I6163">
            <v>2286</v>
          </cell>
        </row>
        <row r="6164">
          <cell r="A6164" t="str">
            <v>4524</v>
          </cell>
          <cell r="B6164" t="str">
            <v>4524   DOCH (DETALLE)</v>
          </cell>
          <cell r="C6164" t="str">
            <v>45   ALPRESA CORPORATIVOS</v>
          </cell>
          <cell r="D6164" t="str">
            <v>CONRADO CANTU GUTIERREZ</v>
          </cell>
          <cell r="E6164" t="str">
            <v>51</v>
          </cell>
          <cell r="F6164" t="str">
            <v>04</v>
          </cell>
          <cell r="G6164" t="str">
            <v>1205   VALES DESPENSA</v>
          </cell>
          <cell r="H6164">
            <v>5724</v>
          </cell>
          <cell r="I6164">
            <v>5724</v>
          </cell>
        </row>
        <row r="6165">
          <cell r="A6165" t="str">
            <v>4524</v>
          </cell>
          <cell r="B6165" t="str">
            <v>4524   DOCH (DETALLE)</v>
          </cell>
          <cell r="C6165" t="str">
            <v>45   ALPRESA CORPORATIVOS</v>
          </cell>
          <cell r="D6165" t="str">
            <v>CONRADO CANTU GUTIERREZ</v>
          </cell>
          <cell r="E6165" t="str">
            <v>51</v>
          </cell>
          <cell r="F6165" t="str">
            <v>03</v>
          </cell>
          <cell r="G6165" t="str">
            <v>0306   GRATIF.ANUAL</v>
          </cell>
          <cell r="H6165">
            <v>11357</v>
          </cell>
          <cell r="I6165">
            <v>11357</v>
          </cell>
        </row>
        <row r="6166">
          <cell r="A6166" t="str">
            <v>4524</v>
          </cell>
          <cell r="B6166" t="str">
            <v>4524   DOCH (DETALLE)</v>
          </cell>
          <cell r="C6166" t="str">
            <v>45   ALPRESA CORPORATIVOS</v>
          </cell>
          <cell r="D6166" t="str">
            <v>CONRADO CANTU GUTIERREZ</v>
          </cell>
          <cell r="E6166" t="str">
            <v>51</v>
          </cell>
          <cell r="F6166" t="str">
            <v>04</v>
          </cell>
          <cell r="G6166" t="str">
            <v>1306   CREDITO AL SALARIO</v>
          </cell>
          <cell r="H6166">
            <v>1515</v>
          </cell>
          <cell r="I6166">
            <v>1515</v>
          </cell>
        </row>
        <row r="6167">
          <cell r="A6167" t="str">
            <v>4524</v>
          </cell>
          <cell r="B6167" t="str">
            <v>4524   DOCH (DETALLE)</v>
          </cell>
          <cell r="C6167" t="str">
            <v>45   ALPRESA CORPORATIVOS</v>
          </cell>
          <cell r="D6167" t="str">
            <v>CONRADO CANTU GUTIERREZ</v>
          </cell>
          <cell r="E6167" t="str">
            <v>51</v>
          </cell>
          <cell r="F6167" t="str">
            <v>04</v>
          </cell>
          <cell r="G6167" t="str">
            <v>1210   SEGURO DE VIDA</v>
          </cell>
          <cell r="H6167">
            <v>390</v>
          </cell>
          <cell r="I6167">
            <v>390</v>
          </cell>
        </row>
        <row r="6168">
          <cell r="A6168" t="str">
            <v>4524</v>
          </cell>
          <cell r="B6168" t="str">
            <v>4524   DOCH (DETALLE)</v>
          </cell>
          <cell r="C6168" t="str">
            <v>45   ALPRESA CORPORATIVOS</v>
          </cell>
          <cell r="D6168" t="str">
            <v>CONRADO CANTU GUTIERREZ</v>
          </cell>
          <cell r="E6168" t="str">
            <v>51</v>
          </cell>
          <cell r="F6168" t="str">
            <v>06</v>
          </cell>
          <cell r="G6168" t="str">
            <v>1214   AYUDA SINDICAL</v>
          </cell>
          <cell r="H6168">
            <v>11950</v>
          </cell>
          <cell r="I6168">
            <v>11950</v>
          </cell>
        </row>
        <row r="6169">
          <cell r="A6169" t="str">
            <v>4524</v>
          </cell>
          <cell r="B6169" t="str">
            <v>4524   DOCH (DETALLE)</v>
          </cell>
          <cell r="C6169" t="str">
            <v>45   ALPRESA CORPORATIVOS</v>
          </cell>
          <cell r="D6169" t="str">
            <v>CONRADO CANTU GUTIERREZ</v>
          </cell>
          <cell r="E6169" t="str">
            <v>51</v>
          </cell>
          <cell r="F6169" t="str">
            <v>15</v>
          </cell>
          <cell r="G6169" t="str">
            <v>3100   MAT.P/COMPUTO</v>
          </cell>
          <cell r="H6169">
            <v>375</v>
          </cell>
          <cell r="I6169">
            <v>375</v>
          </cell>
        </row>
        <row r="6170">
          <cell r="A6170" t="str">
            <v>4524</v>
          </cell>
          <cell r="B6170" t="str">
            <v>4524   DOCH (DETALLE)</v>
          </cell>
          <cell r="C6170" t="str">
            <v>45   ALPRESA CORPORATIVOS</v>
          </cell>
          <cell r="D6170" t="str">
            <v>CONRADO CANTU GUTIERREZ</v>
          </cell>
          <cell r="E6170" t="str">
            <v>51</v>
          </cell>
          <cell r="F6170" t="str">
            <v>16</v>
          </cell>
          <cell r="G6170" t="str">
            <v>3201   PAP.P/ESCRITORIO</v>
          </cell>
          <cell r="H6170">
            <v>2875</v>
          </cell>
          <cell r="I6170">
            <v>2875</v>
          </cell>
        </row>
        <row r="6171">
          <cell r="A6171" t="str">
            <v>4524</v>
          </cell>
          <cell r="B6171" t="str">
            <v>4524   DOCH (DETALLE)</v>
          </cell>
          <cell r="C6171" t="str">
            <v>45   ALPRESA CORPORATIVOS</v>
          </cell>
          <cell r="D6171" t="str">
            <v>CONRADO CANTU GUTIERREZ</v>
          </cell>
          <cell r="E6171" t="str">
            <v>51</v>
          </cell>
          <cell r="F6171" t="str">
            <v>16</v>
          </cell>
          <cell r="G6171" t="str">
            <v>3202   FORMAS PREIMP.</v>
          </cell>
          <cell r="H6171">
            <v>599</v>
          </cell>
          <cell r="I6171">
            <v>599</v>
          </cell>
        </row>
        <row r="6172">
          <cell r="A6172" t="str">
            <v>4524</v>
          </cell>
          <cell r="B6172" t="str">
            <v>4524   DOCH (DETALLE)</v>
          </cell>
          <cell r="C6172" t="str">
            <v>45   ALPRESA CORPORATIVOS</v>
          </cell>
          <cell r="D6172" t="str">
            <v>CONRADO CANTU GUTIERREZ</v>
          </cell>
          <cell r="E6172" t="str">
            <v>51</v>
          </cell>
          <cell r="F6172" t="str">
            <v>12</v>
          </cell>
          <cell r="G6172" t="str">
            <v>2303   TENENCIAS Y VERIFICA</v>
          </cell>
          <cell r="H6172">
            <v>29</v>
          </cell>
          <cell r="I6172">
            <v>29</v>
          </cell>
        </row>
        <row r="6173">
          <cell r="A6173" t="str">
            <v>4524</v>
          </cell>
          <cell r="B6173" t="str">
            <v>4524   DOCH (DETALLE)</v>
          </cell>
          <cell r="C6173" t="str">
            <v>45   ALPRESA CORPORATIVOS</v>
          </cell>
          <cell r="D6173" t="str">
            <v>CONRADO CANTU GUTIERREZ</v>
          </cell>
          <cell r="E6173" t="str">
            <v>51</v>
          </cell>
          <cell r="F6173" t="str">
            <v>26</v>
          </cell>
          <cell r="G6173" t="str">
            <v>4500   TELEFONOS</v>
          </cell>
          <cell r="H6173">
            <v>29937</v>
          </cell>
          <cell r="I6173">
            <v>29937</v>
          </cell>
        </row>
        <row r="6174">
          <cell r="A6174" t="str">
            <v>4524</v>
          </cell>
          <cell r="B6174" t="str">
            <v>4524   DOCH (DETALLE)</v>
          </cell>
          <cell r="C6174" t="str">
            <v>45   ALPRESA CORPORATIVOS</v>
          </cell>
          <cell r="D6174" t="str">
            <v>CONRADO CANTU GUTIERREZ</v>
          </cell>
          <cell r="E6174" t="str">
            <v>51</v>
          </cell>
          <cell r="F6174" t="str">
            <v>28</v>
          </cell>
          <cell r="G6174" t="str">
            <v>4700   CORREOS Y TELEGRAFOS</v>
          </cell>
          <cell r="H6174">
            <v>161</v>
          </cell>
          <cell r="I6174">
            <v>161</v>
          </cell>
        </row>
        <row r="6175">
          <cell r="A6175" t="str">
            <v>4524</v>
          </cell>
          <cell r="B6175" t="str">
            <v>4524   DOCH (DETALLE)</v>
          </cell>
          <cell r="C6175" t="str">
            <v>45   ALPRESA CORPORATIVOS</v>
          </cell>
          <cell r="D6175" t="str">
            <v>CONRADO CANTU GUTIERREZ</v>
          </cell>
          <cell r="E6175" t="str">
            <v>51</v>
          </cell>
          <cell r="F6175" t="str">
            <v>23</v>
          </cell>
          <cell r="G6175" t="str">
            <v>4201   EJECUTIVOS Y EMP.</v>
          </cell>
          <cell r="H6175">
            <v>19621</v>
          </cell>
          <cell r="I6175">
            <v>19621</v>
          </cell>
        </row>
        <row r="6176">
          <cell r="A6176" t="str">
            <v>4524</v>
          </cell>
          <cell r="B6176" t="str">
            <v>4524   DOCH (DETALLE)</v>
          </cell>
          <cell r="C6176" t="str">
            <v>45   ALPRESA CORPORATIVOS</v>
          </cell>
          <cell r="D6176" t="str">
            <v>CONRADO CANTU GUTIERREZ</v>
          </cell>
          <cell r="E6176" t="str">
            <v>51</v>
          </cell>
          <cell r="F6176" t="str">
            <v>30</v>
          </cell>
          <cell r="G6176" t="str">
            <v>4901   HON.S/RETENCION</v>
          </cell>
          <cell r="H6176">
            <v>15674</v>
          </cell>
          <cell r="I6176">
            <v>15674</v>
          </cell>
        </row>
        <row r="6177">
          <cell r="A6177" t="str">
            <v>4524</v>
          </cell>
          <cell r="B6177" t="str">
            <v>4524   DOCH (DETALLE)</v>
          </cell>
          <cell r="C6177" t="str">
            <v>45   ALPRESA CORPORATIVOS</v>
          </cell>
          <cell r="D6177" t="str">
            <v>CONRADO CANTU GUTIERREZ</v>
          </cell>
          <cell r="E6177" t="str">
            <v>51</v>
          </cell>
          <cell r="F6177" t="str">
            <v>22</v>
          </cell>
          <cell r="G6177" t="str">
            <v>4102   SEGURO MAQ.EQ.</v>
          </cell>
          <cell r="H6177">
            <v>2</v>
          </cell>
          <cell r="I6177">
            <v>2</v>
          </cell>
        </row>
        <row r="6178">
          <cell r="A6178" t="str">
            <v>4524</v>
          </cell>
          <cell r="B6178" t="str">
            <v>4524   DOCH (DETALLE)</v>
          </cell>
          <cell r="C6178" t="str">
            <v>45   ALPRESA CORPORATIVOS</v>
          </cell>
          <cell r="D6178" t="str">
            <v>CONRADO CANTU GUTIERREZ</v>
          </cell>
          <cell r="E6178" t="str">
            <v>51</v>
          </cell>
          <cell r="F6178" t="str">
            <v>22</v>
          </cell>
          <cell r="G6178" t="str">
            <v>4106   FIANZAS</v>
          </cell>
          <cell r="H6178">
            <v>1584</v>
          </cell>
          <cell r="I6178">
            <v>1584</v>
          </cell>
        </row>
        <row r="6179">
          <cell r="A6179" t="str">
            <v>4524</v>
          </cell>
          <cell r="B6179" t="str">
            <v>4524   DOCH (DETALLE)</v>
          </cell>
          <cell r="C6179" t="str">
            <v>45   ALPRESA CORPORATIVOS</v>
          </cell>
          <cell r="D6179" t="str">
            <v>CONRADO CANTU GUTIERREZ</v>
          </cell>
          <cell r="E6179" t="str">
            <v>51</v>
          </cell>
          <cell r="F6179" t="str">
            <v>31</v>
          </cell>
          <cell r="G6179" t="str">
            <v>5000   SUSCRIP.Y CUOTAS</v>
          </cell>
          <cell r="H6179">
            <v>512</v>
          </cell>
          <cell r="I6179">
            <v>512</v>
          </cell>
        </row>
        <row r="6180">
          <cell r="A6180" t="str">
            <v>4524</v>
          </cell>
          <cell r="B6180" t="str">
            <v>4524   DOCH (DETALLE)</v>
          </cell>
          <cell r="C6180" t="str">
            <v>45   ALPRESA CORPORATIVOS</v>
          </cell>
          <cell r="D6180" t="str">
            <v>CONRADO CANTU GUTIERREZ</v>
          </cell>
          <cell r="E6180" t="str">
            <v>51</v>
          </cell>
          <cell r="F6180" t="str">
            <v>40</v>
          </cell>
          <cell r="G6180" t="str">
            <v>6200   RECARGOS DEDUC.</v>
          </cell>
          <cell r="H6180">
            <v>80616</v>
          </cell>
          <cell r="I6180">
            <v>80616</v>
          </cell>
        </row>
        <row r="6181">
          <cell r="A6181" t="str">
            <v>4524</v>
          </cell>
          <cell r="B6181" t="str">
            <v>4524   DOCH (DETALLE)</v>
          </cell>
          <cell r="C6181" t="str">
            <v>45   ALPRESA CORPORATIVOS</v>
          </cell>
          <cell r="D6181" t="str">
            <v>CONRADO CANTU GUTIERREZ</v>
          </cell>
          <cell r="E6181" t="str">
            <v>51</v>
          </cell>
          <cell r="F6181" t="str">
            <v>44</v>
          </cell>
          <cell r="G6181" t="str">
            <v>6602   KILOMETRAJE</v>
          </cell>
          <cell r="H6181">
            <v>4445</v>
          </cell>
          <cell r="I6181">
            <v>4445</v>
          </cell>
        </row>
        <row r="6182">
          <cell r="A6182" t="str">
            <v>4524</v>
          </cell>
          <cell r="B6182" t="str">
            <v>4524   DOCH (DETALLE)</v>
          </cell>
          <cell r="C6182" t="str">
            <v>45   ALPRESA CORPORATIVOS</v>
          </cell>
          <cell r="D6182" t="str">
            <v>CONRADO CANTU GUTIERREZ</v>
          </cell>
          <cell r="E6182" t="str">
            <v>51</v>
          </cell>
          <cell r="F6182" t="str">
            <v>45</v>
          </cell>
          <cell r="G6182" t="str">
            <v>6704   ESTACIONAMIENTOS</v>
          </cell>
          <cell r="H6182">
            <v>170</v>
          </cell>
          <cell r="I6182">
            <v>170</v>
          </cell>
        </row>
        <row r="6183">
          <cell r="A6183" t="str">
            <v>4524</v>
          </cell>
          <cell r="B6183" t="str">
            <v>4524   DOCH (DETALLE)</v>
          </cell>
          <cell r="C6183" t="str">
            <v>45   ALPRESA CORPORATIVOS</v>
          </cell>
          <cell r="D6183" t="str">
            <v>CONRADO CANTU GUTIERREZ</v>
          </cell>
          <cell r="E6183" t="str">
            <v>51</v>
          </cell>
          <cell r="F6183" t="str">
            <v>45</v>
          </cell>
          <cell r="G6183" t="str">
            <v>6707   GTOS.DIVERSOS</v>
          </cell>
          <cell r="H6183">
            <v>215</v>
          </cell>
          <cell r="I6183">
            <v>215</v>
          </cell>
        </row>
        <row r="6184">
          <cell r="A6184" t="str">
            <v>4524</v>
          </cell>
          <cell r="B6184" t="str">
            <v>4524   DOCH (DETALLE)</v>
          </cell>
          <cell r="C6184" t="str">
            <v>45   ALPRESA CORPORATIVOS</v>
          </cell>
          <cell r="D6184" t="str">
            <v>CONRADO CANTU GUTIERREZ</v>
          </cell>
          <cell r="E6184" t="str">
            <v>51</v>
          </cell>
          <cell r="F6184" t="str">
            <v>44</v>
          </cell>
          <cell r="G6184" t="str">
            <v>6608   ACTUALIZACIONES</v>
          </cell>
          <cell r="H6184">
            <v>15815</v>
          </cell>
          <cell r="I6184">
            <v>15815</v>
          </cell>
        </row>
        <row r="6185">
          <cell r="A6185" t="str">
            <v>4524</v>
          </cell>
          <cell r="B6185" t="str">
            <v>4524   DOCH (DETALLE)</v>
          </cell>
          <cell r="C6185" t="str">
            <v>45   ALPRESA CORPORATIVOS</v>
          </cell>
          <cell r="D6185" t="str">
            <v>CONRADO CANTU GUTIERREZ</v>
          </cell>
          <cell r="E6185" t="str">
            <v>51</v>
          </cell>
          <cell r="F6185" t="str">
            <v>44</v>
          </cell>
          <cell r="G6185" t="str">
            <v>6609   NO DEDUC.VARIOS</v>
          </cell>
          <cell r="H6185">
            <v>55</v>
          </cell>
          <cell r="I6185">
            <v>55</v>
          </cell>
        </row>
        <row r="6186">
          <cell r="A6186" t="str">
            <v>4524</v>
          </cell>
          <cell r="B6186" t="str">
            <v>4524   DOCH (DETALLE)</v>
          </cell>
          <cell r="C6186" t="str">
            <v>45   ALPRESA CORPORATIVOS</v>
          </cell>
          <cell r="D6186" t="str">
            <v>CONRADO CANTU GUTIERREZ</v>
          </cell>
          <cell r="E6186" t="str">
            <v>51</v>
          </cell>
          <cell r="F6186" t="str">
            <v>97</v>
          </cell>
          <cell r="G6186" t="str">
            <v>7008   DEP.HIST.EQ.OFIC.</v>
          </cell>
          <cell r="H6186">
            <v>2020</v>
          </cell>
          <cell r="I6186">
            <v>2020</v>
          </cell>
        </row>
        <row r="6187">
          <cell r="A6187" t="str">
            <v>4524</v>
          </cell>
          <cell r="B6187" t="str">
            <v>4524   DOCH (DETALLE)</v>
          </cell>
          <cell r="C6187" t="str">
            <v>45   ALPRESA CORPORATIVOS</v>
          </cell>
          <cell r="D6187" t="str">
            <v>CONRADO CANTU GUTIERREZ</v>
          </cell>
          <cell r="E6187" t="str">
            <v>51</v>
          </cell>
          <cell r="F6187" t="str">
            <v>97</v>
          </cell>
          <cell r="G6187" t="str">
            <v>7108   DEP.X REV.EQ.COMPUTO</v>
          </cell>
          <cell r="H6187">
            <v>2483</v>
          </cell>
          <cell r="I6187">
            <v>2483</v>
          </cell>
        </row>
        <row r="6188">
          <cell r="A6188" t="str">
            <v>4524</v>
          </cell>
          <cell r="B6188" t="str">
            <v>4524   DOCH (DETALLE)</v>
          </cell>
          <cell r="C6188" t="str">
            <v>45   ALPRESA CORPORATIVOS</v>
          </cell>
          <cell r="D6188" t="str">
            <v>CONRADO CANTU GUTIERREZ</v>
          </cell>
          <cell r="E6188" t="str">
            <v>51</v>
          </cell>
          <cell r="F6188" t="str">
            <v>97</v>
          </cell>
          <cell r="G6188" t="str">
            <v>7009   DEP.HIST.EQ.COMPUTO</v>
          </cell>
          <cell r="H6188">
            <v>246</v>
          </cell>
          <cell r="I6188">
            <v>246</v>
          </cell>
        </row>
        <row r="6189">
          <cell r="A6189" t="str">
            <v>4525</v>
          </cell>
          <cell r="B6189" t="str">
            <v>4525   DOCH DETALLE GUADALAJARA</v>
          </cell>
          <cell r="C6189" t="str">
            <v>45   ALPRESA CORPORATIVOS</v>
          </cell>
          <cell r="D6189" t="str">
            <v>CONRADO CANTU GUTIERREZ</v>
          </cell>
          <cell r="E6189" t="str">
            <v>51</v>
          </cell>
          <cell r="F6189" t="str">
            <v>01</v>
          </cell>
          <cell r="G6189" t="str">
            <v>0000   SUELDOS Y SALARIOS</v>
          </cell>
          <cell r="H6189">
            <v>23676</v>
          </cell>
          <cell r="I6189">
            <v>23676</v>
          </cell>
        </row>
        <row r="6190">
          <cell r="A6190" t="str">
            <v>4525</v>
          </cell>
          <cell r="B6190" t="str">
            <v>4525   DOCH DETALLE GUADALAJARA</v>
          </cell>
          <cell r="C6190" t="str">
            <v>45   ALPRESA CORPORATIVOS</v>
          </cell>
          <cell r="D6190" t="str">
            <v>CONRADO CANTU GUTIERREZ</v>
          </cell>
          <cell r="E6190" t="str">
            <v>51</v>
          </cell>
          <cell r="F6190" t="str">
            <v>03</v>
          </cell>
          <cell r="G6190" t="str">
            <v>0900   FONDO AHORRO EMP.</v>
          </cell>
          <cell r="H6190">
            <v>2708</v>
          </cell>
          <cell r="I6190">
            <v>2708</v>
          </cell>
        </row>
        <row r="6191">
          <cell r="A6191" t="str">
            <v>4525</v>
          </cell>
          <cell r="B6191" t="str">
            <v>4525   DOCH DETALLE GUADALAJARA</v>
          </cell>
          <cell r="C6191" t="str">
            <v>45   ALPRESA CORPORATIVOS</v>
          </cell>
          <cell r="D6191" t="str">
            <v>CONRADO CANTU GUTIERREZ</v>
          </cell>
          <cell r="E6191" t="str">
            <v>51</v>
          </cell>
          <cell r="F6191" t="str">
            <v>03</v>
          </cell>
          <cell r="G6191" t="str">
            <v>0201   PRIMA VACACIONAL</v>
          </cell>
          <cell r="H6191">
            <v>802</v>
          </cell>
          <cell r="I6191">
            <v>802</v>
          </cell>
        </row>
        <row r="6192">
          <cell r="A6192" t="str">
            <v>4525</v>
          </cell>
          <cell r="B6192" t="str">
            <v>4525   DOCH DETALLE GUADALAJARA</v>
          </cell>
          <cell r="C6192" t="str">
            <v>45   ALPRESA CORPORATIVOS</v>
          </cell>
          <cell r="D6192" t="str">
            <v>CONRADO CANTU GUTIERREZ</v>
          </cell>
          <cell r="E6192" t="str">
            <v>51</v>
          </cell>
          <cell r="F6192" t="str">
            <v>04</v>
          </cell>
          <cell r="G6192" t="str">
            <v>1301   I.M.S.S.</v>
          </cell>
          <cell r="H6192">
            <v>3696</v>
          </cell>
          <cell r="I6192">
            <v>3696</v>
          </cell>
        </row>
        <row r="6193">
          <cell r="A6193" t="str">
            <v>4525</v>
          </cell>
          <cell r="B6193" t="str">
            <v>4525   DOCH DETALLE GUADALAJARA</v>
          </cell>
          <cell r="C6193" t="str">
            <v>45   ALPRESA CORPORATIVOS</v>
          </cell>
          <cell r="D6193" t="str">
            <v>CONRADO CANTU GUTIERREZ</v>
          </cell>
          <cell r="E6193" t="str">
            <v>51</v>
          </cell>
          <cell r="F6193" t="str">
            <v>04</v>
          </cell>
          <cell r="G6193" t="str">
            <v>1302   IMPTOS/REMUNERACION</v>
          </cell>
          <cell r="H6193">
            <v>760</v>
          </cell>
          <cell r="I6193">
            <v>760</v>
          </cell>
        </row>
        <row r="6194">
          <cell r="A6194" t="str">
            <v>4525</v>
          </cell>
          <cell r="B6194" t="str">
            <v>4525   DOCH DETALLE GUADALAJARA</v>
          </cell>
          <cell r="C6194" t="str">
            <v>45   ALPRESA CORPORATIVOS</v>
          </cell>
          <cell r="D6194" t="str">
            <v>CONRADO CANTU GUTIERREZ</v>
          </cell>
          <cell r="E6194" t="str">
            <v>51</v>
          </cell>
          <cell r="F6194" t="str">
            <v>10</v>
          </cell>
          <cell r="G6194" t="str">
            <v>2002   GCIAL(TECNICA A)</v>
          </cell>
          <cell r="H6194">
            <v>730</v>
          </cell>
          <cell r="I6194">
            <v>730</v>
          </cell>
        </row>
        <row r="6195">
          <cell r="A6195" t="str">
            <v>4525</v>
          </cell>
          <cell r="B6195" t="str">
            <v>4525   DOCH DETALLE GUADALAJARA</v>
          </cell>
          <cell r="C6195" t="str">
            <v>45   ALPRESA CORPORATIVOS</v>
          </cell>
          <cell r="D6195" t="str">
            <v>CONRADO CANTU GUTIERREZ</v>
          </cell>
          <cell r="E6195" t="str">
            <v>51</v>
          </cell>
          <cell r="F6195" t="str">
            <v>03</v>
          </cell>
          <cell r="G6195" t="str">
            <v>0303   PREMIO PUNTUALIDAD</v>
          </cell>
          <cell r="H6195">
            <v>400</v>
          </cell>
          <cell r="I6195">
            <v>400</v>
          </cell>
        </row>
        <row r="6196">
          <cell r="A6196" t="str">
            <v>4525</v>
          </cell>
          <cell r="B6196" t="str">
            <v>4525   DOCH DETALLE GUADALAJARA</v>
          </cell>
          <cell r="C6196" t="str">
            <v>45   ALPRESA CORPORATIVOS</v>
          </cell>
          <cell r="D6196" t="str">
            <v>CONRADO CANTU GUTIERREZ</v>
          </cell>
          <cell r="E6196" t="str">
            <v>51</v>
          </cell>
          <cell r="F6196" t="str">
            <v>04</v>
          </cell>
          <cell r="G6196" t="str">
            <v>1303   INFONAVIT</v>
          </cell>
          <cell r="H6196">
            <v>1412</v>
          </cell>
          <cell r="I6196">
            <v>1412</v>
          </cell>
        </row>
        <row r="6197">
          <cell r="A6197" t="str">
            <v>4525</v>
          </cell>
          <cell r="B6197" t="str">
            <v>4525   DOCH DETALLE GUADALAJARA</v>
          </cell>
          <cell r="C6197" t="str">
            <v>45   ALPRESA CORPORATIVOS</v>
          </cell>
          <cell r="D6197" t="str">
            <v>CONRADO CANTU GUTIERREZ</v>
          </cell>
          <cell r="E6197" t="str">
            <v>51</v>
          </cell>
          <cell r="F6197" t="str">
            <v>04</v>
          </cell>
          <cell r="G6197" t="str">
            <v>1304   S.A.R.</v>
          </cell>
          <cell r="H6197">
            <v>565</v>
          </cell>
          <cell r="I6197">
            <v>565</v>
          </cell>
        </row>
        <row r="6198">
          <cell r="A6198" t="str">
            <v>4525</v>
          </cell>
          <cell r="B6198" t="str">
            <v>4525   DOCH DETALLE GUADALAJARA</v>
          </cell>
          <cell r="C6198" t="str">
            <v>45   ALPRESA CORPORATIVOS</v>
          </cell>
          <cell r="D6198" t="str">
            <v>CONRADO CANTU GUTIERREZ</v>
          </cell>
          <cell r="E6198" t="str">
            <v>51</v>
          </cell>
          <cell r="F6198" t="str">
            <v>04</v>
          </cell>
          <cell r="G6198" t="str">
            <v>1205   VALES DESPENSA</v>
          </cell>
          <cell r="H6198">
            <v>2083</v>
          </cell>
          <cell r="I6198">
            <v>2083</v>
          </cell>
        </row>
        <row r="6199">
          <cell r="A6199" t="str">
            <v>4525</v>
          </cell>
          <cell r="B6199" t="str">
            <v>4525   DOCH DETALLE GUADALAJARA</v>
          </cell>
          <cell r="C6199" t="str">
            <v>45   ALPRESA CORPORATIVOS</v>
          </cell>
          <cell r="D6199" t="str">
            <v>CONRADO CANTU GUTIERREZ</v>
          </cell>
          <cell r="E6199" t="str">
            <v>51</v>
          </cell>
          <cell r="F6199" t="str">
            <v>03</v>
          </cell>
          <cell r="G6199" t="str">
            <v>0306   GRATIF.ANUAL</v>
          </cell>
          <cell r="H6199">
            <v>1973</v>
          </cell>
          <cell r="I6199">
            <v>1973</v>
          </cell>
        </row>
        <row r="6200">
          <cell r="A6200" t="str">
            <v>4525</v>
          </cell>
          <cell r="B6200" t="str">
            <v>4525   DOCH DETALLE GUADALAJARA</v>
          </cell>
          <cell r="C6200" t="str">
            <v>45   ALPRESA CORPORATIVOS</v>
          </cell>
          <cell r="D6200" t="str">
            <v>CONRADO CANTU GUTIERREZ</v>
          </cell>
          <cell r="E6200" t="str">
            <v>51</v>
          </cell>
          <cell r="F6200" t="str">
            <v>04</v>
          </cell>
          <cell r="G6200" t="str">
            <v>1306   CREDITO AL SALARIO</v>
          </cell>
          <cell r="H6200">
            <v>1097</v>
          </cell>
          <cell r="I6200">
            <v>1097</v>
          </cell>
        </row>
        <row r="6201">
          <cell r="A6201" t="str">
            <v>4525</v>
          </cell>
          <cell r="B6201" t="str">
            <v>4525   DOCH DETALLE GUADALAJARA</v>
          </cell>
          <cell r="C6201" t="str">
            <v>45   ALPRESA CORPORATIVOS</v>
          </cell>
          <cell r="D6201" t="str">
            <v>CONRADO CANTU GUTIERREZ</v>
          </cell>
          <cell r="E6201" t="str">
            <v>51</v>
          </cell>
          <cell r="F6201" t="str">
            <v>04</v>
          </cell>
          <cell r="G6201" t="str">
            <v>1210   SEGURO DE VIDA</v>
          </cell>
          <cell r="H6201">
            <v>81</v>
          </cell>
          <cell r="I6201">
            <v>81</v>
          </cell>
        </row>
        <row r="6202">
          <cell r="A6202" t="str">
            <v>4525</v>
          </cell>
          <cell r="B6202" t="str">
            <v>4525   DOCH DETALLE GUADALAJARA</v>
          </cell>
          <cell r="C6202" t="str">
            <v>45   ALPRESA CORPORATIVOS</v>
          </cell>
          <cell r="D6202" t="str">
            <v>CONRADO CANTU GUTIERREZ</v>
          </cell>
          <cell r="E6202" t="str">
            <v>51</v>
          </cell>
          <cell r="F6202" t="str">
            <v>04</v>
          </cell>
          <cell r="G6202" t="str">
            <v>1211   GTOS.FIN DE AÑO</v>
          </cell>
          <cell r="H6202">
            <v>4209</v>
          </cell>
          <cell r="I6202">
            <v>4209</v>
          </cell>
        </row>
        <row r="6203">
          <cell r="A6203" t="str">
            <v>4525</v>
          </cell>
          <cell r="B6203" t="str">
            <v>4525   DOCH DETALLE GUADALAJARA</v>
          </cell>
          <cell r="C6203" t="str">
            <v>45   ALPRESA CORPORATIVOS</v>
          </cell>
          <cell r="D6203" t="str">
            <v>CONRADO CANTU GUTIERREZ</v>
          </cell>
          <cell r="E6203" t="str">
            <v>51</v>
          </cell>
          <cell r="F6203" t="str">
            <v>06</v>
          </cell>
          <cell r="G6203" t="str">
            <v>1214   AYUDA SINDICAL</v>
          </cell>
          <cell r="H6203">
            <v>1662</v>
          </cell>
          <cell r="I6203">
            <v>1662</v>
          </cell>
        </row>
        <row r="6204">
          <cell r="A6204" t="str">
            <v>4525</v>
          </cell>
          <cell r="B6204" t="str">
            <v>4525   DOCH DETALLE GUADALAJARA</v>
          </cell>
          <cell r="C6204" t="str">
            <v>45   ALPRESA CORPORATIVOS</v>
          </cell>
          <cell r="D6204" t="str">
            <v>CONRADO CANTU GUTIERREZ</v>
          </cell>
          <cell r="E6204" t="str">
            <v>51</v>
          </cell>
          <cell r="F6204" t="str">
            <v>13</v>
          </cell>
          <cell r="G6204" t="str">
            <v>2800   SERV.EXT.LIMPIEZA</v>
          </cell>
          <cell r="H6204">
            <v>11907</v>
          </cell>
          <cell r="I6204">
            <v>11907</v>
          </cell>
        </row>
        <row r="6205">
          <cell r="A6205" t="str">
            <v>4525</v>
          </cell>
          <cell r="B6205" t="str">
            <v>4525   DOCH DETALLE GUADALAJARA</v>
          </cell>
          <cell r="C6205" t="str">
            <v>45   ALPRESA CORPORATIVOS</v>
          </cell>
          <cell r="D6205" t="str">
            <v>CONRADO CANTU GUTIERREZ</v>
          </cell>
          <cell r="E6205" t="str">
            <v>51</v>
          </cell>
          <cell r="F6205" t="str">
            <v>15</v>
          </cell>
          <cell r="G6205" t="str">
            <v>3100   MAT.P/COMPUTO</v>
          </cell>
          <cell r="H6205">
            <v>269</v>
          </cell>
          <cell r="I6205">
            <v>269</v>
          </cell>
        </row>
        <row r="6206">
          <cell r="A6206" t="str">
            <v>4525</v>
          </cell>
          <cell r="B6206" t="str">
            <v>4525   DOCH DETALLE GUADALAJARA</v>
          </cell>
          <cell r="C6206" t="str">
            <v>45   ALPRESA CORPORATIVOS</v>
          </cell>
          <cell r="D6206" t="str">
            <v>CONRADO CANTU GUTIERREZ</v>
          </cell>
          <cell r="E6206" t="str">
            <v>51</v>
          </cell>
          <cell r="F6206" t="str">
            <v>12</v>
          </cell>
          <cell r="G6206" t="str">
            <v>2301   GASOLINA Y LUBRICANT</v>
          </cell>
          <cell r="H6206">
            <v>478</v>
          </cell>
          <cell r="I6206">
            <v>478</v>
          </cell>
        </row>
        <row r="6207">
          <cell r="A6207" t="str">
            <v>4525</v>
          </cell>
          <cell r="B6207" t="str">
            <v>4525   DOCH DETALLE GUADALAJARA</v>
          </cell>
          <cell r="C6207" t="str">
            <v>45   ALPRESA CORPORATIVOS</v>
          </cell>
          <cell r="D6207" t="str">
            <v>CONRADO CANTU GUTIERREZ</v>
          </cell>
          <cell r="E6207" t="str">
            <v>51</v>
          </cell>
          <cell r="F6207" t="str">
            <v>16</v>
          </cell>
          <cell r="G6207" t="str">
            <v>3201   PAP.P/ESCRITORIO</v>
          </cell>
          <cell r="H6207">
            <v>447</v>
          </cell>
          <cell r="I6207">
            <v>447</v>
          </cell>
        </row>
        <row r="6208">
          <cell r="A6208" t="str">
            <v>4525</v>
          </cell>
          <cell r="B6208" t="str">
            <v>4525   DOCH DETALLE GUADALAJARA</v>
          </cell>
          <cell r="C6208" t="str">
            <v>45   ALPRESA CORPORATIVOS</v>
          </cell>
          <cell r="D6208" t="str">
            <v>CONRADO CANTU GUTIERREZ</v>
          </cell>
          <cell r="E6208" t="str">
            <v>51</v>
          </cell>
          <cell r="F6208" t="str">
            <v>20</v>
          </cell>
          <cell r="G6208" t="str">
            <v>3901   RENTA DE COPIADORA</v>
          </cell>
          <cell r="H6208">
            <v>438</v>
          </cell>
          <cell r="I6208">
            <v>438</v>
          </cell>
        </row>
        <row r="6209">
          <cell r="A6209" t="str">
            <v>4525</v>
          </cell>
          <cell r="B6209" t="str">
            <v>4525   DOCH DETALLE GUADALAJARA</v>
          </cell>
          <cell r="C6209" t="str">
            <v>45   ALPRESA CORPORATIVOS</v>
          </cell>
          <cell r="D6209" t="str">
            <v>CONRADO CANTU GUTIERREZ</v>
          </cell>
          <cell r="E6209" t="str">
            <v>51</v>
          </cell>
          <cell r="F6209" t="str">
            <v>13</v>
          </cell>
          <cell r="G6209" t="str">
            <v>2902   EQ.DE COMPUTO</v>
          </cell>
          <cell r="H6209">
            <v>1275</v>
          </cell>
          <cell r="I6209">
            <v>1275</v>
          </cell>
        </row>
        <row r="6210">
          <cell r="A6210" t="str">
            <v>4525</v>
          </cell>
          <cell r="B6210" t="str">
            <v>4525   DOCH DETALLE GUADALAJARA</v>
          </cell>
          <cell r="C6210" t="str">
            <v>45   ALPRESA CORPORATIVOS</v>
          </cell>
          <cell r="D6210" t="str">
            <v>CONRADO CANTU GUTIERREZ</v>
          </cell>
          <cell r="E6210" t="str">
            <v>51</v>
          </cell>
          <cell r="F6210" t="str">
            <v>16</v>
          </cell>
          <cell r="G6210" t="str">
            <v>3202   FORMAS PREIMP.</v>
          </cell>
          <cell r="H6210">
            <v>1900</v>
          </cell>
          <cell r="I6210">
            <v>1900</v>
          </cell>
        </row>
        <row r="6211">
          <cell r="A6211" t="str">
            <v>4525</v>
          </cell>
          <cell r="B6211" t="str">
            <v>4525   DOCH DETALLE GUADALAJARA</v>
          </cell>
          <cell r="C6211" t="str">
            <v>45   ALPRESA CORPORATIVOS</v>
          </cell>
          <cell r="D6211" t="str">
            <v>CONRADO CANTU GUTIERREZ</v>
          </cell>
          <cell r="E6211" t="str">
            <v>51</v>
          </cell>
          <cell r="F6211" t="str">
            <v>26</v>
          </cell>
          <cell r="G6211" t="str">
            <v>4500   TELEFONOS</v>
          </cell>
          <cell r="H6211">
            <v>3957</v>
          </cell>
          <cell r="I6211">
            <v>3957</v>
          </cell>
        </row>
        <row r="6212">
          <cell r="A6212" t="str">
            <v>4525</v>
          </cell>
          <cell r="B6212" t="str">
            <v>4525   DOCH DETALLE GUADALAJARA</v>
          </cell>
          <cell r="C6212" t="str">
            <v>45   ALPRESA CORPORATIVOS</v>
          </cell>
          <cell r="D6212" t="str">
            <v>CONRADO CANTU GUTIERREZ</v>
          </cell>
          <cell r="E6212" t="str">
            <v>51</v>
          </cell>
          <cell r="F6212" t="str">
            <v>23</v>
          </cell>
          <cell r="G6212" t="str">
            <v>4201   EJECUTIVOS Y EMP.</v>
          </cell>
          <cell r="H6212">
            <v>5752</v>
          </cell>
          <cell r="I6212">
            <v>5752</v>
          </cell>
        </row>
        <row r="6213">
          <cell r="A6213" t="str">
            <v>4525</v>
          </cell>
          <cell r="B6213" t="str">
            <v>4525   DOCH DETALLE GUADALAJARA</v>
          </cell>
          <cell r="C6213" t="str">
            <v>45   ALPRESA CORPORATIVOS</v>
          </cell>
          <cell r="D6213" t="str">
            <v>CONRADO CANTU GUTIERREZ</v>
          </cell>
          <cell r="E6213" t="str">
            <v>51</v>
          </cell>
          <cell r="F6213" t="str">
            <v>30</v>
          </cell>
          <cell r="G6213" t="str">
            <v>4902   HON.C/RETENCION</v>
          </cell>
          <cell r="H6213">
            <v>4211</v>
          </cell>
          <cell r="I6213">
            <v>4211</v>
          </cell>
        </row>
        <row r="6214">
          <cell r="A6214" t="str">
            <v>4525</v>
          </cell>
          <cell r="B6214" t="str">
            <v>4525   DOCH DETALLE GUADALAJARA</v>
          </cell>
          <cell r="C6214" t="str">
            <v>45   ALPRESA CORPORATIVOS</v>
          </cell>
          <cell r="D6214" t="str">
            <v>CONRADO CANTU GUTIERREZ</v>
          </cell>
          <cell r="E6214" t="str">
            <v>51</v>
          </cell>
          <cell r="F6214" t="str">
            <v>22</v>
          </cell>
          <cell r="G6214" t="str">
            <v>4106   FIANZAS</v>
          </cell>
          <cell r="H6214">
            <v>11</v>
          </cell>
          <cell r="I6214">
            <v>11</v>
          </cell>
        </row>
        <row r="6215">
          <cell r="A6215" t="str">
            <v>4525</v>
          </cell>
          <cell r="B6215" t="str">
            <v>4525   DOCH DETALLE GUADALAJARA</v>
          </cell>
          <cell r="C6215" t="str">
            <v>45   ALPRESA CORPORATIVOS</v>
          </cell>
          <cell r="D6215" t="str">
            <v>CONRADO CANTU GUTIERREZ</v>
          </cell>
          <cell r="E6215" t="str">
            <v>51</v>
          </cell>
          <cell r="F6215" t="str">
            <v>35</v>
          </cell>
          <cell r="G6215" t="str">
            <v>5600   VIGILANCIA</v>
          </cell>
          <cell r="H6215">
            <v>47544</v>
          </cell>
          <cell r="I6215">
            <v>47544</v>
          </cell>
        </row>
        <row r="6216">
          <cell r="A6216" t="str">
            <v>4525</v>
          </cell>
          <cell r="B6216" t="str">
            <v>4525   DOCH DETALLE GUADALAJARA</v>
          </cell>
          <cell r="C6216" t="str">
            <v>45   ALPRESA CORPORATIVOS</v>
          </cell>
          <cell r="D6216" t="str">
            <v>CONRADO CANTU GUTIERREZ</v>
          </cell>
          <cell r="E6216" t="str">
            <v>51</v>
          </cell>
          <cell r="F6216" t="str">
            <v>40</v>
          </cell>
          <cell r="G6216" t="str">
            <v>6200   RECARGOS DEDUC.</v>
          </cell>
          <cell r="H6216">
            <v>46005</v>
          </cell>
          <cell r="I6216">
            <v>46005</v>
          </cell>
        </row>
        <row r="6217">
          <cell r="A6217" t="str">
            <v>4525</v>
          </cell>
          <cell r="B6217" t="str">
            <v>4525   DOCH DETALLE GUADALAJARA</v>
          </cell>
          <cell r="C6217" t="str">
            <v>45   ALPRESA CORPORATIVOS</v>
          </cell>
          <cell r="D6217" t="str">
            <v>CONRADO CANTU GUTIERREZ</v>
          </cell>
          <cell r="E6217" t="str">
            <v>51</v>
          </cell>
          <cell r="F6217" t="str">
            <v>44</v>
          </cell>
          <cell r="G6217" t="str">
            <v>6602   KILOMETRAJE</v>
          </cell>
          <cell r="H6217">
            <v>1230</v>
          </cell>
          <cell r="I6217">
            <v>1230</v>
          </cell>
        </row>
        <row r="6218">
          <cell r="A6218" t="str">
            <v>4525</v>
          </cell>
          <cell r="B6218" t="str">
            <v>4525   DOCH DETALLE GUADALAJARA</v>
          </cell>
          <cell r="C6218" t="str">
            <v>45   ALPRESA CORPORATIVOS</v>
          </cell>
          <cell r="D6218" t="str">
            <v>CONRADO CANTU GUTIERREZ</v>
          </cell>
          <cell r="E6218" t="str">
            <v>51</v>
          </cell>
          <cell r="F6218" t="str">
            <v>44</v>
          </cell>
          <cell r="G6218" t="str">
            <v>6603   NO DEDUC.TAXIS</v>
          </cell>
          <cell r="H6218">
            <v>330</v>
          </cell>
          <cell r="I6218">
            <v>330</v>
          </cell>
        </row>
        <row r="6219">
          <cell r="A6219" t="str">
            <v>4525</v>
          </cell>
          <cell r="B6219" t="str">
            <v>4525   DOCH DETALLE GUADALAJARA</v>
          </cell>
          <cell r="C6219" t="str">
            <v>45   ALPRESA CORPORATIVOS</v>
          </cell>
          <cell r="D6219" t="str">
            <v>CONRADO CANTU GUTIERREZ</v>
          </cell>
          <cell r="E6219" t="str">
            <v>51</v>
          </cell>
          <cell r="F6219" t="str">
            <v>44</v>
          </cell>
          <cell r="G6219" t="str">
            <v>6604   COM.SIN REQ.FISCAL</v>
          </cell>
          <cell r="H6219">
            <v>26</v>
          </cell>
          <cell r="I6219">
            <v>26</v>
          </cell>
        </row>
        <row r="6220">
          <cell r="A6220" t="str">
            <v>4525</v>
          </cell>
          <cell r="B6220" t="str">
            <v>4525   DOCH DETALLE GUADALAJARA</v>
          </cell>
          <cell r="C6220" t="str">
            <v>45   ALPRESA CORPORATIVOS</v>
          </cell>
          <cell r="D6220" t="str">
            <v>CONRADO CANTU GUTIERREZ</v>
          </cell>
          <cell r="E6220" t="str">
            <v>51</v>
          </cell>
          <cell r="F6220" t="str">
            <v>45</v>
          </cell>
          <cell r="G6220" t="str">
            <v>6704   ESTACIONAMIENTOS</v>
          </cell>
          <cell r="H6220">
            <v>106</v>
          </cell>
          <cell r="I6220">
            <v>106</v>
          </cell>
        </row>
        <row r="6221">
          <cell r="A6221" t="str">
            <v>4525</v>
          </cell>
          <cell r="B6221" t="str">
            <v>4525   DOCH DETALLE GUADALAJARA</v>
          </cell>
          <cell r="C6221" t="str">
            <v>45   ALPRESA CORPORATIVOS</v>
          </cell>
          <cell r="D6221" t="str">
            <v>CONRADO CANTU GUTIERREZ</v>
          </cell>
          <cell r="E6221" t="str">
            <v>51</v>
          </cell>
          <cell r="F6221" t="str">
            <v>44</v>
          </cell>
          <cell r="G6221" t="str">
            <v>6606   GTOS.SIN COMPROBANTE</v>
          </cell>
          <cell r="H6221">
            <v>91</v>
          </cell>
          <cell r="I6221">
            <v>91</v>
          </cell>
        </row>
        <row r="6222">
          <cell r="A6222" t="str">
            <v>4525</v>
          </cell>
          <cell r="B6222" t="str">
            <v>4525   DOCH DETALLE GUADALAJARA</v>
          </cell>
          <cell r="C6222" t="str">
            <v>45   ALPRESA CORPORATIVOS</v>
          </cell>
          <cell r="D6222" t="str">
            <v>CONRADO CANTU GUTIERREZ</v>
          </cell>
          <cell r="E6222" t="str">
            <v>51</v>
          </cell>
          <cell r="F6222" t="str">
            <v>45</v>
          </cell>
          <cell r="G6222" t="str">
            <v>6707   GTOS.DIVERSOS</v>
          </cell>
          <cell r="H6222">
            <v>2027</v>
          </cell>
          <cell r="I6222">
            <v>2027</v>
          </cell>
        </row>
        <row r="6223">
          <cell r="A6223" t="str">
            <v>4525</v>
          </cell>
          <cell r="B6223" t="str">
            <v>4525   DOCH DETALLE GUADALAJARA</v>
          </cell>
          <cell r="C6223" t="str">
            <v>45   ALPRESA CORPORATIVOS</v>
          </cell>
          <cell r="D6223" t="str">
            <v>CONRADO CANTU GUTIERREZ</v>
          </cell>
          <cell r="E6223" t="str">
            <v>51</v>
          </cell>
          <cell r="F6223" t="str">
            <v>44</v>
          </cell>
          <cell r="G6223" t="str">
            <v>6608   ACTUALIZACIONES</v>
          </cell>
          <cell r="H6223">
            <v>10209</v>
          </cell>
          <cell r="I6223">
            <v>10209</v>
          </cell>
        </row>
        <row r="6224">
          <cell r="A6224" t="str">
            <v>4525</v>
          </cell>
          <cell r="B6224" t="str">
            <v>4525   DOCH DETALLE GUADALAJARA</v>
          </cell>
          <cell r="C6224" t="str">
            <v>45   ALPRESA CORPORATIVOS</v>
          </cell>
          <cell r="D6224" t="str">
            <v>CONRADO CANTU GUTIERREZ</v>
          </cell>
          <cell r="E6224" t="str">
            <v>51</v>
          </cell>
          <cell r="F6224" t="str">
            <v>46</v>
          </cell>
          <cell r="G6224" t="str">
            <v>6811   CONSUMO P.T.</v>
          </cell>
          <cell r="H6224">
            <v>557</v>
          </cell>
          <cell r="I6224">
            <v>557</v>
          </cell>
        </row>
        <row r="6225">
          <cell r="A6225" t="str">
            <v>4525</v>
          </cell>
          <cell r="B6225" t="str">
            <v>4525   DOCH DETALLE GUADALAJARA</v>
          </cell>
          <cell r="C6225" t="str">
            <v>45   ALPRESA CORPORATIVOS</v>
          </cell>
          <cell r="D6225" t="str">
            <v>CONRADO CANTU GUTIERREZ</v>
          </cell>
          <cell r="E6225" t="str">
            <v>51</v>
          </cell>
          <cell r="F6225" t="str">
            <v>97</v>
          </cell>
          <cell r="G6225" t="str">
            <v>7008   DEP.HIST.EQ.OFIC.</v>
          </cell>
          <cell r="H6225">
            <v>98</v>
          </cell>
          <cell r="I6225">
            <v>98</v>
          </cell>
        </row>
        <row r="6226">
          <cell r="A6226" t="str">
            <v>4525</v>
          </cell>
          <cell r="B6226" t="str">
            <v>4525   DOCH DETALLE GUADALAJARA</v>
          </cell>
          <cell r="C6226" t="str">
            <v>45   ALPRESA CORPORATIVOS</v>
          </cell>
          <cell r="D6226" t="str">
            <v>CONRADO CANTU GUTIERREZ</v>
          </cell>
          <cell r="E6226" t="str">
            <v>51</v>
          </cell>
          <cell r="F6226" t="str">
            <v>97</v>
          </cell>
          <cell r="G6226" t="str">
            <v>7108   DEP.X REV.EQ.COMPUTO</v>
          </cell>
          <cell r="H6226">
            <v>112</v>
          </cell>
          <cell r="I6226">
            <v>112</v>
          </cell>
        </row>
        <row r="6227">
          <cell r="A6227" t="str">
            <v>4526</v>
          </cell>
          <cell r="B6227" t="str">
            <v>4526   DOCH DETALLE MONTERREY</v>
          </cell>
          <cell r="C6227" t="str">
            <v>45   ALPRESA CORPORATIVOS</v>
          </cell>
          <cell r="D6227" t="str">
            <v>CONRADO CANTU GUTIERREZ</v>
          </cell>
          <cell r="E6227" t="str">
            <v>51</v>
          </cell>
          <cell r="F6227" t="str">
            <v>01</v>
          </cell>
          <cell r="G6227" t="str">
            <v>0000   SUELDOS Y SALARIOS</v>
          </cell>
          <cell r="H6227">
            <v>53881</v>
          </cell>
          <cell r="I6227">
            <v>53881</v>
          </cell>
        </row>
        <row r="6228">
          <cell r="A6228" t="str">
            <v>4526</v>
          </cell>
          <cell r="B6228" t="str">
            <v>4526   DOCH DETALLE MONTERREY</v>
          </cell>
          <cell r="C6228" t="str">
            <v>45   ALPRESA CORPORATIVOS</v>
          </cell>
          <cell r="D6228" t="str">
            <v>CONRADO CANTU GUTIERREZ</v>
          </cell>
          <cell r="E6228" t="str">
            <v>51</v>
          </cell>
          <cell r="F6228" t="str">
            <v>03</v>
          </cell>
          <cell r="G6228" t="str">
            <v>0900   FONDO AHORRO EMP.</v>
          </cell>
          <cell r="H6228">
            <v>5552</v>
          </cell>
          <cell r="I6228">
            <v>5552</v>
          </cell>
        </row>
        <row r="6229">
          <cell r="A6229" t="str">
            <v>4526</v>
          </cell>
          <cell r="B6229" t="str">
            <v>4526   DOCH DETALLE MONTERREY</v>
          </cell>
          <cell r="C6229" t="str">
            <v>45   ALPRESA CORPORATIVOS</v>
          </cell>
          <cell r="D6229" t="str">
            <v>CONRADO CANTU GUTIERREZ</v>
          </cell>
          <cell r="E6229" t="str">
            <v>51</v>
          </cell>
          <cell r="F6229" t="str">
            <v>03</v>
          </cell>
          <cell r="G6229" t="str">
            <v>0201   PRIMA VACACIONAL</v>
          </cell>
          <cell r="H6229">
            <v>95</v>
          </cell>
          <cell r="I6229">
            <v>95</v>
          </cell>
        </row>
        <row r="6230">
          <cell r="A6230" t="str">
            <v>4526</v>
          </cell>
          <cell r="B6230" t="str">
            <v>4526   DOCH DETALLE MONTERREY</v>
          </cell>
          <cell r="C6230" t="str">
            <v>45   ALPRESA CORPORATIVOS</v>
          </cell>
          <cell r="D6230" t="str">
            <v>CONRADO CANTU GUTIERREZ</v>
          </cell>
          <cell r="E6230" t="str">
            <v>51</v>
          </cell>
          <cell r="F6230" t="str">
            <v>03</v>
          </cell>
          <cell r="G6230" t="str">
            <v>1101   GARANTIA PTU.</v>
          </cell>
          <cell r="H6230">
            <v>2429</v>
          </cell>
          <cell r="I6230">
            <v>2429</v>
          </cell>
        </row>
        <row r="6231">
          <cell r="A6231" t="str">
            <v>4526</v>
          </cell>
          <cell r="B6231" t="str">
            <v>4526   DOCH DETALLE MONTERREY</v>
          </cell>
          <cell r="C6231" t="str">
            <v>45   ALPRESA CORPORATIVOS</v>
          </cell>
          <cell r="D6231" t="str">
            <v>CONRADO CANTU GUTIERREZ</v>
          </cell>
          <cell r="E6231" t="str">
            <v>51</v>
          </cell>
          <cell r="F6231" t="str">
            <v>04</v>
          </cell>
          <cell r="G6231" t="str">
            <v>1301   I.M.S.S.</v>
          </cell>
          <cell r="H6231">
            <v>6455</v>
          </cell>
          <cell r="I6231">
            <v>6455</v>
          </cell>
        </row>
        <row r="6232">
          <cell r="A6232" t="str">
            <v>4526</v>
          </cell>
          <cell r="B6232" t="str">
            <v>4526   DOCH DETALLE MONTERREY</v>
          </cell>
          <cell r="C6232" t="str">
            <v>45   ALPRESA CORPORATIVOS</v>
          </cell>
          <cell r="D6232" t="str">
            <v>CONRADO CANTU GUTIERREZ</v>
          </cell>
          <cell r="E6232" t="str">
            <v>51</v>
          </cell>
          <cell r="F6232" t="str">
            <v>03</v>
          </cell>
          <cell r="G6232" t="str">
            <v>0202   P.VAC.REAL PAGADA</v>
          </cell>
          <cell r="H6232">
            <v>1648</v>
          </cell>
          <cell r="I6232">
            <v>1648</v>
          </cell>
        </row>
        <row r="6233">
          <cell r="A6233" t="str">
            <v>4526</v>
          </cell>
          <cell r="B6233" t="str">
            <v>4526   DOCH DETALLE MONTERREY</v>
          </cell>
          <cell r="C6233" t="str">
            <v>45   ALPRESA CORPORATIVOS</v>
          </cell>
          <cell r="D6233" t="str">
            <v>CONRADO CANTU GUTIERREZ</v>
          </cell>
          <cell r="E6233" t="str">
            <v>51</v>
          </cell>
          <cell r="F6233" t="str">
            <v>04</v>
          </cell>
          <cell r="G6233" t="str">
            <v>1302   IMPTOS/REMUNERACION</v>
          </cell>
          <cell r="H6233">
            <v>1095</v>
          </cell>
          <cell r="I6233">
            <v>1095</v>
          </cell>
        </row>
        <row r="6234">
          <cell r="A6234" t="str">
            <v>4526</v>
          </cell>
          <cell r="B6234" t="str">
            <v>4526   DOCH DETALLE MONTERREY</v>
          </cell>
          <cell r="C6234" t="str">
            <v>45   ALPRESA CORPORATIVOS</v>
          </cell>
          <cell r="D6234" t="str">
            <v>CONRADO CANTU GUTIERREZ</v>
          </cell>
          <cell r="E6234" t="str">
            <v>51</v>
          </cell>
          <cell r="F6234" t="str">
            <v>04</v>
          </cell>
          <cell r="G6234" t="str">
            <v>1303   INFONAVIT</v>
          </cell>
          <cell r="H6234">
            <v>3214</v>
          </cell>
          <cell r="I6234">
            <v>3214</v>
          </cell>
        </row>
        <row r="6235">
          <cell r="A6235" t="str">
            <v>4526</v>
          </cell>
          <cell r="B6235" t="str">
            <v>4526   DOCH DETALLE MONTERREY</v>
          </cell>
          <cell r="C6235" t="str">
            <v>45   ALPRESA CORPORATIVOS</v>
          </cell>
          <cell r="D6235" t="str">
            <v>CONRADO CANTU GUTIERREZ</v>
          </cell>
          <cell r="E6235" t="str">
            <v>51</v>
          </cell>
          <cell r="F6235" t="str">
            <v>03</v>
          </cell>
          <cell r="G6235" t="str">
            <v>0304   VACACIONES</v>
          </cell>
          <cell r="H6235">
            <v>0</v>
          </cell>
          <cell r="I6235">
            <v>0</v>
          </cell>
        </row>
        <row r="6236">
          <cell r="A6236" t="str">
            <v>4526</v>
          </cell>
          <cell r="B6236" t="str">
            <v>4526   DOCH DETALLE MONTERREY</v>
          </cell>
          <cell r="C6236" t="str">
            <v>45   ALPRESA CORPORATIVOS</v>
          </cell>
          <cell r="D6236" t="str">
            <v>CONRADO CANTU GUTIERREZ</v>
          </cell>
          <cell r="E6236" t="str">
            <v>51</v>
          </cell>
          <cell r="F6236" t="str">
            <v>04</v>
          </cell>
          <cell r="G6236" t="str">
            <v>1304   S.A.R.</v>
          </cell>
          <cell r="H6236">
            <v>1286</v>
          </cell>
          <cell r="I6236">
            <v>1286</v>
          </cell>
        </row>
        <row r="6237">
          <cell r="A6237" t="str">
            <v>4526</v>
          </cell>
          <cell r="B6237" t="str">
            <v>4526   DOCH DETALLE MONTERREY</v>
          </cell>
          <cell r="C6237" t="str">
            <v>45   ALPRESA CORPORATIVOS</v>
          </cell>
          <cell r="D6237" t="str">
            <v>CONRADO CANTU GUTIERREZ</v>
          </cell>
          <cell r="E6237" t="str">
            <v>51</v>
          </cell>
          <cell r="F6237" t="str">
            <v>03</v>
          </cell>
          <cell r="G6237" t="str">
            <v>0305   OTRAS GRATIF.</v>
          </cell>
          <cell r="H6237">
            <v>1000</v>
          </cell>
          <cell r="I6237">
            <v>1000</v>
          </cell>
        </row>
        <row r="6238">
          <cell r="A6238" t="str">
            <v>4526</v>
          </cell>
          <cell r="B6238" t="str">
            <v>4526   DOCH DETALLE MONTERREY</v>
          </cell>
          <cell r="C6238" t="str">
            <v>45   ALPRESA CORPORATIVOS</v>
          </cell>
          <cell r="D6238" t="str">
            <v>CONRADO CANTU GUTIERREZ</v>
          </cell>
          <cell r="E6238" t="str">
            <v>51</v>
          </cell>
          <cell r="F6238" t="str">
            <v>04</v>
          </cell>
          <cell r="G6238" t="str">
            <v>1205   VALES DESPENSA</v>
          </cell>
          <cell r="H6238">
            <v>4454</v>
          </cell>
          <cell r="I6238">
            <v>4454</v>
          </cell>
        </row>
        <row r="6239">
          <cell r="A6239" t="str">
            <v>4526</v>
          </cell>
          <cell r="B6239" t="str">
            <v>4526   DOCH DETALLE MONTERREY</v>
          </cell>
          <cell r="C6239" t="str">
            <v>45   ALPRESA CORPORATIVOS</v>
          </cell>
          <cell r="D6239" t="str">
            <v>CONRADO CANTU GUTIERREZ</v>
          </cell>
          <cell r="E6239" t="str">
            <v>51</v>
          </cell>
          <cell r="F6239" t="str">
            <v>03</v>
          </cell>
          <cell r="G6239" t="str">
            <v>0306   GRATIF.ANUAL</v>
          </cell>
          <cell r="H6239">
            <v>4513</v>
          </cell>
          <cell r="I6239">
            <v>4513</v>
          </cell>
        </row>
        <row r="6240">
          <cell r="A6240" t="str">
            <v>4526</v>
          </cell>
          <cell r="B6240" t="str">
            <v>4526   DOCH DETALLE MONTERREY</v>
          </cell>
          <cell r="C6240" t="str">
            <v>45   ALPRESA CORPORATIVOS</v>
          </cell>
          <cell r="D6240" t="str">
            <v>CONRADO CANTU GUTIERREZ</v>
          </cell>
          <cell r="E6240" t="str">
            <v>51</v>
          </cell>
          <cell r="F6240" t="str">
            <v>04</v>
          </cell>
          <cell r="G6240" t="str">
            <v>1206   AYUDA GTOS.DEFUNCION</v>
          </cell>
          <cell r="H6240">
            <v>0</v>
          </cell>
          <cell r="I6240">
            <v>0</v>
          </cell>
        </row>
        <row r="6241">
          <cell r="A6241" t="str">
            <v>4526</v>
          </cell>
          <cell r="B6241" t="str">
            <v>4526   DOCH DETALLE MONTERREY</v>
          </cell>
          <cell r="C6241" t="str">
            <v>45   ALPRESA CORPORATIVOS</v>
          </cell>
          <cell r="D6241" t="str">
            <v>CONRADO CANTU GUTIERREZ</v>
          </cell>
          <cell r="E6241" t="str">
            <v>51</v>
          </cell>
          <cell r="F6241" t="str">
            <v>04</v>
          </cell>
          <cell r="G6241" t="str">
            <v>1306   CREDITO AL SALARIO</v>
          </cell>
          <cell r="H6241">
            <v>1941</v>
          </cell>
          <cell r="I6241">
            <v>1941</v>
          </cell>
        </row>
        <row r="6242">
          <cell r="A6242" t="str">
            <v>4526</v>
          </cell>
          <cell r="B6242" t="str">
            <v>4526   DOCH DETALLE MONTERREY</v>
          </cell>
          <cell r="C6242" t="str">
            <v>45   ALPRESA CORPORATIVOS</v>
          </cell>
          <cell r="D6242" t="str">
            <v>CONRADO CANTU GUTIERREZ</v>
          </cell>
          <cell r="E6242" t="str">
            <v>51</v>
          </cell>
          <cell r="F6242" t="str">
            <v>04</v>
          </cell>
          <cell r="G6242" t="str">
            <v>1210   SEGURO DE VIDA</v>
          </cell>
          <cell r="H6242">
            <v>158</v>
          </cell>
          <cell r="I6242">
            <v>158</v>
          </cell>
        </row>
        <row r="6243">
          <cell r="A6243" t="str">
            <v>4526</v>
          </cell>
          <cell r="B6243" t="str">
            <v>4526   DOCH DETALLE MONTERREY</v>
          </cell>
          <cell r="C6243" t="str">
            <v>45   ALPRESA CORPORATIVOS</v>
          </cell>
          <cell r="D6243" t="str">
            <v>CONRADO CANTU GUTIERREZ</v>
          </cell>
          <cell r="E6243" t="str">
            <v>51</v>
          </cell>
          <cell r="F6243" t="str">
            <v>04</v>
          </cell>
          <cell r="G6243" t="str">
            <v>1212   GTOS.RECLUT.PERS.</v>
          </cell>
          <cell r="H6243">
            <v>8461</v>
          </cell>
          <cell r="I6243">
            <v>8461</v>
          </cell>
        </row>
        <row r="6244">
          <cell r="A6244" t="str">
            <v>4526</v>
          </cell>
          <cell r="B6244" t="str">
            <v>4526   DOCH DETALLE MONTERREY</v>
          </cell>
          <cell r="C6244" t="str">
            <v>45   ALPRESA CORPORATIVOS</v>
          </cell>
          <cell r="D6244" t="str">
            <v>CONRADO CANTU GUTIERREZ</v>
          </cell>
          <cell r="E6244" t="str">
            <v>51</v>
          </cell>
          <cell r="F6244" t="str">
            <v>06</v>
          </cell>
          <cell r="G6244" t="str">
            <v>1214   AYUDA SINDICAL</v>
          </cell>
          <cell r="H6244">
            <v>0</v>
          </cell>
          <cell r="I6244">
            <v>0</v>
          </cell>
        </row>
        <row r="6245">
          <cell r="A6245" t="str">
            <v>4526</v>
          </cell>
          <cell r="B6245" t="str">
            <v>4526   DOCH DETALLE MONTERREY</v>
          </cell>
          <cell r="C6245" t="str">
            <v>45   ALPRESA CORPORATIVOS</v>
          </cell>
          <cell r="D6245" t="str">
            <v>CONRADO CANTU GUTIERREZ</v>
          </cell>
          <cell r="E6245" t="str">
            <v>51</v>
          </cell>
          <cell r="F6245" t="str">
            <v>15</v>
          </cell>
          <cell r="G6245" t="str">
            <v>3100   MAT.P/COMPUTO</v>
          </cell>
          <cell r="H6245">
            <v>1176</v>
          </cell>
          <cell r="I6245">
            <v>1176</v>
          </cell>
        </row>
        <row r="6246">
          <cell r="A6246" t="str">
            <v>4526</v>
          </cell>
          <cell r="B6246" t="str">
            <v>4526   DOCH DETALLE MONTERREY</v>
          </cell>
          <cell r="C6246" t="str">
            <v>45   ALPRESA CORPORATIVOS</v>
          </cell>
          <cell r="D6246" t="str">
            <v>CONRADO CANTU GUTIERREZ</v>
          </cell>
          <cell r="E6246" t="str">
            <v>51</v>
          </cell>
          <cell r="F6246" t="str">
            <v>12</v>
          </cell>
          <cell r="G6246" t="str">
            <v>2301   GASOLINA Y LUBRICANT</v>
          </cell>
          <cell r="H6246">
            <v>2393</v>
          </cell>
          <cell r="I6246">
            <v>2393</v>
          </cell>
        </row>
        <row r="6247">
          <cell r="A6247" t="str">
            <v>4526</v>
          </cell>
          <cell r="B6247" t="str">
            <v>4526   DOCH DETALLE MONTERREY</v>
          </cell>
          <cell r="C6247" t="str">
            <v>45   ALPRESA CORPORATIVOS</v>
          </cell>
          <cell r="D6247" t="str">
            <v>CONRADO CANTU GUTIERREZ</v>
          </cell>
          <cell r="E6247" t="str">
            <v>51</v>
          </cell>
          <cell r="F6247" t="str">
            <v>16</v>
          </cell>
          <cell r="G6247" t="str">
            <v>3201   PAP.P/ESCRITORIO</v>
          </cell>
          <cell r="H6247">
            <v>2007</v>
          </cell>
          <cell r="I6247">
            <v>2007</v>
          </cell>
        </row>
        <row r="6248">
          <cell r="A6248" t="str">
            <v>4526</v>
          </cell>
          <cell r="B6248" t="str">
            <v>4526   DOCH DETALLE MONTERREY</v>
          </cell>
          <cell r="C6248" t="str">
            <v>45   ALPRESA CORPORATIVOS</v>
          </cell>
          <cell r="D6248" t="str">
            <v>CONRADO CANTU GUTIERREZ</v>
          </cell>
          <cell r="E6248" t="str">
            <v>51</v>
          </cell>
          <cell r="F6248" t="str">
            <v>20</v>
          </cell>
          <cell r="G6248" t="str">
            <v>3901   RENTA DE COPIADORA</v>
          </cell>
          <cell r="H6248">
            <v>203</v>
          </cell>
          <cell r="I6248">
            <v>203</v>
          </cell>
        </row>
        <row r="6249">
          <cell r="A6249" t="str">
            <v>4526</v>
          </cell>
          <cell r="B6249" t="str">
            <v>4526   DOCH DETALLE MONTERREY</v>
          </cell>
          <cell r="C6249" t="str">
            <v>45   ALPRESA CORPORATIVOS</v>
          </cell>
          <cell r="D6249" t="str">
            <v>CONRADO CANTU GUTIERREZ</v>
          </cell>
          <cell r="E6249" t="str">
            <v>51</v>
          </cell>
          <cell r="F6249" t="str">
            <v>12</v>
          </cell>
          <cell r="G6249" t="str">
            <v>2302   MANTENIMIENTO</v>
          </cell>
          <cell r="H6249">
            <v>300</v>
          </cell>
          <cell r="I6249">
            <v>300</v>
          </cell>
        </row>
        <row r="6250">
          <cell r="A6250" t="str">
            <v>4526</v>
          </cell>
          <cell r="B6250" t="str">
            <v>4526   DOCH DETALLE MONTERREY</v>
          </cell>
          <cell r="C6250" t="str">
            <v>45   ALPRESA CORPORATIVOS</v>
          </cell>
          <cell r="D6250" t="str">
            <v>CONRADO CANTU GUTIERREZ</v>
          </cell>
          <cell r="E6250" t="str">
            <v>51</v>
          </cell>
          <cell r="F6250" t="str">
            <v>12</v>
          </cell>
          <cell r="G6250" t="str">
            <v>2303   TENENCIAS Y VERIFICA</v>
          </cell>
          <cell r="H6250">
            <v>25</v>
          </cell>
          <cell r="I6250">
            <v>25</v>
          </cell>
        </row>
        <row r="6251">
          <cell r="A6251" t="str">
            <v>4526</v>
          </cell>
          <cell r="B6251" t="str">
            <v>4526   DOCH DETALLE MONTERREY</v>
          </cell>
          <cell r="C6251" t="str">
            <v>45   ALPRESA CORPORATIVOS</v>
          </cell>
          <cell r="D6251" t="str">
            <v>CONRADO CANTU GUTIERREZ</v>
          </cell>
          <cell r="E6251" t="str">
            <v>51</v>
          </cell>
          <cell r="F6251" t="str">
            <v>26</v>
          </cell>
          <cell r="G6251" t="str">
            <v>4500   TELEFONOS</v>
          </cell>
          <cell r="H6251">
            <v>4000</v>
          </cell>
          <cell r="I6251">
            <v>4000</v>
          </cell>
        </row>
        <row r="6252">
          <cell r="A6252" t="str">
            <v>4526</v>
          </cell>
          <cell r="B6252" t="str">
            <v>4526   DOCH DETALLE MONTERREY</v>
          </cell>
          <cell r="C6252" t="str">
            <v>45   ALPRESA CORPORATIVOS</v>
          </cell>
          <cell r="D6252" t="str">
            <v>CONRADO CANTU GUTIERREZ</v>
          </cell>
          <cell r="E6252" t="str">
            <v>51</v>
          </cell>
          <cell r="F6252" t="str">
            <v>28</v>
          </cell>
          <cell r="G6252" t="str">
            <v>4700   CORREOS Y TELEGRAFOS</v>
          </cell>
          <cell r="H6252">
            <v>5709</v>
          </cell>
          <cell r="I6252">
            <v>5709</v>
          </cell>
        </row>
        <row r="6253">
          <cell r="A6253" t="str">
            <v>4526</v>
          </cell>
          <cell r="B6253" t="str">
            <v>4526   DOCH DETALLE MONTERREY</v>
          </cell>
          <cell r="C6253" t="str">
            <v>45   ALPRESA CORPORATIVOS</v>
          </cell>
          <cell r="D6253" t="str">
            <v>CONRADO CANTU GUTIERREZ</v>
          </cell>
          <cell r="E6253" t="str">
            <v>51</v>
          </cell>
          <cell r="F6253" t="str">
            <v>23</v>
          </cell>
          <cell r="G6253" t="str">
            <v>4201   EJECUTIVOS Y EMP.</v>
          </cell>
          <cell r="H6253">
            <v>8810</v>
          </cell>
          <cell r="I6253">
            <v>8810</v>
          </cell>
        </row>
        <row r="6254">
          <cell r="A6254" t="str">
            <v>4526</v>
          </cell>
          <cell r="B6254" t="str">
            <v>4526   DOCH DETALLE MONTERREY</v>
          </cell>
          <cell r="C6254" t="str">
            <v>45   ALPRESA CORPORATIVOS</v>
          </cell>
          <cell r="D6254" t="str">
            <v>CONRADO CANTU GUTIERREZ</v>
          </cell>
          <cell r="E6254" t="str">
            <v>51</v>
          </cell>
          <cell r="F6254" t="str">
            <v>25</v>
          </cell>
          <cell r="G6254" t="str">
            <v>4403   GARRAFONES</v>
          </cell>
          <cell r="H6254">
            <v>136</v>
          </cell>
          <cell r="I6254">
            <v>136</v>
          </cell>
        </row>
        <row r="6255">
          <cell r="A6255" t="str">
            <v>4526</v>
          </cell>
          <cell r="B6255" t="str">
            <v>4526   DOCH DETALLE MONTERREY</v>
          </cell>
          <cell r="C6255" t="str">
            <v>45   ALPRESA CORPORATIVOS</v>
          </cell>
          <cell r="D6255" t="str">
            <v>CONRADO CANTU GUTIERREZ</v>
          </cell>
          <cell r="E6255" t="str">
            <v>51</v>
          </cell>
          <cell r="F6255" t="str">
            <v>22</v>
          </cell>
          <cell r="G6255" t="str">
            <v>4106   FIANZAS</v>
          </cell>
          <cell r="H6255">
            <v>18</v>
          </cell>
          <cell r="I6255">
            <v>18</v>
          </cell>
        </row>
        <row r="6256">
          <cell r="A6256" t="str">
            <v>4526</v>
          </cell>
          <cell r="B6256" t="str">
            <v>4526   DOCH DETALLE MONTERREY</v>
          </cell>
          <cell r="C6256" t="str">
            <v>45   ALPRESA CORPORATIVOS</v>
          </cell>
          <cell r="D6256" t="str">
            <v>CONRADO CANTU GUTIERREZ</v>
          </cell>
          <cell r="E6256" t="str">
            <v>51</v>
          </cell>
          <cell r="F6256" t="str">
            <v>31</v>
          </cell>
          <cell r="G6256" t="str">
            <v>5000   SUSCRIP.Y CUOTAS</v>
          </cell>
          <cell r="H6256">
            <v>4000</v>
          </cell>
          <cell r="I6256">
            <v>4000</v>
          </cell>
        </row>
        <row r="6257">
          <cell r="A6257" t="str">
            <v>4526</v>
          </cell>
          <cell r="B6257" t="str">
            <v>4526   DOCH DETALLE MONTERREY</v>
          </cell>
          <cell r="C6257" t="str">
            <v>45   ALPRESA CORPORATIVOS</v>
          </cell>
          <cell r="D6257" t="str">
            <v>CONRADO CANTU GUTIERREZ</v>
          </cell>
          <cell r="E6257" t="str">
            <v>51</v>
          </cell>
          <cell r="F6257" t="str">
            <v>35</v>
          </cell>
          <cell r="G6257" t="str">
            <v>5600   VIGILANCIA</v>
          </cell>
          <cell r="H6257">
            <v>17270</v>
          </cell>
          <cell r="I6257">
            <v>17270</v>
          </cell>
        </row>
        <row r="6258">
          <cell r="A6258" t="str">
            <v>4526</v>
          </cell>
          <cell r="B6258" t="str">
            <v>4526   DOCH DETALLE MONTERREY</v>
          </cell>
          <cell r="C6258" t="str">
            <v>45   ALPRESA CORPORATIVOS</v>
          </cell>
          <cell r="D6258" t="str">
            <v>CONRADO CANTU GUTIERREZ</v>
          </cell>
          <cell r="E6258" t="str">
            <v>51</v>
          </cell>
          <cell r="F6258" t="str">
            <v>40</v>
          </cell>
          <cell r="G6258" t="str">
            <v>6200   RECARGOS DEDUC.</v>
          </cell>
          <cell r="H6258">
            <v>180</v>
          </cell>
          <cell r="I6258">
            <v>180</v>
          </cell>
        </row>
        <row r="6259">
          <cell r="A6259" t="str">
            <v>4526</v>
          </cell>
          <cell r="B6259" t="str">
            <v>4526   DOCH DETALLE MONTERREY</v>
          </cell>
          <cell r="C6259" t="str">
            <v>45   ALPRESA CORPORATIVOS</v>
          </cell>
          <cell r="D6259" t="str">
            <v>CONRADO CANTU GUTIERREZ</v>
          </cell>
          <cell r="E6259" t="str">
            <v>51</v>
          </cell>
          <cell r="F6259" t="str">
            <v>44</v>
          </cell>
          <cell r="G6259" t="str">
            <v>6601   ALIMENTOS</v>
          </cell>
          <cell r="H6259">
            <v>764</v>
          </cell>
          <cell r="I6259">
            <v>764</v>
          </cell>
        </row>
        <row r="6260">
          <cell r="A6260" t="str">
            <v>4526</v>
          </cell>
          <cell r="B6260" t="str">
            <v>4526   DOCH DETALLE MONTERREY</v>
          </cell>
          <cell r="C6260" t="str">
            <v>45   ALPRESA CORPORATIVOS</v>
          </cell>
          <cell r="D6260" t="str">
            <v>CONRADO CANTU GUTIERREZ</v>
          </cell>
          <cell r="E6260" t="str">
            <v>51</v>
          </cell>
          <cell r="F6260" t="str">
            <v>45</v>
          </cell>
          <cell r="G6260" t="str">
            <v>6701   TAXIS</v>
          </cell>
          <cell r="H6260">
            <v>170</v>
          </cell>
          <cell r="I6260">
            <v>170</v>
          </cell>
        </row>
        <row r="6261">
          <cell r="A6261" t="str">
            <v>4526</v>
          </cell>
          <cell r="B6261" t="str">
            <v>4526   DOCH DETALLE MONTERREY</v>
          </cell>
          <cell r="C6261" t="str">
            <v>45   ALPRESA CORPORATIVOS</v>
          </cell>
          <cell r="D6261" t="str">
            <v>CONRADO CANTU GUTIERREZ</v>
          </cell>
          <cell r="E6261" t="str">
            <v>51</v>
          </cell>
          <cell r="F6261" t="str">
            <v>45</v>
          </cell>
          <cell r="G6261" t="str">
            <v>6704   ESTACIONAMIENTOS</v>
          </cell>
          <cell r="H6261">
            <v>9</v>
          </cell>
          <cell r="I6261">
            <v>9</v>
          </cell>
        </row>
        <row r="6262">
          <cell r="A6262" t="str">
            <v>4526</v>
          </cell>
          <cell r="B6262" t="str">
            <v>4526   DOCH DETALLE MONTERREY</v>
          </cell>
          <cell r="C6262" t="str">
            <v>45   ALPRESA CORPORATIVOS</v>
          </cell>
          <cell r="D6262" t="str">
            <v>CONRADO CANTU GUTIERREZ</v>
          </cell>
          <cell r="E6262" t="str">
            <v>51</v>
          </cell>
          <cell r="F6262" t="str">
            <v>44</v>
          </cell>
          <cell r="G6262" t="str">
            <v>6606   GTOS.SIN COMPROBANTE</v>
          </cell>
          <cell r="H6262">
            <v>600</v>
          </cell>
          <cell r="I6262">
            <v>600</v>
          </cell>
        </row>
        <row r="6263">
          <cell r="A6263" t="str">
            <v>4526</v>
          </cell>
          <cell r="B6263" t="str">
            <v>4526   DOCH DETALLE MONTERREY</v>
          </cell>
          <cell r="C6263" t="str">
            <v>45   ALPRESA CORPORATIVOS</v>
          </cell>
          <cell r="D6263" t="str">
            <v>CONRADO CANTU GUTIERREZ</v>
          </cell>
          <cell r="E6263" t="str">
            <v>51</v>
          </cell>
          <cell r="F6263" t="str">
            <v>45</v>
          </cell>
          <cell r="G6263" t="str">
            <v>6707   GTOS.DIVERSOS</v>
          </cell>
          <cell r="H6263">
            <v>7268</v>
          </cell>
          <cell r="I6263">
            <v>7268</v>
          </cell>
        </row>
        <row r="6264">
          <cell r="A6264" t="str">
            <v>4526</v>
          </cell>
          <cell r="B6264" t="str">
            <v>4526   DOCH DETALLE MONTERREY</v>
          </cell>
          <cell r="C6264" t="str">
            <v>45   ALPRESA CORPORATIVOS</v>
          </cell>
          <cell r="D6264" t="str">
            <v>CONRADO CANTU GUTIERREZ</v>
          </cell>
          <cell r="E6264" t="str">
            <v>51</v>
          </cell>
          <cell r="F6264" t="str">
            <v>44</v>
          </cell>
          <cell r="G6264" t="str">
            <v>6608   ACTUALIZACIONES</v>
          </cell>
          <cell r="H6264">
            <v>53</v>
          </cell>
          <cell r="I6264">
            <v>53</v>
          </cell>
        </row>
        <row r="6265">
          <cell r="A6265" t="str">
            <v>4526</v>
          </cell>
          <cell r="B6265" t="str">
            <v>4526   DOCH DETALLE MONTERREY</v>
          </cell>
          <cell r="C6265" t="str">
            <v>45   ALPRESA CORPORATIVOS</v>
          </cell>
          <cell r="D6265" t="str">
            <v>CONRADO CANTU GUTIERREZ</v>
          </cell>
          <cell r="E6265" t="str">
            <v>51</v>
          </cell>
          <cell r="F6265" t="str">
            <v>44</v>
          </cell>
          <cell r="G6265" t="str">
            <v>6609   NO DEDUC.VARIOS</v>
          </cell>
          <cell r="H6265">
            <v>4863</v>
          </cell>
          <cell r="I6265">
            <v>4863</v>
          </cell>
        </row>
        <row r="6266">
          <cell r="A6266" t="str">
            <v>4526</v>
          </cell>
          <cell r="B6266" t="str">
            <v>4526   DOCH DETALLE MONTERREY</v>
          </cell>
          <cell r="C6266" t="str">
            <v>45   ALPRESA CORPORATIVOS</v>
          </cell>
          <cell r="D6266" t="str">
            <v>CONRADO CANTU GUTIERREZ</v>
          </cell>
          <cell r="E6266" t="str">
            <v>51</v>
          </cell>
          <cell r="F6266" t="str">
            <v>97</v>
          </cell>
          <cell r="G6266" t="str">
            <v>7009   DEP.HIST.EQ.COMPUTO</v>
          </cell>
          <cell r="H6266">
            <v>2286</v>
          </cell>
          <cell r="I6266">
            <v>2286</v>
          </cell>
        </row>
        <row r="6267">
          <cell r="A6267" t="str">
            <v>4527</v>
          </cell>
          <cell r="B6267" t="str">
            <v>4527   BAJA</v>
          </cell>
          <cell r="C6267" t="str">
            <v>99   BAJA</v>
          </cell>
          <cell r="D6267" t="str">
            <v>BAJA</v>
          </cell>
          <cell r="E6267" t="str">
            <v>51</v>
          </cell>
          <cell r="F6267" t="str">
            <v>04</v>
          </cell>
          <cell r="G6267" t="str">
            <v>1210   SEGURO DE VIDA</v>
          </cell>
          <cell r="H6267">
            <v>0</v>
          </cell>
          <cell r="I6267">
            <v>0</v>
          </cell>
        </row>
        <row r="6268">
          <cell r="A6268" t="str">
            <v>4527</v>
          </cell>
          <cell r="B6268" t="str">
            <v>4527   BAJA</v>
          </cell>
          <cell r="C6268" t="str">
            <v>99   BAJA</v>
          </cell>
          <cell r="D6268" t="str">
            <v>BAJA</v>
          </cell>
          <cell r="E6268" t="str">
            <v>51</v>
          </cell>
          <cell r="F6268" t="str">
            <v>12</v>
          </cell>
          <cell r="G6268" t="str">
            <v>2301   GASOLINA Y LUBRICANT</v>
          </cell>
          <cell r="H6268">
            <v>0</v>
          </cell>
          <cell r="I6268">
            <v>0</v>
          </cell>
        </row>
        <row r="6269">
          <cell r="A6269" t="str">
            <v>4527</v>
          </cell>
          <cell r="B6269" t="str">
            <v>4527   BAJA</v>
          </cell>
          <cell r="C6269" t="str">
            <v>99   BAJA</v>
          </cell>
          <cell r="D6269" t="str">
            <v>BAJA</v>
          </cell>
          <cell r="E6269" t="str">
            <v>51</v>
          </cell>
          <cell r="F6269" t="str">
            <v>12</v>
          </cell>
          <cell r="G6269" t="str">
            <v>2302   MANTENIMIENTO</v>
          </cell>
          <cell r="H6269">
            <v>0</v>
          </cell>
          <cell r="I6269">
            <v>0</v>
          </cell>
        </row>
        <row r="6270">
          <cell r="A6270" t="str">
            <v>4527</v>
          </cell>
          <cell r="B6270" t="str">
            <v>4527   BAJA</v>
          </cell>
          <cell r="C6270" t="str">
            <v>99   BAJA</v>
          </cell>
          <cell r="D6270" t="str">
            <v>BAJA</v>
          </cell>
          <cell r="E6270" t="str">
            <v>51</v>
          </cell>
          <cell r="F6270" t="str">
            <v>25</v>
          </cell>
          <cell r="G6270" t="str">
            <v>4403   GARRAFONES</v>
          </cell>
          <cell r="H6270">
            <v>0</v>
          </cell>
          <cell r="I6270">
            <v>0</v>
          </cell>
        </row>
        <row r="6271">
          <cell r="A6271" t="str">
            <v>4527</v>
          </cell>
          <cell r="B6271" t="str">
            <v>4527   BAJA</v>
          </cell>
          <cell r="C6271" t="str">
            <v>99   BAJA</v>
          </cell>
          <cell r="D6271" t="str">
            <v>BAJA</v>
          </cell>
          <cell r="E6271" t="str">
            <v>51</v>
          </cell>
          <cell r="F6271" t="str">
            <v>31</v>
          </cell>
          <cell r="G6271" t="str">
            <v>5000   SUSCRIP.Y CUOTAS</v>
          </cell>
          <cell r="H6271">
            <v>0</v>
          </cell>
          <cell r="I6271">
            <v>0</v>
          </cell>
        </row>
        <row r="6272">
          <cell r="A6272" t="str">
            <v>4527</v>
          </cell>
          <cell r="B6272" t="str">
            <v>4527   BAJA</v>
          </cell>
          <cell r="C6272" t="str">
            <v>99   BAJA</v>
          </cell>
          <cell r="D6272" t="str">
            <v>BAJA</v>
          </cell>
          <cell r="E6272" t="str">
            <v>51</v>
          </cell>
          <cell r="F6272" t="str">
            <v>45</v>
          </cell>
          <cell r="G6272" t="str">
            <v>6707   GTOS.DIVERSOS</v>
          </cell>
          <cell r="H6272">
            <v>0</v>
          </cell>
          <cell r="I6272">
            <v>0</v>
          </cell>
        </row>
        <row r="6273">
          <cell r="A6273" t="str">
            <v>4528</v>
          </cell>
          <cell r="B6273" t="str">
            <v>4528   BAJA</v>
          </cell>
          <cell r="C6273" t="str">
            <v>99   BAJA</v>
          </cell>
          <cell r="D6273" t="str">
            <v>BAJA</v>
          </cell>
          <cell r="E6273" t="str">
            <v>51</v>
          </cell>
          <cell r="F6273" t="str">
            <v>01</v>
          </cell>
          <cell r="G6273" t="str">
            <v>0000   SUELDOS Y SALARIOS</v>
          </cell>
          <cell r="H6273">
            <v>0</v>
          </cell>
          <cell r="I6273">
            <v>0</v>
          </cell>
        </row>
        <row r="6274">
          <cell r="A6274" t="str">
            <v>4528</v>
          </cell>
          <cell r="B6274" t="str">
            <v>4528   BAJA</v>
          </cell>
          <cell r="C6274" t="str">
            <v>99   BAJA</v>
          </cell>
          <cell r="D6274" t="str">
            <v>BAJA</v>
          </cell>
          <cell r="E6274" t="str">
            <v>51</v>
          </cell>
          <cell r="F6274" t="str">
            <v>03</v>
          </cell>
          <cell r="G6274" t="str">
            <v>0900   FONDO AHORRO EMP.</v>
          </cell>
          <cell r="H6274">
            <v>0</v>
          </cell>
          <cell r="I6274">
            <v>0</v>
          </cell>
        </row>
        <row r="6275">
          <cell r="A6275" t="str">
            <v>4528</v>
          </cell>
          <cell r="B6275" t="str">
            <v>4528   BAJA</v>
          </cell>
          <cell r="C6275" t="str">
            <v>99   BAJA</v>
          </cell>
          <cell r="D6275" t="str">
            <v>BAJA</v>
          </cell>
          <cell r="E6275" t="str">
            <v>51</v>
          </cell>
          <cell r="F6275" t="str">
            <v>03</v>
          </cell>
          <cell r="G6275" t="str">
            <v>0201   PRIMA VACACIONAL</v>
          </cell>
          <cell r="H6275">
            <v>0</v>
          </cell>
          <cell r="I6275">
            <v>0</v>
          </cell>
        </row>
        <row r="6276">
          <cell r="A6276" t="str">
            <v>4528</v>
          </cell>
          <cell r="B6276" t="str">
            <v>4528   BAJA</v>
          </cell>
          <cell r="C6276" t="str">
            <v>99   BAJA</v>
          </cell>
          <cell r="D6276" t="str">
            <v>BAJA</v>
          </cell>
          <cell r="E6276" t="str">
            <v>51</v>
          </cell>
          <cell r="F6276" t="str">
            <v>03</v>
          </cell>
          <cell r="G6276" t="str">
            <v>0301   GRATIF.ESP.</v>
          </cell>
          <cell r="H6276">
            <v>0</v>
          </cell>
          <cell r="I6276">
            <v>0</v>
          </cell>
        </row>
        <row r="6277">
          <cell r="A6277" t="str">
            <v>4528</v>
          </cell>
          <cell r="B6277" t="str">
            <v>4528   BAJA</v>
          </cell>
          <cell r="C6277" t="str">
            <v>99   BAJA</v>
          </cell>
          <cell r="D6277" t="str">
            <v>BAJA</v>
          </cell>
          <cell r="E6277" t="str">
            <v>51</v>
          </cell>
          <cell r="F6277" t="str">
            <v>04</v>
          </cell>
          <cell r="G6277" t="str">
            <v>1301   I.M.S.S.</v>
          </cell>
          <cell r="H6277">
            <v>0</v>
          </cell>
          <cell r="I6277">
            <v>0</v>
          </cell>
        </row>
        <row r="6278">
          <cell r="A6278" t="str">
            <v>4528</v>
          </cell>
          <cell r="B6278" t="str">
            <v>4528   BAJA</v>
          </cell>
          <cell r="C6278" t="str">
            <v>99   BAJA</v>
          </cell>
          <cell r="D6278" t="str">
            <v>BAJA</v>
          </cell>
          <cell r="E6278" t="str">
            <v>51</v>
          </cell>
          <cell r="F6278" t="str">
            <v>03</v>
          </cell>
          <cell r="G6278" t="str">
            <v>0202   P.VAC.REAL PAGADA</v>
          </cell>
          <cell r="H6278">
            <v>0</v>
          </cell>
          <cell r="I6278">
            <v>0</v>
          </cell>
        </row>
        <row r="6279">
          <cell r="A6279" t="str">
            <v>4528</v>
          </cell>
          <cell r="B6279" t="str">
            <v>4528   BAJA</v>
          </cell>
          <cell r="C6279" t="str">
            <v>99   BAJA</v>
          </cell>
          <cell r="D6279" t="str">
            <v>BAJA</v>
          </cell>
          <cell r="E6279" t="str">
            <v>51</v>
          </cell>
          <cell r="F6279" t="str">
            <v>04</v>
          </cell>
          <cell r="G6279" t="str">
            <v>1302   IMPTOS/REMUNERACION</v>
          </cell>
          <cell r="H6279">
            <v>0</v>
          </cell>
          <cell r="I6279">
            <v>0</v>
          </cell>
        </row>
        <row r="6280">
          <cell r="A6280" t="str">
            <v>4528</v>
          </cell>
          <cell r="B6280" t="str">
            <v>4528   BAJA</v>
          </cell>
          <cell r="C6280" t="str">
            <v>99   BAJA</v>
          </cell>
          <cell r="D6280" t="str">
            <v>BAJA</v>
          </cell>
          <cell r="E6280" t="str">
            <v>51</v>
          </cell>
          <cell r="F6280" t="str">
            <v>03</v>
          </cell>
          <cell r="G6280" t="str">
            <v>0303   PREMIO PUNTUALIDAD</v>
          </cell>
          <cell r="H6280">
            <v>0</v>
          </cell>
          <cell r="I6280">
            <v>0</v>
          </cell>
        </row>
        <row r="6281">
          <cell r="A6281" t="str">
            <v>4528</v>
          </cell>
          <cell r="B6281" t="str">
            <v>4528   BAJA</v>
          </cell>
          <cell r="C6281" t="str">
            <v>99   BAJA</v>
          </cell>
          <cell r="D6281" t="str">
            <v>BAJA</v>
          </cell>
          <cell r="E6281" t="str">
            <v>51</v>
          </cell>
          <cell r="F6281" t="str">
            <v>04</v>
          </cell>
          <cell r="G6281" t="str">
            <v>1303   INFONAVIT</v>
          </cell>
          <cell r="H6281">
            <v>0</v>
          </cell>
          <cell r="I6281">
            <v>0</v>
          </cell>
        </row>
        <row r="6282">
          <cell r="A6282" t="str">
            <v>4528</v>
          </cell>
          <cell r="B6282" t="str">
            <v>4528   BAJA</v>
          </cell>
          <cell r="C6282" t="str">
            <v>99   BAJA</v>
          </cell>
          <cell r="D6282" t="str">
            <v>BAJA</v>
          </cell>
          <cell r="E6282" t="str">
            <v>51</v>
          </cell>
          <cell r="F6282" t="str">
            <v>04</v>
          </cell>
          <cell r="G6282" t="str">
            <v>1304   S.A.R.</v>
          </cell>
          <cell r="H6282">
            <v>0</v>
          </cell>
          <cell r="I6282">
            <v>0</v>
          </cell>
        </row>
        <row r="6283">
          <cell r="A6283" t="str">
            <v>4528</v>
          </cell>
          <cell r="B6283" t="str">
            <v>4528   BAJA</v>
          </cell>
          <cell r="C6283" t="str">
            <v>99   BAJA</v>
          </cell>
          <cell r="D6283" t="str">
            <v>BAJA</v>
          </cell>
          <cell r="E6283" t="str">
            <v>51</v>
          </cell>
          <cell r="F6283" t="str">
            <v>03</v>
          </cell>
          <cell r="G6283" t="str">
            <v>0306   GRATIF.ANUAL</v>
          </cell>
          <cell r="H6283">
            <v>0</v>
          </cell>
          <cell r="I6283">
            <v>0</v>
          </cell>
        </row>
        <row r="6284">
          <cell r="A6284" t="str">
            <v>4528</v>
          </cell>
          <cell r="B6284" t="str">
            <v>4528   BAJA</v>
          </cell>
          <cell r="C6284" t="str">
            <v>99   BAJA</v>
          </cell>
          <cell r="D6284" t="str">
            <v>BAJA</v>
          </cell>
          <cell r="E6284" t="str">
            <v>51</v>
          </cell>
          <cell r="F6284" t="str">
            <v>04</v>
          </cell>
          <cell r="G6284" t="str">
            <v>1210   SEGURO DE VIDA</v>
          </cell>
          <cell r="H6284">
            <v>0</v>
          </cell>
          <cell r="I6284">
            <v>0</v>
          </cell>
        </row>
        <row r="6285">
          <cell r="A6285" t="str">
            <v>4528</v>
          </cell>
          <cell r="B6285" t="str">
            <v>4528   BAJA</v>
          </cell>
          <cell r="C6285" t="str">
            <v>99   BAJA</v>
          </cell>
          <cell r="D6285" t="str">
            <v>BAJA</v>
          </cell>
          <cell r="E6285" t="str">
            <v>51</v>
          </cell>
          <cell r="F6285" t="str">
            <v>12</v>
          </cell>
          <cell r="G6285" t="str">
            <v>2301   GASOLINA Y LUBRICANT</v>
          </cell>
          <cell r="H6285">
            <v>0</v>
          </cell>
          <cell r="I6285">
            <v>0</v>
          </cell>
        </row>
        <row r="6286">
          <cell r="A6286" t="str">
            <v>4528</v>
          </cell>
          <cell r="B6286" t="str">
            <v>4528   BAJA</v>
          </cell>
          <cell r="C6286" t="str">
            <v>99   BAJA</v>
          </cell>
          <cell r="D6286" t="str">
            <v>BAJA</v>
          </cell>
          <cell r="E6286" t="str">
            <v>51</v>
          </cell>
          <cell r="F6286" t="str">
            <v>16</v>
          </cell>
          <cell r="G6286" t="str">
            <v>3201   PAP.P/ESCRITORIO</v>
          </cell>
          <cell r="H6286">
            <v>0</v>
          </cell>
          <cell r="I6286">
            <v>0</v>
          </cell>
        </row>
        <row r="6287">
          <cell r="A6287" t="str">
            <v>4528</v>
          </cell>
          <cell r="B6287" t="str">
            <v>4528   BAJA</v>
          </cell>
          <cell r="C6287" t="str">
            <v>99   BAJA</v>
          </cell>
          <cell r="D6287" t="str">
            <v>BAJA</v>
          </cell>
          <cell r="E6287" t="str">
            <v>51</v>
          </cell>
          <cell r="F6287" t="str">
            <v>12</v>
          </cell>
          <cell r="G6287" t="str">
            <v>2302   MANTENIMIENTO</v>
          </cell>
          <cell r="H6287">
            <v>0</v>
          </cell>
          <cell r="I6287">
            <v>0</v>
          </cell>
        </row>
        <row r="6288">
          <cell r="A6288" t="str">
            <v>4528</v>
          </cell>
          <cell r="B6288" t="str">
            <v>4528   BAJA</v>
          </cell>
          <cell r="C6288" t="str">
            <v>99   BAJA</v>
          </cell>
          <cell r="D6288" t="str">
            <v>BAJA</v>
          </cell>
          <cell r="E6288" t="str">
            <v>51</v>
          </cell>
          <cell r="F6288" t="str">
            <v>26</v>
          </cell>
          <cell r="G6288" t="str">
            <v>4500   TELEFONOS</v>
          </cell>
          <cell r="H6288">
            <v>0</v>
          </cell>
          <cell r="I6288">
            <v>0</v>
          </cell>
        </row>
        <row r="6289">
          <cell r="A6289" t="str">
            <v>4528</v>
          </cell>
          <cell r="B6289" t="str">
            <v>4528   BAJA</v>
          </cell>
          <cell r="C6289" t="str">
            <v>99   BAJA</v>
          </cell>
          <cell r="D6289" t="str">
            <v>BAJA</v>
          </cell>
          <cell r="E6289" t="str">
            <v>51</v>
          </cell>
          <cell r="F6289" t="str">
            <v>30</v>
          </cell>
          <cell r="G6289" t="str">
            <v>4902   HON.C/RETENCION</v>
          </cell>
          <cell r="H6289">
            <v>0</v>
          </cell>
          <cell r="I6289">
            <v>0</v>
          </cell>
        </row>
        <row r="6290">
          <cell r="A6290" t="str">
            <v>4528</v>
          </cell>
          <cell r="B6290" t="str">
            <v>4528   BAJA</v>
          </cell>
          <cell r="C6290" t="str">
            <v>99   BAJA</v>
          </cell>
          <cell r="D6290" t="str">
            <v>BAJA</v>
          </cell>
          <cell r="E6290" t="str">
            <v>51</v>
          </cell>
          <cell r="F6290" t="str">
            <v>40</v>
          </cell>
          <cell r="G6290" t="str">
            <v>6200   RECARGOS DEDUC.</v>
          </cell>
          <cell r="H6290">
            <v>0</v>
          </cell>
          <cell r="I6290">
            <v>0</v>
          </cell>
        </row>
        <row r="6291">
          <cell r="A6291" t="str">
            <v>4528</v>
          </cell>
          <cell r="B6291" t="str">
            <v>4528   BAJA</v>
          </cell>
          <cell r="C6291" t="str">
            <v>99   BAJA</v>
          </cell>
          <cell r="D6291" t="str">
            <v>BAJA</v>
          </cell>
          <cell r="E6291" t="str">
            <v>51</v>
          </cell>
          <cell r="F6291" t="str">
            <v>44</v>
          </cell>
          <cell r="G6291" t="str">
            <v>6608   ACTUALIZACIONES</v>
          </cell>
          <cell r="H6291">
            <v>0</v>
          </cell>
          <cell r="I6291">
            <v>0</v>
          </cell>
        </row>
        <row r="6292">
          <cell r="A6292" t="str">
            <v>4530</v>
          </cell>
          <cell r="B6292" t="str">
            <v>4530   DIRECCIÓN COMERCIAL (DETALLE)</v>
          </cell>
          <cell r="C6292" t="str">
            <v>45   ALPRESA CORPORATIVOS</v>
          </cell>
          <cell r="D6292" t="str">
            <v>ALEJANDRO LÓPEZ ULLOA</v>
          </cell>
          <cell r="E6292" t="str">
            <v>50</v>
          </cell>
          <cell r="F6292" t="str">
            <v>01</v>
          </cell>
          <cell r="G6292" t="str">
            <v>0000   SUELDOS Y SALARIOS</v>
          </cell>
          <cell r="H6292">
            <v>17128</v>
          </cell>
          <cell r="I6292">
            <v>17128</v>
          </cell>
        </row>
        <row r="6293">
          <cell r="A6293" t="str">
            <v>4530</v>
          </cell>
          <cell r="B6293" t="str">
            <v>4530   DIRECCIÓN COMERCIAL (DETALLE)</v>
          </cell>
          <cell r="C6293" t="str">
            <v>45   ALPRESA CORPORATIVOS</v>
          </cell>
          <cell r="D6293" t="str">
            <v>ALEJANDRO LÓPEZ ULLOA</v>
          </cell>
          <cell r="E6293" t="str">
            <v>51</v>
          </cell>
          <cell r="F6293" t="str">
            <v>01</v>
          </cell>
          <cell r="G6293" t="str">
            <v>0000   SUELDOS Y SALARIOS</v>
          </cell>
          <cell r="H6293">
            <v>0</v>
          </cell>
          <cell r="I6293">
            <v>0</v>
          </cell>
        </row>
        <row r="6294">
          <cell r="A6294" t="str">
            <v>4530</v>
          </cell>
          <cell r="B6294" t="str">
            <v>4530   DIRECCIÓN COMERCIAL (DETALLE)</v>
          </cell>
          <cell r="C6294" t="str">
            <v>45   ALPRESA CORPORATIVOS</v>
          </cell>
          <cell r="D6294" t="str">
            <v>ALEJANDRO LÓPEZ ULLOA</v>
          </cell>
          <cell r="E6294" t="str">
            <v>50</v>
          </cell>
          <cell r="F6294" t="str">
            <v>03</v>
          </cell>
          <cell r="G6294" t="str">
            <v>0900   FONDO AHORRO EMP.</v>
          </cell>
          <cell r="H6294">
            <v>2227</v>
          </cell>
          <cell r="I6294">
            <v>2227</v>
          </cell>
        </row>
        <row r="6295">
          <cell r="A6295" t="str">
            <v>4530</v>
          </cell>
          <cell r="B6295" t="str">
            <v>4530   DIRECCIÓN COMERCIAL (DETALLE)</v>
          </cell>
          <cell r="C6295" t="str">
            <v>45   ALPRESA CORPORATIVOS</v>
          </cell>
          <cell r="D6295" t="str">
            <v>ALEJANDRO LÓPEZ ULLOA</v>
          </cell>
          <cell r="E6295" t="str">
            <v>51</v>
          </cell>
          <cell r="F6295" t="str">
            <v>03</v>
          </cell>
          <cell r="G6295" t="str">
            <v>0900   FONDO AHORRO EMP.</v>
          </cell>
          <cell r="H6295">
            <v>0</v>
          </cell>
          <cell r="I6295">
            <v>0</v>
          </cell>
        </row>
        <row r="6296">
          <cell r="A6296" t="str">
            <v>4530</v>
          </cell>
          <cell r="B6296" t="str">
            <v>4530   DIRECCIÓN COMERCIAL (DETALLE)</v>
          </cell>
          <cell r="C6296" t="str">
            <v>45   ALPRESA CORPORATIVOS</v>
          </cell>
          <cell r="D6296" t="str">
            <v>ALEJANDRO LÓPEZ ULLOA</v>
          </cell>
          <cell r="E6296" t="str">
            <v>50</v>
          </cell>
          <cell r="F6296" t="str">
            <v>03</v>
          </cell>
          <cell r="G6296" t="str">
            <v>0201   PRIMA VACACIONAL</v>
          </cell>
          <cell r="H6296">
            <v>238</v>
          </cell>
          <cell r="I6296">
            <v>238</v>
          </cell>
        </row>
        <row r="6297">
          <cell r="A6297" t="str">
            <v>4530</v>
          </cell>
          <cell r="B6297" t="str">
            <v>4530   DIRECCIÓN COMERCIAL (DETALLE)</v>
          </cell>
          <cell r="C6297" t="str">
            <v>45   ALPRESA CORPORATIVOS</v>
          </cell>
          <cell r="D6297" t="str">
            <v>ALEJANDRO LÓPEZ ULLOA</v>
          </cell>
          <cell r="E6297" t="str">
            <v>51</v>
          </cell>
          <cell r="F6297" t="str">
            <v>03</v>
          </cell>
          <cell r="G6297" t="str">
            <v>0201   PRIMA VACACIONAL</v>
          </cell>
          <cell r="H6297">
            <v>0</v>
          </cell>
          <cell r="I6297">
            <v>0</v>
          </cell>
        </row>
        <row r="6298">
          <cell r="A6298" t="str">
            <v>4530</v>
          </cell>
          <cell r="B6298" t="str">
            <v>4530   DIRECCIÓN COMERCIAL (DETALLE)</v>
          </cell>
          <cell r="C6298" t="str">
            <v>45   ALPRESA CORPORATIVOS</v>
          </cell>
          <cell r="D6298" t="str">
            <v>ALEJANDRO LÓPEZ ULLOA</v>
          </cell>
          <cell r="E6298" t="str">
            <v>50</v>
          </cell>
          <cell r="F6298" t="str">
            <v>03</v>
          </cell>
          <cell r="G6298" t="str">
            <v>1101   GARANTIA PTU.</v>
          </cell>
          <cell r="H6298">
            <v>850</v>
          </cell>
          <cell r="I6298">
            <v>850</v>
          </cell>
        </row>
        <row r="6299">
          <cell r="A6299" t="str">
            <v>4530</v>
          </cell>
          <cell r="B6299" t="str">
            <v>4530   DIRECCIÓN COMERCIAL (DETALLE)</v>
          </cell>
          <cell r="C6299" t="str">
            <v>45   ALPRESA CORPORATIVOS</v>
          </cell>
          <cell r="D6299" t="str">
            <v>ALEJANDRO LÓPEZ ULLOA</v>
          </cell>
          <cell r="E6299" t="str">
            <v>50</v>
          </cell>
          <cell r="F6299" t="str">
            <v>04</v>
          </cell>
          <cell r="G6299" t="str">
            <v>1301   I.M.S.S.</v>
          </cell>
          <cell r="H6299">
            <v>1275</v>
          </cell>
          <cell r="I6299">
            <v>1275</v>
          </cell>
        </row>
        <row r="6300">
          <cell r="A6300" t="str">
            <v>4530</v>
          </cell>
          <cell r="B6300" t="str">
            <v>4530   DIRECCIÓN COMERCIAL (DETALLE)</v>
          </cell>
          <cell r="C6300" t="str">
            <v>45   ALPRESA CORPORATIVOS</v>
          </cell>
          <cell r="D6300" t="str">
            <v>ALEJANDRO LÓPEZ ULLOA</v>
          </cell>
          <cell r="E6300" t="str">
            <v>51</v>
          </cell>
          <cell r="F6300" t="str">
            <v>04</v>
          </cell>
          <cell r="G6300" t="str">
            <v>1301   I.M.S.S.</v>
          </cell>
          <cell r="H6300">
            <v>0</v>
          </cell>
          <cell r="I6300">
            <v>0</v>
          </cell>
        </row>
        <row r="6301">
          <cell r="A6301" t="str">
            <v>4530</v>
          </cell>
          <cell r="B6301" t="str">
            <v>4530   DIRECCIÓN COMERCIAL (DETALLE)</v>
          </cell>
          <cell r="C6301" t="str">
            <v>45   ALPRESA CORPORATIVOS</v>
          </cell>
          <cell r="D6301" t="str">
            <v>ALEJANDRO LÓPEZ ULLOA</v>
          </cell>
          <cell r="E6301" t="str">
            <v>50</v>
          </cell>
          <cell r="F6301" t="str">
            <v>03</v>
          </cell>
          <cell r="G6301" t="str">
            <v>1102   PTU. REAL PAGADO</v>
          </cell>
          <cell r="H6301">
            <v>1619</v>
          </cell>
          <cell r="I6301">
            <v>1619</v>
          </cell>
        </row>
        <row r="6302">
          <cell r="A6302" t="str">
            <v>4530</v>
          </cell>
          <cell r="B6302" t="str">
            <v>4530   DIRECCIÓN COMERCIAL (DETALLE)</v>
          </cell>
          <cell r="C6302" t="str">
            <v>45   ALPRESA CORPORATIVOS</v>
          </cell>
          <cell r="D6302" t="str">
            <v>ALEJANDRO LÓPEZ ULLOA</v>
          </cell>
          <cell r="E6302" t="str">
            <v>50</v>
          </cell>
          <cell r="F6302" t="str">
            <v>04</v>
          </cell>
          <cell r="G6302" t="str">
            <v>1302   IMPTOS/REMUNERACION</v>
          </cell>
          <cell r="H6302">
            <v>143</v>
          </cell>
          <cell r="I6302">
            <v>143</v>
          </cell>
        </row>
        <row r="6303">
          <cell r="A6303" t="str">
            <v>4530</v>
          </cell>
          <cell r="B6303" t="str">
            <v>4530   DIRECCIÓN COMERCIAL (DETALLE)</v>
          </cell>
          <cell r="C6303" t="str">
            <v>45   ALPRESA CORPORATIVOS</v>
          </cell>
          <cell r="D6303" t="str">
            <v>ALEJANDRO LÓPEZ ULLOA</v>
          </cell>
          <cell r="E6303" t="str">
            <v>51</v>
          </cell>
          <cell r="F6303" t="str">
            <v>04</v>
          </cell>
          <cell r="G6303" t="str">
            <v>1302   IMPTOS/REMUNERACION</v>
          </cell>
          <cell r="H6303">
            <v>0</v>
          </cell>
          <cell r="I6303">
            <v>0</v>
          </cell>
        </row>
        <row r="6304">
          <cell r="A6304" t="str">
            <v>4530</v>
          </cell>
          <cell r="B6304" t="str">
            <v>4530   DIRECCIÓN COMERCIAL (DETALLE)</v>
          </cell>
          <cell r="C6304" t="str">
            <v>45   ALPRESA CORPORATIVOS</v>
          </cell>
          <cell r="D6304" t="str">
            <v>ALEJANDRO LÓPEZ ULLOA</v>
          </cell>
          <cell r="E6304" t="str">
            <v>50</v>
          </cell>
          <cell r="F6304" t="str">
            <v>04</v>
          </cell>
          <cell r="G6304" t="str">
            <v>1303   INFONAVIT</v>
          </cell>
          <cell r="H6304">
            <v>425</v>
          </cell>
          <cell r="I6304">
            <v>425</v>
          </cell>
        </row>
        <row r="6305">
          <cell r="A6305" t="str">
            <v>4530</v>
          </cell>
          <cell r="B6305" t="str">
            <v>4530   DIRECCIÓN COMERCIAL (DETALLE)</v>
          </cell>
          <cell r="C6305" t="str">
            <v>45   ALPRESA CORPORATIVOS</v>
          </cell>
          <cell r="D6305" t="str">
            <v>ALEJANDRO LÓPEZ ULLOA</v>
          </cell>
          <cell r="E6305" t="str">
            <v>51</v>
          </cell>
          <cell r="F6305" t="str">
            <v>04</v>
          </cell>
          <cell r="G6305" t="str">
            <v>1303   INFONAVIT</v>
          </cell>
          <cell r="H6305">
            <v>0</v>
          </cell>
          <cell r="I6305">
            <v>0</v>
          </cell>
        </row>
        <row r="6306">
          <cell r="A6306" t="str">
            <v>4530</v>
          </cell>
          <cell r="B6306" t="str">
            <v>4530   DIRECCIÓN COMERCIAL (DETALLE)</v>
          </cell>
          <cell r="C6306" t="str">
            <v>45   ALPRESA CORPORATIVOS</v>
          </cell>
          <cell r="D6306" t="str">
            <v>ALEJANDRO LÓPEZ ULLOA</v>
          </cell>
          <cell r="E6306" t="str">
            <v>50</v>
          </cell>
          <cell r="F6306" t="str">
            <v>04</v>
          </cell>
          <cell r="G6306" t="str">
            <v>1304   S.A.R.</v>
          </cell>
          <cell r="H6306">
            <v>170</v>
          </cell>
          <cell r="I6306">
            <v>170</v>
          </cell>
        </row>
        <row r="6307">
          <cell r="A6307" t="str">
            <v>4530</v>
          </cell>
          <cell r="B6307" t="str">
            <v>4530   DIRECCIÓN COMERCIAL (DETALLE)</v>
          </cell>
          <cell r="C6307" t="str">
            <v>45   ALPRESA CORPORATIVOS</v>
          </cell>
          <cell r="D6307" t="str">
            <v>ALEJANDRO LÓPEZ ULLOA</v>
          </cell>
          <cell r="E6307" t="str">
            <v>51</v>
          </cell>
          <cell r="F6307" t="str">
            <v>04</v>
          </cell>
          <cell r="G6307" t="str">
            <v>1304   S.A.R.</v>
          </cell>
          <cell r="H6307">
            <v>0</v>
          </cell>
          <cell r="I6307">
            <v>0</v>
          </cell>
        </row>
        <row r="6308">
          <cell r="A6308" t="str">
            <v>4530</v>
          </cell>
          <cell r="B6308" t="str">
            <v>4530   DIRECCIÓN COMERCIAL (DETALLE)</v>
          </cell>
          <cell r="C6308" t="str">
            <v>45   ALPRESA CORPORATIVOS</v>
          </cell>
          <cell r="D6308" t="str">
            <v>ALEJANDRO LÓPEZ ULLOA</v>
          </cell>
          <cell r="E6308" t="str">
            <v>50</v>
          </cell>
          <cell r="F6308" t="str">
            <v>04</v>
          </cell>
          <cell r="G6308" t="str">
            <v>1205   VALES DESPENSA</v>
          </cell>
          <cell r="H6308">
            <v>1712</v>
          </cell>
          <cell r="I6308">
            <v>1712</v>
          </cell>
        </row>
        <row r="6309">
          <cell r="A6309" t="str">
            <v>4530</v>
          </cell>
          <cell r="B6309" t="str">
            <v>4530   DIRECCIÓN COMERCIAL (DETALLE)</v>
          </cell>
          <cell r="C6309" t="str">
            <v>45   ALPRESA CORPORATIVOS</v>
          </cell>
          <cell r="D6309" t="str">
            <v>ALEJANDRO LÓPEZ ULLOA</v>
          </cell>
          <cell r="E6309" t="str">
            <v>51</v>
          </cell>
          <cell r="F6309" t="str">
            <v>04</v>
          </cell>
          <cell r="G6309" t="str">
            <v>1205   VALES DESPENSA</v>
          </cell>
          <cell r="H6309">
            <v>0</v>
          </cell>
          <cell r="I6309">
            <v>0</v>
          </cell>
        </row>
        <row r="6310">
          <cell r="A6310" t="str">
            <v>4530</v>
          </cell>
          <cell r="B6310" t="str">
            <v>4530   DIRECCIÓN COMERCIAL (DETALLE)</v>
          </cell>
          <cell r="C6310" t="str">
            <v>45   ALPRESA CORPORATIVOS</v>
          </cell>
          <cell r="D6310" t="str">
            <v>ALEJANDRO LÓPEZ ULLOA</v>
          </cell>
          <cell r="E6310" t="str">
            <v>50</v>
          </cell>
          <cell r="F6310" t="str">
            <v>03</v>
          </cell>
          <cell r="G6310" t="str">
            <v>0306   GRATIF.ANUAL</v>
          </cell>
          <cell r="H6310">
            <v>594</v>
          </cell>
          <cell r="I6310">
            <v>594</v>
          </cell>
        </row>
        <row r="6311">
          <cell r="A6311" t="str">
            <v>4530</v>
          </cell>
          <cell r="B6311" t="str">
            <v>4530   DIRECCIÓN COMERCIAL (DETALLE)</v>
          </cell>
          <cell r="C6311" t="str">
            <v>45   ALPRESA CORPORATIVOS</v>
          </cell>
          <cell r="D6311" t="str">
            <v>ALEJANDRO LÓPEZ ULLOA</v>
          </cell>
          <cell r="E6311" t="str">
            <v>51</v>
          </cell>
          <cell r="F6311" t="str">
            <v>03</v>
          </cell>
          <cell r="G6311" t="str">
            <v>0306   GRATIF.ANUAL</v>
          </cell>
          <cell r="H6311">
            <v>0</v>
          </cell>
          <cell r="I6311">
            <v>0</v>
          </cell>
        </row>
        <row r="6312">
          <cell r="A6312" t="str">
            <v>4530</v>
          </cell>
          <cell r="B6312" t="str">
            <v>4530   DIRECCIÓN COMERCIAL (DETALLE)</v>
          </cell>
          <cell r="C6312" t="str">
            <v>45   ALPRESA CORPORATIVOS</v>
          </cell>
          <cell r="D6312" t="str">
            <v>ALEJANDRO LÓPEZ ULLOA</v>
          </cell>
          <cell r="E6312" t="str">
            <v>50</v>
          </cell>
          <cell r="F6312" t="str">
            <v>04</v>
          </cell>
          <cell r="G6312" t="str">
            <v>1306   CREDITO AL SALARIO</v>
          </cell>
          <cell r="H6312">
            <v>155</v>
          </cell>
          <cell r="I6312">
            <v>155</v>
          </cell>
        </row>
        <row r="6313">
          <cell r="A6313" t="str">
            <v>4530</v>
          </cell>
          <cell r="B6313" t="str">
            <v>4530   DIRECCIÓN COMERCIAL (DETALLE)</v>
          </cell>
          <cell r="C6313" t="str">
            <v>45   ALPRESA CORPORATIVOS</v>
          </cell>
          <cell r="D6313" t="str">
            <v>ALEJANDRO LÓPEZ ULLOA</v>
          </cell>
          <cell r="E6313" t="str">
            <v>51</v>
          </cell>
          <cell r="F6313" t="str">
            <v>04</v>
          </cell>
          <cell r="G6313" t="str">
            <v>1306   CREDITO AL SALARIO</v>
          </cell>
          <cell r="H6313">
            <v>0</v>
          </cell>
          <cell r="I6313">
            <v>0</v>
          </cell>
        </row>
        <row r="6314">
          <cell r="A6314" t="str">
            <v>4530</v>
          </cell>
          <cell r="B6314" t="str">
            <v>4530   DIRECCIÓN COMERCIAL (DETALLE)</v>
          </cell>
          <cell r="C6314" t="str">
            <v>45   ALPRESA CORPORATIVOS</v>
          </cell>
          <cell r="D6314" t="str">
            <v>ALEJANDRO LÓPEZ ULLOA</v>
          </cell>
          <cell r="E6314" t="str">
            <v>50</v>
          </cell>
          <cell r="F6314" t="str">
            <v>04</v>
          </cell>
          <cell r="G6314" t="str">
            <v>1210   SEGURO DE VIDA</v>
          </cell>
          <cell r="H6314">
            <v>2126</v>
          </cell>
          <cell r="I6314">
            <v>2126</v>
          </cell>
        </row>
        <row r="6315">
          <cell r="A6315" t="str">
            <v>4530</v>
          </cell>
          <cell r="B6315" t="str">
            <v>4530   DIRECCIÓN COMERCIAL (DETALLE)</v>
          </cell>
          <cell r="C6315" t="str">
            <v>45   ALPRESA CORPORATIVOS</v>
          </cell>
          <cell r="D6315" t="str">
            <v>ALEJANDRO LÓPEZ ULLOA</v>
          </cell>
          <cell r="E6315" t="str">
            <v>50</v>
          </cell>
          <cell r="F6315" t="str">
            <v>06</v>
          </cell>
          <cell r="G6315" t="str">
            <v>1214   AYUDA SINDICAL</v>
          </cell>
          <cell r="H6315">
            <v>900</v>
          </cell>
          <cell r="I6315">
            <v>900</v>
          </cell>
        </row>
        <row r="6316">
          <cell r="A6316" t="str">
            <v>4530</v>
          </cell>
          <cell r="B6316" t="str">
            <v>4530   DIRECCIÓN COMERCIAL (DETALLE)</v>
          </cell>
          <cell r="C6316" t="str">
            <v>45   ALPRESA CORPORATIVOS</v>
          </cell>
          <cell r="D6316" t="str">
            <v>ALEJANDRO LÓPEZ ULLOA</v>
          </cell>
          <cell r="E6316" t="str">
            <v>51</v>
          </cell>
          <cell r="F6316" t="str">
            <v>06</v>
          </cell>
          <cell r="G6316" t="str">
            <v>1214   AYUDA SINDICAL</v>
          </cell>
          <cell r="H6316">
            <v>0</v>
          </cell>
          <cell r="I6316">
            <v>0</v>
          </cell>
        </row>
        <row r="6317">
          <cell r="A6317" t="str">
            <v>4530</v>
          </cell>
          <cell r="B6317" t="str">
            <v>4530   DIRECCIÓN COMERCIAL (DETALLE)</v>
          </cell>
          <cell r="C6317" t="str">
            <v>45   ALPRESA CORPORATIVOS</v>
          </cell>
          <cell r="D6317" t="str">
            <v>ALEJANDRO LÓPEZ ULLOA</v>
          </cell>
          <cell r="E6317" t="str">
            <v>50</v>
          </cell>
          <cell r="F6317" t="str">
            <v>15</v>
          </cell>
          <cell r="G6317" t="str">
            <v>3100   MAT.P/COMPUTO</v>
          </cell>
          <cell r="H6317">
            <v>375</v>
          </cell>
          <cell r="I6317">
            <v>375</v>
          </cell>
        </row>
        <row r="6318">
          <cell r="A6318" t="str">
            <v>4530</v>
          </cell>
          <cell r="B6318" t="str">
            <v>4530   DIRECCIÓN COMERCIAL (DETALLE)</v>
          </cell>
          <cell r="C6318" t="str">
            <v>45   ALPRESA CORPORATIVOS</v>
          </cell>
          <cell r="D6318" t="str">
            <v>ALEJANDRO LÓPEZ ULLOA</v>
          </cell>
          <cell r="E6318" t="str">
            <v>50</v>
          </cell>
          <cell r="F6318" t="str">
            <v>12</v>
          </cell>
          <cell r="G6318" t="str">
            <v>2301   GASOLINA Y LUBRICANT</v>
          </cell>
          <cell r="H6318">
            <v>783</v>
          </cell>
          <cell r="I6318">
            <v>783</v>
          </cell>
        </row>
        <row r="6319">
          <cell r="A6319" t="str">
            <v>4530</v>
          </cell>
          <cell r="B6319" t="str">
            <v>4530   DIRECCIÓN COMERCIAL (DETALLE)</v>
          </cell>
          <cell r="C6319" t="str">
            <v>45   ALPRESA CORPORATIVOS</v>
          </cell>
          <cell r="D6319" t="str">
            <v>ALEJANDRO LÓPEZ ULLOA</v>
          </cell>
          <cell r="E6319" t="str">
            <v>50</v>
          </cell>
          <cell r="F6319" t="str">
            <v>16</v>
          </cell>
          <cell r="G6319" t="str">
            <v>3201   PAP.P/ESCRITORIO</v>
          </cell>
          <cell r="H6319">
            <v>4822</v>
          </cell>
          <cell r="I6319">
            <v>4822</v>
          </cell>
        </row>
        <row r="6320">
          <cell r="A6320" t="str">
            <v>4530</v>
          </cell>
          <cell r="B6320" t="str">
            <v>4530   DIRECCIÓN COMERCIAL (DETALLE)</v>
          </cell>
          <cell r="C6320" t="str">
            <v>45   ALPRESA CORPORATIVOS</v>
          </cell>
          <cell r="D6320" t="str">
            <v>ALEJANDRO LÓPEZ ULLOA</v>
          </cell>
          <cell r="E6320" t="str">
            <v>50</v>
          </cell>
          <cell r="F6320" t="str">
            <v>17</v>
          </cell>
          <cell r="G6320" t="str">
            <v>3301   EQ.MENOR NO CAPI.</v>
          </cell>
          <cell r="H6320">
            <v>8000</v>
          </cell>
          <cell r="I6320">
            <v>8000</v>
          </cell>
        </row>
        <row r="6321">
          <cell r="A6321" t="str">
            <v>4530</v>
          </cell>
          <cell r="B6321" t="str">
            <v>4530   DIRECCIÓN COMERCIAL (DETALLE)</v>
          </cell>
          <cell r="C6321" t="str">
            <v>45   ALPRESA CORPORATIVOS</v>
          </cell>
          <cell r="D6321" t="str">
            <v>ALEJANDRO LÓPEZ ULLOA</v>
          </cell>
          <cell r="E6321" t="str">
            <v>50</v>
          </cell>
          <cell r="F6321" t="str">
            <v>16</v>
          </cell>
          <cell r="G6321" t="str">
            <v>3202   FORMAS PREIMP.</v>
          </cell>
          <cell r="H6321">
            <v>4400</v>
          </cell>
          <cell r="I6321">
            <v>4400</v>
          </cell>
        </row>
        <row r="6322">
          <cell r="A6322" t="str">
            <v>4530</v>
          </cell>
          <cell r="B6322" t="str">
            <v>4530   DIRECCIÓN COMERCIAL (DETALLE)</v>
          </cell>
          <cell r="C6322" t="str">
            <v>45   ALPRESA CORPORATIVOS</v>
          </cell>
          <cell r="D6322" t="str">
            <v>ALEJANDRO LÓPEZ ULLOA</v>
          </cell>
          <cell r="E6322" t="str">
            <v>50</v>
          </cell>
          <cell r="F6322" t="str">
            <v>20</v>
          </cell>
          <cell r="G6322" t="str">
            <v>3702   VEHIC.UTILITARIO</v>
          </cell>
          <cell r="H6322">
            <v>2026</v>
          </cell>
          <cell r="I6322">
            <v>2026</v>
          </cell>
        </row>
        <row r="6323">
          <cell r="A6323" t="str">
            <v>4530</v>
          </cell>
          <cell r="B6323" t="str">
            <v>4530   DIRECCIÓN COMERCIAL (DETALLE)</v>
          </cell>
          <cell r="C6323" t="str">
            <v>45   ALPRESA CORPORATIVOS</v>
          </cell>
          <cell r="D6323" t="str">
            <v>ALEJANDRO LÓPEZ ULLOA</v>
          </cell>
          <cell r="E6323" t="str">
            <v>50</v>
          </cell>
          <cell r="F6323" t="str">
            <v>12</v>
          </cell>
          <cell r="G6323" t="str">
            <v>2304   SEGUROS</v>
          </cell>
          <cell r="H6323">
            <v>479</v>
          </cell>
          <cell r="I6323">
            <v>479</v>
          </cell>
        </row>
        <row r="6324">
          <cell r="A6324" t="str">
            <v>4530</v>
          </cell>
          <cell r="B6324" t="str">
            <v>4530   DIRECCIÓN COMERCIAL (DETALLE)</v>
          </cell>
          <cell r="C6324" t="str">
            <v>45   ALPRESA CORPORATIVOS</v>
          </cell>
          <cell r="D6324" t="str">
            <v>ALEJANDRO LÓPEZ ULLOA</v>
          </cell>
          <cell r="E6324" t="str">
            <v>50</v>
          </cell>
          <cell r="F6324" t="str">
            <v>12</v>
          </cell>
          <cell r="G6324" t="str">
            <v>2505   SEGURO DEDUC.</v>
          </cell>
          <cell r="H6324">
            <v>331</v>
          </cell>
          <cell r="I6324">
            <v>331</v>
          </cell>
        </row>
        <row r="6325">
          <cell r="A6325" t="str">
            <v>4530</v>
          </cell>
          <cell r="B6325" t="str">
            <v>4530   DIRECCIÓN COMERCIAL (DETALLE)</v>
          </cell>
          <cell r="C6325" t="str">
            <v>45   ALPRESA CORPORATIVOS</v>
          </cell>
          <cell r="D6325" t="str">
            <v>ALEJANDRO LÓPEZ ULLOA</v>
          </cell>
          <cell r="E6325" t="str">
            <v>50</v>
          </cell>
          <cell r="F6325" t="str">
            <v>12</v>
          </cell>
          <cell r="G6325" t="str">
            <v>2306   GASOLINA AUTO CIA 20</v>
          </cell>
          <cell r="H6325">
            <v>1739</v>
          </cell>
          <cell r="I6325">
            <v>1739</v>
          </cell>
        </row>
        <row r="6326">
          <cell r="A6326" t="str">
            <v>4530</v>
          </cell>
          <cell r="B6326" t="str">
            <v>4530   DIRECCIÓN COMERCIAL (DETALLE)</v>
          </cell>
          <cell r="C6326" t="str">
            <v>45   ALPRESA CORPORATIVOS</v>
          </cell>
          <cell r="D6326" t="str">
            <v>ALEJANDRO LÓPEZ ULLOA</v>
          </cell>
          <cell r="E6326" t="str">
            <v>50</v>
          </cell>
          <cell r="F6326" t="str">
            <v>26</v>
          </cell>
          <cell r="G6326" t="str">
            <v>4500   TELEFONOS</v>
          </cell>
          <cell r="H6326">
            <v>17611</v>
          </cell>
          <cell r="I6326">
            <v>17611</v>
          </cell>
        </row>
        <row r="6327">
          <cell r="A6327" t="str">
            <v>4530</v>
          </cell>
          <cell r="B6327" t="str">
            <v>4530   DIRECCIÓN COMERCIAL (DETALLE)</v>
          </cell>
          <cell r="C6327" t="str">
            <v>45   ALPRESA CORPORATIVOS</v>
          </cell>
          <cell r="D6327" t="str">
            <v>ALEJANDRO LÓPEZ ULLOA</v>
          </cell>
          <cell r="E6327" t="str">
            <v>51</v>
          </cell>
          <cell r="F6327" t="str">
            <v>26</v>
          </cell>
          <cell r="G6327" t="str">
            <v>4500   TELEFONOS</v>
          </cell>
          <cell r="H6327">
            <v>0</v>
          </cell>
          <cell r="I6327">
            <v>0</v>
          </cell>
        </row>
        <row r="6328">
          <cell r="A6328" t="str">
            <v>4530</v>
          </cell>
          <cell r="B6328" t="str">
            <v>4530   DIRECCIÓN COMERCIAL (DETALLE)</v>
          </cell>
          <cell r="C6328" t="str">
            <v>45   ALPRESA CORPORATIVOS</v>
          </cell>
          <cell r="D6328" t="str">
            <v>ALEJANDRO LÓPEZ ULLOA</v>
          </cell>
          <cell r="E6328" t="str">
            <v>50</v>
          </cell>
          <cell r="F6328" t="str">
            <v>23</v>
          </cell>
          <cell r="G6328" t="str">
            <v>4201   EJECUTIVOS Y EMP.</v>
          </cell>
          <cell r="H6328">
            <v>18312</v>
          </cell>
          <cell r="I6328">
            <v>18312</v>
          </cell>
        </row>
        <row r="6329">
          <cell r="A6329" t="str">
            <v>4530</v>
          </cell>
          <cell r="B6329" t="str">
            <v>4530   DIRECCIÓN COMERCIAL (DETALLE)</v>
          </cell>
          <cell r="C6329" t="str">
            <v>45   ALPRESA CORPORATIVOS</v>
          </cell>
          <cell r="D6329" t="str">
            <v>ALEJANDRO LÓPEZ ULLOA</v>
          </cell>
          <cell r="E6329" t="str">
            <v>50</v>
          </cell>
          <cell r="F6329" t="str">
            <v>30</v>
          </cell>
          <cell r="G6329" t="str">
            <v>4901   HON.S/RETENCION</v>
          </cell>
          <cell r="H6329">
            <v>7500</v>
          </cell>
          <cell r="I6329">
            <v>7500</v>
          </cell>
        </row>
        <row r="6330">
          <cell r="A6330" t="str">
            <v>4530</v>
          </cell>
          <cell r="B6330" t="str">
            <v>4530   DIRECCIÓN COMERCIAL (DETALLE)</v>
          </cell>
          <cell r="C6330" t="str">
            <v>45   ALPRESA CORPORATIVOS</v>
          </cell>
          <cell r="D6330" t="str">
            <v>ALEJANDRO LÓPEZ ULLOA</v>
          </cell>
          <cell r="E6330" t="str">
            <v>50</v>
          </cell>
          <cell r="F6330" t="str">
            <v>22</v>
          </cell>
          <cell r="G6330" t="str">
            <v>4102   SEGURO MAQ.EQ.</v>
          </cell>
          <cell r="H6330">
            <v>8</v>
          </cell>
          <cell r="I6330">
            <v>8</v>
          </cell>
        </row>
        <row r="6331">
          <cell r="A6331" t="str">
            <v>4530</v>
          </cell>
          <cell r="B6331" t="str">
            <v>4530   DIRECCIÓN COMERCIAL (DETALLE)</v>
          </cell>
          <cell r="C6331" t="str">
            <v>45   ALPRESA CORPORATIVOS</v>
          </cell>
          <cell r="D6331" t="str">
            <v>ALEJANDRO LÓPEZ ULLOA</v>
          </cell>
          <cell r="E6331" t="str">
            <v>50</v>
          </cell>
          <cell r="F6331" t="str">
            <v>23</v>
          </cell>
          <cell r="G6331" t="str">
            <v>4202   RUTA FORANEO DETALLE</v>
          </cell>
          <cell r="H6331">
            <v>0</v>
          </cell>
          <cell r="I6331">
            <v>0</v>
          </cell>
        </row>
        <row r="6332">
          <cell r="A6332" t="str">
            <v>4530</v>
          </cell>
          <cell r="B6332" t="str">
            <v>4530   DIRECCIÓN COMERCIAL (DETALLE)</v>
          </cell>
          <cell r="C6332" t="str">
            <v>45   ALPRESA CORPORATIVOS</v>
          </cell>
          <cell r="D6332" t="str">
            <v>ALEJANDRO LÓPEZ ULLOA</v>
          </cell>
          <cell r="E6332" t="str">
            <v>50</v>
          </cell>
          <cell r="F6332" t="str">
            <v>22</v>
          </cell>
          <cell r="G6332" t="str">
            <v>4106   FIANZAS</v>
          </cell>
          <cell r="H6332">
            <v>4</v>
          </cell>
          <cell r="I6332">
            <v>4</v>
          </cell>
        </row>
        <row r="6333">
          <cell r="A6333" t="str">
            <v>4530</v>
          </cell>
          <cell r="B6333" t="str">
            <v>4530   DIRECCIÓN COMERCIAL (DETALLE)</v>
          </cell>
          <cell r="C6333" t="str">
            <v>45   ALPRESA CORPORATIVOS</v>
          </cell>
          <cell r="D6333" t="str">
            <v>ALEJANDRO LÓPEZ ULLOA</v>
          </cell>
          <cell r="E6333" t="str">
            <v>50</v>
          </cell>
          <cell r="F6333" t="str">
            <v>44</v>
          </cell>
          <cell r="G6333" t="str">
            <v>6601   ALIMENTOS</v>
          </cell>
          <cell r="H6333">
            <v>810</v>
          </cell>
          <cell r="I6333">
            <v>810</v>
          </cell>
        </row>
        <row r="6334">
          <cell r="A6334" t="str">
            <v>4530</v>
          </cell>
          <cell r="B6334" t="str">
            <v>4530   DIRECCIÓN COMERCIAL (DETALLE)</v>
          </cell>
          <cell r="C6334" t="str">
            <v>45   ALPRESA CORPORATIVOS</v>
          </cell>
          <cell r="D6334" t="str">
            <v>ALEJANDRO LÓPEZ ULLOA</v>
          </cell>
          <cell r="E6334" t="str">
            <v>50</v>
          </cell>
          <cell r="F6334" t="str">
            <v>45</v>
          </cell>
          <cell r="G6334" t="str">
            <v>6701   TAXIS</v>
          </cell>
          <cell r="H6334">
            <v>551</v>
          </cell>
          <cell r="I6334">
            <v>551</v>
          </cell>
        </row>
        <row r="6335">
          <cell r="A6335" t="str">
            <v>4530</v>
          </cell>
          <cell r="B6335" t="str">
            <v>4530   DIRECCIÓN COMERCIAL (DETALLE)</v>
          </cell>
          <cell r="C6335" t="str">
            <v>45   ALPRESA CORPORATIVOS</v>
          </cell>
          <cell r="D6335" t="str">
            <v>ALEJANDRO LÓPEZ ULLOA</v>
          </cell>
          <cell r="E6335" t="str">
            <v>50</v>
          </cell>
          <cell r="F6335" t="str">
            <v>45</v>
          </cell>
          <cell r="G6335" t="str">
            <v>6704   ESTACIONAMIENTOS</v>
          </cell>
          <cell r="H6335">
            <v>379</v>
          </cell>
          <cell r="I6335">
            <v>379</v>
          </cell>
        </row>
        <row r="6336">
          <cell r="A6336" t="str">
            <v>4530</v>
          </cell>
          <cell r="B6336" t="str">
            <v>4530   DIRECCIÓN COMERCIAL (DETALLE)</v>
          </cell>
          <cell r="C6336" t="str">
            <v>45   ALPRESA CORPORATIVOS</v>
          </cell>
          <cell r="D6336" t="str">
            <v>ALEJANDRO LÓPEZ ULLOA</v>
          </cell>
          <cell r="E6336" t="str">
            <v>50</v>
          </cell>
          <cell r="F6336" t="str">
            <v>45</v>
          </cell>
          <cell r="G6336" t="str">
            <v>6707   GTOS.DIVERSOS</v>
          </cell>
          <cell r="H6336">
            <v>1428</v>
          </cell>
          <cell r="I6336">
            <v>1428</v>
          </cell>
        </row>
        <row r="6337">
          <cell r="A6337" t="str">
            <v>4530</v>
          </cell>
          <cell r="B6337" t="str">
            <v>4530   DIRECCIÓN COMERCIAL (DETALLE)</v>
          </cell>
          <cell r="C6337" t="str">
            <v>45   ALPRESA CORPORATIVOS</v>
          </cell>
          <cell r="D6337" t="str">
            <v>ALEJANDRO LÓPEZ ULLOA</v>
          </cell>
          <cell r="E6337" t="str">
            <v>50</v>
          </cell>
          <cell r="F6337" t="str">
            <v>44</v>
          </cell>
          <cell r="G6337" t="str">
            <v>6609   NO DEDUC.VARIOS</v>
          </cell>
          <cell r="H6337">
            <v>1131</v>
          </cell>
          <cell r="I6337">
            <v>1131</v>
          </cell>
        </row>
        <row r="6338">
          <cell r="A6338" t="str">
            <v>4530</v>
          </cell>
          <cell r="B6338" t="str">
            <v>4530   DIRECCIÓN COMERCIAL (DETALLE)</v>
          </cell>
          <cell r="C6338" t="str">
            <v>45   ALPRESA CORPORATIVOS</v>
          </cell>
          <cell r="D6338" t="str">
            <v>ALEJANDRO LÓPEZ ULLOA</v>
          </cell>
          <cell r="E6338" t="str">
            <v>50</v>
          </cell>
          <cell r="F6338" t="str">
            <v>97</v>
          </cell>
          <cell r="G6338" t="str">
            <v>7004   DEP.HIST.EQ.TRASPORT</v>
          </cell>
          <cell r="H6338">
            <v>37715</v>
          </cell>
          <cell r="I6338">
            <v>37715</v>
          </cell>
        </row>
        <row r="6339">
          <cell r="A6339" t="str">
            <v>4530</v>
          </cell>
          <cell r="B6339" t="str">
            <v>4530   DIRECCIÓN COMERCIAL (DETALLE)</v>
          </cell>
          <cell r="C6339" t="str">
            <v>45   ALPRESA CORPORATIVOS</v>
          </cell>
          <cell r="D6339" t="str">
            <v>ALEJANDRO LÓPEZ ULLOA</v>
          </cell>
          <cell r="E6339" t="str">
            <v>50</v>
          </cell>
          <cell r="F6339" t="str">
            <v>97</v>
          </cell>
          <cell r="G6339" t="str">
            <v>7104   DEP.X REV.EQ.TRASP.</v>
          </cell>
          <cell r="H6339">
            <v>356</v>
          </cell>
          <cell r="I6339">
            <v>356</v>
          </cell>
        </row>
        <row r="6340">
          <cell r="A6340" t="str">
            <v>4530</v>
          </cell>
          <cell r="B6340" t="str">
            <v>4530   DIRECCIÓN COMERCIAL (DETALLE)</v>
          </cell>
          <cell r="C6340" t="str">
            <v>45   ALPRESA CORPORATIVOS</v>
          </cell>
          <cell r="D6340" t="str">
            <v>ALEJANDRO LÓPEZ ULLOA</v>
          </cell>
          <cell r="E6340" t="str">
            <v>50</v>
          </cell>
          <cell r="F6340" t="str">
            <v>97</v>
          </cell>
          <cell r="G6340" t="str">
            <v>7108   DEP.X REV.EQ.COMPUTO</v>
          </cell>
          <cell r="H6340">
            <v>1533</v>
          </cell>
          <cell r="I6340">
            <v>1533</v>
          </cell>
        </row>
        <row r="6341">
          <cell r="A6341" t="str">
            <v>4530</v>
          </cell>
          <cell r="B6341" t="str">
            <v>4530   DIRECCIÓN COMERCIAL (DETALLE)</v>
          </cell>
          <cell r="C6341" t="str">
            <v>45   ALPRESA CORPORATIVOS</v>
          </cell>
          <cell r="D6341" t="str">
            <v>ALEJANDRO LÓPEZ ULLOA</v>
          </cell>
          <cell r="E6341" t="str">
            <v>50</v>
          </cell>
          <cell r="F6341" t="str">
            <v>97</v>
          </cell>
          <cell r="G6341" t="str">
            <v>7009   DEP.HIST.EQ.COMPUTO</v>
          </cell>
          <cell r="H6341">
            <v>1951</v>
          </cell>
          <cell r="I6341">
            <v>1951</v>
          </cell>
        </row>
        <row r="6342">
          <cell r="A6342" t="str">
            <v>4530</v>
          </cell>
          <cell r="B6342" t="str">
            <v>4530   DIRECCIÓN COMERCIAL (DETALLE)</v>
          </cell>
          <cell r="C6342" t="str">
            <v>45   ALPRESA CORPORATIVOS</v>
          </cell>
          <cell r="D6342" t="str">
            <v>ALEJANDRO LÓPEZ ULLOA</v>
          </cell>
          <cell r="E6342" t="str">
            <v>51</v>
          </cell>
          <cell r="F6342" t="str">
            <v>97</v>
          </cell>
          <cell r="G6342" t="str">
            <v>7009   DEP.HIST.EQ.COMPUTO</v>
          </cell>
          <cell r="H6342">
            <v>333</v>
          </cell>
          <cell r="I6342">
            <v>333</v>
          </cell>
        </row>
        <row r="6343">
          <cell r="A6343" t="str">
            <v>4530</v>
          </cell>
          <cell r="B6343" t="str">
            <v>4530   DIRECCIÓN COMERCIAL (DETALLE)</v>
          </cell>
          <cell r="C6343" t="str">
            <v>45   ALPRESA CORPORATIVOS</v>
          </cell>
          <cell r="D6343" t="str">
            <v>ALEJANDRO LÓPEZ ULLOA</v>
          </cell>
          <cell r="E6343" t="str">
            <v>50</v>
          </cell>
          <cell r="F6343" t="str">
            <v>97</v>
          </cell>
          <cell r="G6343" t="str">
            <v>7110   DEP.X REV.MEJO.PRO.A</v>
          </cell>
          <cell r="H6343">
            <v>57</v>
          </cell>
          <cell r="I6343">
            <v>57</v>
          </cell>
        </row>
        <row r="6344">
          <cell r="A6344" t="str">
            <v>4530</v>
          </cell>
          <cell r="B6344" t="str">
            <v>4530   DIRECCIÓN COMERCIAL (DETALLE)</v>
          </cell>
          <cell r="C6344" t="str">
            <v>45   ALPRESA CORPORATIVOS</v>
          </cell>
          <cell r="D6344" t="str">
            <v>ALEJANDRO LÓPEZ ULLOA</v>
          </cell>
          <cell r="E6344" t="str">
            <v>50</v>
          </cell>
          <cell r="F6344" t="str">
            <v>97</v>
          </cell>
          <cell r="G6344" t="str">
            <v>7011   DEP.HIST.PROPI.ARREN</v>
          </cell>
          <cell r="H6344">
            <v>76</v>
          </cell>
          <cell r="I6344">
            <v>76</v>
          </cell>
        </row>
        <row r="6345">
          <cell r="A6345" t="str">
            <v>4531</v>
          </cell>
          <cell r="B6345" t="str">
            <v>4531   BAJA</v>
          </cell>
          <cell r="C6345" t="str">
            <v>99   BAJA</v>
          </cell>
          <cell r="D6345" t="str">
            <v>BAJA</v>
          </cell>
          <cell r="E6345" t="str">
            <v>51</v>
          </cell>
          <cell r="F6345" t="str">
            <v>26</v>
          </cell>
          <cell r="G6345" t="str">
            <v>4500   TELEFONOS</v>
          </cell>
          <cell r="H6345">
            <v>0</v>
          </cell>
          <cell r="I6345">
            <v>0</v>
          </cell>
        </row>
        <row r="6346">
          <cell r="A6346" t="str">
            <v>4531</v>
          </cell>
          <cell r="B6346" t="str">
            <v>4531   BAJA</v>
          </cell>
          <cell r="C6346" t="str">
            <v>99   BAJA</v>
          </cell>
          <cell r="D6346" t="str">
            <v>BAJA</v>
          </cell>
          <cell r="E6346" t="str">
            <v>51</v>
          </cell>
          <cell r="F6346" t="str">
            <v>97</v>
          </cell>
          <cell r="G6346" t="str">
            <v>7009   DEP.HIST.EQ.COMPUTO</v>
          </cell>
          <cell r="H6346">
            <v>0</v>
          </cell>
          <cell r="I6346">
            <v>0</v>
          </cell>
        </row>
        <row r="6347">
          <cell r="A6347" t="str">
            <v>4540</v>
          </cell>
          <cell r="B6347" t="str">
            <v>4540   DIRECCIÓN DE OPERACIONES Y LOGÍSTICA DETALLE</v>
          </cell>
          <cell r="C6347" t="str">
            <v>45   ALPRESA CORPORATIVOS</v>
          </cell>
          <cell r="D6347" t="str">
            <v>ALEJANDRO LÓPEZ ULLOA</v>
          </cell>
          <cell r="E6347" t="str">
            <v>51</v>
          </cell>
          <cell r="F6347" t="str">
            <v>01</v>
          </cell>
          <cell r="G6347" t="str">
            <v>0000   SUELDOS Y SALARIOS</v>
          </cell>
          <cell r="H6347">
            <v>241540</v>
          </cell>
          <cell r="I6347">
            <v>241540</v>
          </cell>
        </row>
        <row r="6348">
          <cell r="A6348" t="str">
            <v>4540</v>
          </cell>
          <cell r="B6348" t="str">
            <v>4540   DIRECCIÓN DE OPERACIONES Y LOGÍSTICA DETALLE</v>
          </cell>
          <cell r="C6348" t="str">
            <v>45   ALPRESA CORPORATIVOS</v>
          </cell>
          <cell r="D6348" t="str">
            <v>ALEJANDRO LÓPEZ ULLOA</v>
          </cell>
          <cell r="E6348" t="str">
            <v>51</v>
          </cell>
          <cell r="F6348" t="str">
            <v>03</v>
          </cell>
          <cell r="G6348" t="str">
            <v>0500   BONO AUTO</v>
          </cell>
          <cell r="H6348">
            <v>20574</v>
          </cell>
          <cell r="I6348">
            <v>20574</v>
          </cell>
        </row>
        <row r="6349">
          <cell r="A6349" t="str">
            <v>4540</v>
          </cell>
          <cell r="B6349" t="str">
            <v>4540   DIRECCIÓN DE OPERACIONES Y LOGÍSTICA DETALLE</v>
          </cell>
          <cell r="C6349" t="str">
            <v>45   ALPRESA CORPORATIVOS</v>
          </cell>
          <cell r="D6349" t="str">
            <v>ALEJANDRO LÓPEZ ULLOA</v>
          </cell>
          <cell r="E6349" t="str">
            <v>51</v>
          </cell>
          <cell r="F6349" t="str">
            <v>03</v>
          </cell>
          <cell r="G6349" t="str">
            <v>0900   FONDO AHORRO EMP.</v>
          </cell>
          <cell r="H6349">
            <v>15395</v>
          </cell>
          <cell r="I6349">
            <v>15395</v>
          </cell>
        </row>
        <row r="6350">
          <cell r="A6350" t="str">
            <v>4540</v>
          </cell>
          <cell r="B6350" t="str">
            <v>4540   DIRECCIÓN DE OPERACIONES Y LOGÍSTICA DETALLE</v>
          </cell>
          <cell r="C6350" t="str">
            <v>45   ALPRESA CORPORATIVOS</v>
          </cell>
          <cell r="D6350" t="str">
            <v>ALEJANDRO LÓPEZ ULLOA</v>
          </cell>
          <cell r="E6350" t="str">
            <v>51</v>
          </cell>
          <cell r="F6350" t="str">
            <v>03</v>
          </cell>
          <cell r="G6350" t="str">
            <v>0201   PRIMA VACACIONAL</v>
          </cell>
          <cell r="H6350">
            <v>9703</v>
          </cell>
          <cell r="I6350">
            <v>9703</v>
          </cell>
        </row>
        <row r="6351">
          <cell r="A6351" t="str">
            <v>4540</v>
          </cell>
          <cell r="B6351" t="str">
            <v>4540   DIRECCIÓN DE OPERACIONES Y LOGÍSTICA DETALLE</v>
          </cell>
          <cell r="C6351" t="str">
            <v>45   ALPRESA CORPORATIVOS</v>
          </cell>
          <cell r="D6351" t="str">
            <v>ALEJANDRO LÓPEZ ULLOA</v>
          </cell>
          <cell r="E6351" t="str">
            <v>51</v>
          </cell>
          <cell r="F6351" t="str">
            <v>03</v>
          </cell>
          <cell r="G6351" t="str">
            <v>0301   GRATIF.ESP.</v>
          </cell>
          <cell r="H6351">
            <v>2680</v>
          </cell>
          <cell r="I6351">
            <v>2680</v>
          </cell>
        </row>
        <row r="6352">
          <cell r="A6352" t="str">
            <v>4540</v>
          </cell>
          <cell r="B6352" t="str">
            <v>4540   DIRECCIÓN DE OPERACIONES Y LOGÍSTICA DETALLE</v>
          </cell>
          <cell r="C6352" t="str">
            <v>45   ALPRESA CORPORATIVOS</v>
          </cell>
          <cell r="D6352" t="str">
            <v>ALEJANDRO LÓPEZ ULLOA</v>
          </cell>
          <cell r="E6352" t="str">
            <v>51</v>
          </cell>
          <cell r="F6352" t="str">
            <v>03</v>
          </cell>
          <cell r="G6352" t="str">
            <v>0401   BONO PRODUC.</v>
          </cell>
          <cell r="H6352">
            <v>21690</v>
          </cell>
          <cell r="I6352">
            <v>21690</v>
          </cell>
        </row>
        <row r="6353">
          <cell r="A6353" t="str">
            <v>4540</v>
          </cell>
          <cell r="B6353" t="str">
            <v>4540   DIRECCIÓN DE OPERACIONES Y LOGÍSTICA DETALLE</v>
          </cell>
          <cell r="C6353" t="str">
            <v>45   ALPRESA CORPORATIVOS</v>
          </cell>
          <cell r="D6353" t="str">
            <v>ALEJANDRO LÓPEZ ULLOA</v>
          </cell>
          <cell r="E6353" t="str">
            <v>51</v>
          </cell>
          <cell r="F6353" t="str">
            <v>03</v>
          </cell>
          <cell r="G6353" t="str">
            <v>1101   GARANTIA PTU.</v>
          </cell>
          <cell r="H6353">
            <v>1410</v>
          </cell>
          <cell r="I6353">
            <v>1410</v>
          </cell>
        </row>
        <row r="6354">
          <cell r="A6354" t="str">
            <v>4540</v>
          </cell>
          <cell r="B6354" t="str">
            <v>4540   DIRECCIÓN DE OPERACIONES Y LOGÍSTICA DETALLE</v>
          </cell>
          <cell r="C6354" t="str">
            <v>45   ALPRESA CORPORATIVOS</v>
          </cell>
          <cell r="D6354" t="str">
            <v>ALEJANDRO LÓPEZ ULLOA</v>
          </cell>
          <cell r="E6354" t="str">
            <v>51</v>
          </cell>
          <cell r="F6354" t="str">
            <v>04</v>
          </cell>
          <cell r="G6354" t="str">
            <v>1201   INCAPACIDADES</v>
          </cell>
          <cell r="H6354">
            <v>3900</v>
          </cell>
          <cell r="I6354">
            <v>3900</v>
          </cell>
        </row>
        <row r="6355">
          <cell r="A6355" t="str">
            <v>4540</v>
          </cell>
          <cell r="B6355" t="str">
            <v>4540   DIRECCIÓN DE OPERACIONES Y LOGÍSTICA DETALLE</v>
          </cell>
          <cell r="C6355" t="str">
            <v>45   ALPRESA CORPORATIVOS</v>
          </cell>
          <cell r="D6355" t="str">
            <v>ALEJANDRO LÓPEZ ULLOA</v>
          </cell>
          <cell r="E6355" t="str">
            <v>51</v>
          </cell>
          <cell r="F6355" t="str">
            <v>04</v>
          </cell>
          <cell r="G6355" t="str">
            <v>1301   I.M.S.S.</v>
          </cell>
          <cell r="H6355">
            <v>30734</v>
          </cell>
          <cell r="I6355">
            <v>30734</v>
          </cell>
        </row>
        <row r="6356">
          <cell r="A6356" t="str">
            <v>4540</v>
          </cell>
          <cell r="B6356" t="str">
            <v>4540   DIRECCIÓN DE OPERACIONES Y LOGÍSTICA DETALLE</v>
          </cell>
          <cell r="C6356" t="str">
            <v>45   ALPRESA CORPORATIVOS</v>
          </cell>
          <cell r="D6356" t="str">
            <v>ALEJANDRO LÓPEZ ULLOA</v>
          </cell>
          <cell r="E6356" t="str">
            <v>51</v>
          </cell>
          <cell r="F6356" t="str">
            <v>03</v>
          </cell>
          <cell r="G6356" t="str">
            <v>1102   PTU. REAL PAGADO</v>
          </cell>
          <cell r="H6356">
            <v>804</v>
          </cell>
          <cell r="I6356">
            <v>804</v>
          </cell>
        </row>
        <row r="6357">
          <cell r="A6357" t="str">
            <v>4540</v>
          </cell>
          <cell r="B6357" t="str">
            <v>4540   DIRECCIÓN DE OPERACIONES Y LOGÍSTICA DETALLE</v>
          </cell>
          <cell r="C6357" t="str">
            <v>45   ALPRESA CORPORATIVOS</v>
          </cell>
          <cell r="D6357" t="str">
            <v>ALEJANDRO LÓPEZ ULLOA</v>
          </cell>
          <cell r="E6357" t="str">
            <v>51</v>
          </cell>
          <cell r="F6357" t="str">
            <v>04</v>
          </cell>
          <cell r="G6357" t="str">
            <v>1302   IMPTOS/REMUNERACION</v>
          </cell>
          <cell r="H6357">
            <v>8760</v>
          </cell>
          <cell r="I6357">
            <v>8760</v>
          </cell>
        </row>
        <row r="6358">
          <cell r="A6358" t="str">
            <v>4540</v>
          </cell>
          <cell r="B6358" t="str">
            <v>4540   DIRECCIÓN DE OPERACIONES Y LOGÍSTICA DETALLE</v>
          </cell>
          <cell r="C6358" t="str">
            <v>45   ALPRESA CORPORATIVOS</v>
          </cell>
          <cell r="D6358" t="str">
            <v>ALEJANDRO LÓPEZ ULLOA</v>
          </cell>
          <cell r="E6358" t="str">
            <v>51</v>
          </cell>
          <cell r="F6358" t="str">
            <v>04</v>
          </cell>
          <cell r="G6358" t="str">
            <v>1203   GTOS.MEDICOS</v>
          </cell>
          <cell r="H6358">
            <v>1077</v>
          </cell>
          <cell r="I6358">
            <v>1077</v>
          </cell>
        </row>
        <row r="6359">
          <cell r="A6359" t="str">
            <v>4540</v>
          </cell>
          <cell r="B6359" t="str">
            <v>4540   DIRECCIÓN DE OPERACIONES Y LOGÍSTICA DETALLE</v>
          </cell>
          <cell r="C6359" t="str">
            <v>45   ALPRESA CORPORATIVOS</v>
          </cell>
          <cell r="D6359" t="str">
            <v>ALEJANDRO LÓPEZ ULLOA</v>
          </cell>
          <cell r="E6359" t="str">
            <v>51</v>
          </cell>
          <cell r="F6359" t="str">
            <v>04</v>
          </cell>
          <cell r="G6359" t="str">
            <v>1303   INFONAVIT</v>
          </cell>
          <cell r="H6359">
            <v>10662</v>
          </cell>
          <cell r="I6359">
            <v>10662</v>
          </cell>
        </row>
        <row r="6360">
          <cell r="A6360" t="str">
            <v>4540</v>
          </cell>
          <cell r="B6360" t="str">
            <v>4540   DIRECCIÓN DE OPERACIONES Y LOGÍSTICA DETALLE</v>
          </cell>
          <cell r="C6360" t="str">
            <v>45   ALPRESA CORPORATIVOS</v>
          </cell>
          <cell r="D6360" t="str">
            <v>ALEJANDRO LÓPEZ ULLOA</v>
          </cell>
          <cell r="E6360" t="str">
            <v>51</v>
          </cell>
          <cell r="F6360" t="str">
            <v>04</v>
          </cell>
          <cell r="G6360" t="str">
            <v>1304   S.A.R.</v>
          </cell>
          <cell r="H6360">
            <v>4671</v>
          </cell>
          <cell r="I6360">
            <v>4671</v>
          </cell>
        </row>
        <row r="6361">
          <cell r="A6361" t="str">
            <v>4540</v>
          </cell>
          <cell r="B6361" t="str">
            <v>4540   DIRECCIÓN DE OPERACIONES Y LOGÍSTICA DETALLE</v>
          </cell>
          <cell r="C6361" t="str">
            <v>45   ALPRESA CORPORATIVOS</v>
          </cell>
          <cell r="D6361" t="str">
            <v>ALEJANDRO LÓPEZ ULLOA</v>
          </cell>
          <cell r="E6361" t="str">
            <v>51</v>
          </cell>
          <cell r="F6361" t="str">
            <v>04</v>
          </cell>
          <cell r="G6361" t="str">
            <v>1205   VALES DESPENSA</v>
          </cell>
          <cell r="H6361">
            <v>11841</v>
          </cell>
          <cell r="I6361">
            <v>11841</v>
          </cell>
        </row>
        <row r="6362">
          <cell r="A6362" t="str">
            <v>4540</v>
          </cell>
          <cell r="B6362" t="str">
            <v>4540   DIRECCIÓN DE OPERACIONES Y LOGÍSTICA DETALLE</v>
          </cell>
          <cell r="C6362" t="str">
            <v>45   ALPRESA CORPORATIVOS</v>
          </cell>
          <cell r="D6362" t="str">
            <v>ALEJANDRO LÓPEZ ULLOA</v>
          </cell>
          <cell r="E6362" t="str">
            <v>51</v>
          </cell>
          <cell r="F6362" t="str">
            <v>03</v>
          </cell>
          <cell r="G6362" t="str">
            <v>0306   GRATIF.ANUAL</v>
          </cell>
          <cell r="H6362">
            <v>23054</v>
          </cell>
          <cell r="I6362">
            <v>23054</v>
          </cell>
        </row>
        <row r="6363">
          <cell r="A6363" t="str">
            <v>4540</v>
          </cell>
          <cell r="B6363" t="str">
            <v>4540   DIRECCIÓN DE OPERACIONES Y LOGÍSTICA DETALLE</v>
          </cell>
          <cell r="C6363" t="str">
            <v>45   ALPRESA CORPORATIVOS</v>
          </cell>
          <cell r="D6363" t="str">
            <v>ALEJANDRO LÓPEZ ULLOA</v>
          </cell>
          <cell r="E6363" t="str">
            <v>51</v>
          </cell>
          <cell r="F6363" t="str">
            <v>04</v>
          </cell>
          <cell r="G6363" t="str">
            <v>1306   CREDITO AL SALARIO</v>
          </cell>
          <cell r="H6363">
            <v>2762</v>
          </cell>
          <cell r="I6363">
            <v>2762</v>
          </cell>
        </row>
        <row r="6364">
          <cell r="A6364" t="str">
            <v>4540</v>
          </cell>
          <cell r="B6364" t="str">
            <v>4540   DIRECCIÓN DE OPERACIONES Y LOGÍSTICA DETALLE</v>
          </cell>
          <cell r="C6364" t="str">
            <v>45   ALPRESA CORPORATIVOS</v>
          </cell>
          <cell r="D6364" t="str">
            <v>ALEJANDRO LÓPEZ ULLOA</v>
          </cell>
          <cell r="E6364" t="str">
            <v>51</v>
          </cell>
          <cell r="F6364" t="str">
            <v>04</v>
          </cell>
          <cell r="G6364" t="str">
            <v>1210   SEGURO DE VIDA</v>
          </cell>
          <cell r="H6364">
            <v>225</v>
          </cell>
          <cell r="I6364">
            <v>225</v>
          </cell>
        </row>
        <row r="6365">
          <cell r="A6365" t="str">
            <v>4540</v>
          </cell>
          <cell r="B6365" t="str">
            <v>4540   DIRECCIÓN DE OPERACIONES Y LOGÍSTICA DETALLE</v>
          </cell>
          <cell r="C6365" t="str">
            <v>45   ALPRESA CORPORATIVOS</v>
          </cell>
          <cell r="D6365" t="str">
            <v>ALEJANDRO LÓPEZ ULLOA</v>
          </cell>
          <cell r="E6365" t="str">
            <v>51</v>
          </cell>
          <cell r="F6365" t="str">
            <v>15</v>
          </cell>
          <cell r="G6365" t="str">
            <v>3100   MAT.P/COMPUTO</v>
          </cell>
          <cell r="H6365">
            <v>750</v>
          </cell>
          <cell r="I6365">
            <v>750</v>
          </cell>
        </row>
        <row r="6366">
          <cell r="A6366" t="str">
            <v>4540</v>
          </cell>
          <cell r="B6366" t="str">
            <v>4540   DIRECCIÓN DE OPERACIONES Y LOGÍSTICA DETALLE</v>
          </cell>
          <cell r="C6366" t="str">
            <v>45   ALPRESA CORPORATIVOS</v>
          </cell>
          <cell r="D6366" t="str">
            <v>ALEJANDRO LÓPEZ ULLOA</v>
          </cell>
          <cell r="E6366" t="str">
            <v>51</v>
          </cell>
          <cell r="F6366" t="str">
            <v>12</v>
          </cell>
          <cell r="G6366" t="str">
            <v>2301   GASOLINA Y LUBRICANT</v>
          </cell>
          <cell r="H6366">
            <v>811</v>
          </cell>
          <cell r="I6366">
            <v>811</v>
          </cell>
        </row>
        <row r="6367">
          <cell r="A6367" t="str">
            <v>4540</v>
          </cell>
          <cell r="B6367" t="str">
            <v>4540   DIRECCIÓN DE OPERACIONES Y LOGÍSTICA DETALLE</v>
          </cell>
          <cell r="C6367" t="str">
            <v>45   ALPRESA CORPORATIVOS</v>
          </cell>
          <cell r="D6367" t="str">
            <v>ALEJANDRO LÓPEZ ULLOA</v>
          </cell>
          <cell r="E6367" t="str">
            <v>51</v>
          </cell>
          <cell r="F6367" t="str">
            <v>16</v>
          </cell>
          <cell r="G6367" t="str">
            <v>3201   PAP.P/ESCRITORIO</v>
          </cell>
          <cell r="H6367">
            <v>4786</v>
          </cell>
          <cell r="I6367">
            <v>4786</v>
          </cell>
        </row>
        <row r="6368">
          <cell r="A6368" t="str">
            <v>4540</v>
          </cell>
          <cell r="B6368" t="str">
            <v>4540   DIRECCIÓN DE OPERACIONES Y LOGÍSTICA DETALLE</v>
          </cell>
          <cell r="C6368" t="str">
            <v>45   ALPRESA CORPORATIVOS</v>
          </cell>
          <cell r="D6368" t="str">
            <v>ALEJANDRO LÓPEZ ULLOA</v>
          </cell>
          <cell r="E6368" t="str">
            <v>51</v>
          </cell>
          <cell r="F6368" t="str">
            <v>12</v>
          </cell>
          <cell r="G6368" t="str">
            <v>2202   GAS</v>
          </cell>
          <cell r="H6368">
            <v>132</v>
          </cell>
          <cell r="I6368">
            <v>132</v>
          </cell>
        </row>
        <row r="6369">
          <cell r="A6369" t="str">
            <v>4540</v>
          </cell>
          <cell r="B6369" t="str">
            <v>4540   DIRECCIÓN DE OPERACIONES Y LOGÍSTICA DETALLE</v>
          </cell>
          <cell r="C6369" t="str">
            <v>45   ALPRESA CORPORATIVOS</v>
          </cell>
          <cell r="D6369" t="str">
            <v>ALEJANDRO LÓPEZ ULLOA</v>
          </cell>
          <cell r="E6369" t="str">
            <v>51</v>
          </cell>
          <cell r="F6369" t="str">
            <v>12</v>
          </cell>
          <cell r="G6369" t="str">
            <v>2302   MANTENIMIENTO</v>
          </cell>
          <cell r="H6369">
            <v>5262</v>
          </cell>
          <cell r="I6369">
            <v>5262</v>
          </cell>
        </row>
        <row r="6370">
          <cell r="A6370" t="str">
            <v>4540</v>
          </cell>
          <cell r="B6370" t="str">
            <v>4540   DIRECCIÓN DE OPERACIONES Y LOGÍSTICA DETALLE</v>
          </cell>
          <cell r="C6370" t="str">
            <v>45   ALPRESA CORPORATIVOS</v>
          </cell>
          <cell r="D6370" t="str">
            <v>ALEJANDRO LÓPEZ ULLOA</v>
          </cell>
          <cell r="E6370" t="str">
            <v>51</v>
          </cell>
          <cell r="F6370" t="str">
            <v>16</v>
          </cell>
          <cell r="G6370" t="str">
            <v>3202   FORMAS PREIMP.</v>
          </cell>
          <cell r="H6370">
            <v>780</v>
          </cell>
          <cell r="I6370">
            <v>780</v>
          </cell>
        </row>
        <row r="6371">
          <cell r="A6371" t="str">
            <v>4540</v>
          </cell>
          <cell r="B6371" t="str">
            <v>4540   DIRECCIÓN DE OPERACIONES Y LOGÍSTICA DETALLE</v>
          </cell>
          <cell r="C6371" t="str">
            <v>45   ALPRESA CORPORATIVOS</v>
          </cell>
          <cell r="D6371" t="str">
            <v>ALEJANDRO LÓPEZ ULLOA</v>
          </cell>
          <cell r="E6371" t="str">
            <v>51</v>
          </cell>
          <cell r="F6371" t="str">
            <v>20</v>
          </cell>
          <cell r="G6371" t="str">
            <v>3702   VEHIC.UTILITARIO</v>
          </cell>
          <cell r="H6371">
            <v>1898</v>
          </cell>
          <cell r="I6371">
            <v>1898</v>
          </cell>
        </row>
        <row r="6372">
          <cell r="A6372" t="str">
            <v>4540</v>
          </cell>
          <cell r="B6372" t="str">
            <v>4540   DIRECCIÓN DE OPERACIONES Y LOGÍSTICA DETALLE</v>
          </cell>
          <cell r="C6372" t="str">
            <v>45   ALPRESA CORPORATIVOS</v>
          </cell>
          <cell r="D6372" t="str">
            <v>ALEJANDRO LÓPEZ ULLOA</v>
          </cell>
          <cell r="E6372" t="str">
            <v>51</v>
          </cell>
          <cell r="F6372" t="str">
            <v>12</v>
          </cell>
          <cell r="G6372" t="str">
            <v>2304   SEGUROS</v>
          </cell>
          <cell r="H6372">
            <v>743</v>
          </cell>
          <cell r="I6372">
            <v>743</v>
          </cell>
        </row>
        <row r="6373">
          <cell r="A6373" t="str">
            <v>4540</v>
          </cell>
          <cell r="B6373" t="str">
            <v>4540   DIRECCIÓN DE OPERACIONES Y LOGÍSTICA DETALLE</v>
          </cell>
          <cell r="C6373" t="str">
            <v>45   ALPRESA CORPORATIVOS</v>
          </cell>
          <cell r="D6373" t="str">
            <v>ALEJANDRO LÓPEZ ULLOA</v>
          </cell>
          <cell r="E6373" t="str">
            <v>51</v>
          </cell>
          <cell r="F6373" t="str">
            <v>12</v>
          </cell>
          <cell r="G6373" t="str">
            <v>2306   GASOLINA AUTO CIA 20</v>
          </cell>
          <cell r="H6373">
            <v>1739</v>
          </cell>
          <cell r="I6373">
            <v>1739</v>
          </cell>
        </row>
        <row r="6374">
          <cell r="A6374" t="str">
            <v>4540</v>
          </cell>
          <cell r="B6374" t="str">
            <v>4540   DIRECCIÓN DE OPERACIONES Y LOGÍSTICA DETALLE</v>
          </cell>
          <cell r="C6374" t="str">
            <v>45   ALPRESA CORPORATIVOS</v>
          </cell>
          <cell r="D6374" t="str">
            <v>ALEJANDRO LÓPEZ ULLOA</v>
          </cell>
          <cell r="E6374" t="str">
            <v>51</v>
          </cell>
          <cell r="F6374" t="str">
            <v>26</v>
          </cell>
          <cell r="G6374" t="str">
            <v>4500   TELEFONOS</v>
          </cell>
          <cell r="H6374">
            <v>8102</v>
          </cell>
          <cell r="I6374">
            <v>8102</v>
          </cell>
        </row>
        <row r="6375">
          <cell r="A6375" t="str">
            <v>4540</v>
          </cell>
          <cell r="B6375" t="str">
            <v>4540   DIRECCIÓN DE OPERACIONES Y LOGÍSTICA DETALLE</v>
          </cell>
          <cell r="C6375" t="str">
            <v>45   ALPRESA CORPORATIVOS</v>
          </cell>
          <cell r="D6375" t="str">
            <v>ALEJANDRO LÓPEZ ULLOA</v>
          </cell>
          <cell r="E6375" t="str">
            <v>51</v>
          </cell>
          <cell r="F6375" t="str">
            <v>28</v>
          </cell>
          <cell r="G6375" t="str">
            <v>4700   CORREOS Y TELEGRAFOS</v>
          </cell>
          <cell r="H6375">
            <v>150</v>
          </cell>
          <cell r="I6375">
            <v>150</v>
          </cell>
        </row>
        <row r="6376">
          <cell r="A6376" t="str">
            <v>4540</v>
          </cell>
          <cell r="B6376" t="str">
            <v>4540   DIRECCIÓN DE OPERACIONES Y LOGÍSTICA DETALLE</v>
          </cell>
          <cell r="C6376" t="str">
            <v>45   ALPRESA CORPORATIVOS</v>
          </cell>
          <cell r="D6376" t="str">
            <v>ALEJANDRO LÓPEZ ULLOA</v>
          </cell>
          <cell r="E6376" t="str">
            <v>51</v>
          </cell>
          <cell r="F6376" t="str">
            <v>23</v>
          </cell>
          <cell r="G6376" t="str">
            <v>4201   EJECUTIVOS Y EMP.</v>
          </cell>
          <cell r="H6376">
            <v>16458</v>
          </cell>
          <cell r="I6376">
            <v>16458</v>
          </cell>
        </row>
        <row r="6377">
          <cell r="A6377" t="str">
            <v>4540</v>
          </cell>
          <cell r="B6377" t="str">
            <v>4540   DIRECCIÓN DE OPERACIONES Y LOGÍSTICA DETALLE</v>
          </cell>
          <cell r="C6377" t="str">
            <v>45   ALPRESA CORPORATIVOS</v>
          </cell>
          <cell r="D6377" t="str">
            <v>ALEJANDRO LÓPEZ ULLOA</v>
          </cell>
          <cell r="E6377" t="str">
            <v>51</v>
          </cell>
          <cell r="F6377" t="str">
            <v>22</v>
          </cell>
          <cell r="G6377" t="str">
            <v>4106   FIANZAS</v>
          </cell>
          <cell r="H6377">
            <v>11</v>
          </cell>
          <cell r="I6377">
            <v>11</v>
          </cell>
        </row>
        <row r="6378">
          <cell r="A6378" t="str">
            <v>4540</v>
          </cell>
          <cell r="B6378" t="str">
            <v>4540   DIRECCIÓN DE OPERACIONES Y LOGÍSTICA DETALLE</v>
          </cell>
          <cell r="C6378" t="str">
            <v>45   ALPRESA CORPORATIVOS</v>
          </cell>
          <cell r="D6378" t="str">
            <v>ALEJANDRO LÓPEZ ULLOA</v>
          </cell>
          <cell r="E6378" t="str">
            <v>51</v>
          </cell>
          <cell r="F6378" t="str">
            <v>31</v>
          </cell>
          <cell r="G6378" t="str">
            <v>5000   SUSCRIP.Y CUOTAS</v>
          </cell>
          <cell r="H6378">
            <v>500</v>
          </cell>
          <cell r="I6378">
            <v>500</v>
          </cell>
        </row>
        <row r="6379">
          <cell r="A6379" t="str">
            <v>4540</v>
          </cell>
          <cell r="B6379" t="str">
            <v>4540   DIRECCIÓN DE OPERACIONES Y LOGÍSTICA DETALLE</v>
          </cell>
          <cell r="C6379" t="str">
            <v>45   ALPRESA CORPORATIVOS</v>
          </cell>
          <cell r="D6379" t="str">
            <v>ALEJANDRO LÓPEZ ULLOA</v>
          </cell>
          <cell r="E6379" t="str">
            <v>51</v>
          </cell>
          <cell r="F6379" t="str">
            <v>44</v>
          </cell>
          <cell r="G6379" t="str">
            <v>6601   ALIMENTOS</v>
          </cell>
          <cell r="H6379">
            <v>1036</v>
          </cell>
          <cell r="I6379">
            <v>1036</v>
          </cell>
        </row>
        <row r="6380">
          <cell r="A6380" t="str">
            <v>4540</v>
          </cell>
          <cell r="B6380" t="str">
            <v>4540   DIRECCIÓN DE OPERACIONES Y LOGÍSTICA DETALLE</v>
          </cell>
          <cell r="C6380" t="str">
            <v>45   ALPRESA CORPORATIVOS</v>
          </cell>
          <cell r="D6380" t="str">
            <v>ALEJANDRO LÓPEZ ULLOA</v>
          </cell>
          <cell r="E6380" t="str">
            <v>51</v>
          </cell>
          <cell r="F6380" t="str">
            <v>45</v>
          </cell>
          <cell r="G6380" t="str">
            <v>6701   TAXIS</v>
          </cell>
          <cell r="H6380">
            <v>676</v>
          </cell>
          <cell r="I6380">
            <v>676</v>
          </cell>
        </row>
        <row r="6381">
          <cell r="A6381" t="str">
            <v>4540</v>
          </cell>
          <cell r="B6381" t="str">
            <v>4540   DIRECCIÓN DE OPERACIONES Y LOGÍSTICA DETALLE</v>
          </cell>
          <cell r="C6381" t="str">
            <v>45   ALPRESA CORPORATIVOS</v>
          </cell>
          <cell r="D6381" t="str">
            <v>ALEJANDRO LÓPEZ ULLOA</v>
          </cell>
          <cell r="E6381" t="str">
            <v>51</v>
          </cell>
          <cell r="F6381" t="str">
            <v>45</v>
          </cell>
          <cell r="G6381" t="str">
            <v>6704   ESTACIONAMIENTOS</v>
          </cell>
          <cell r="H6381">
            <v>1059</v>
          </cell>
          <cell r="I6381">
            <v>1059</v>
          </cell>
        </row>
        <row r="6382">
          <cell r="A6382" t="str">
            <v>4540</v>
          </cell>
          <cell r="B6382" t="str">
            <v>4540   DIRECCIÓN DE OPERACIONES Y LOGÍSTICA DETALLE</v>
          </cell>
          <cell r="C6382" t="str">
            <v>45   ALPRESA CORPORATIVOS</v>
          </cell>
          <cell r="D6382" t="str">
            <v>ALEJANDRO LÓPEZ ULLOA</v>
          </cell>
          <cell r="E6382" t="str">
            <v>51</v>
          </cell>
          <cell r="F6382" t="str">
            <v>44</v>
          </cell>
          <cell r="G6382" t="str">
            <v>6606   GTOS.SIN COMPROBANTE</v>
          </cell>
          <cell r="H6382">
            <v>120</v>
          </cell>
          <cell r="I6382">
            <v>120</v>
          </cell>
        </row>
        <row r="6383">
          <cell r="A6383" t="str">
            <v>4540</v>
          </cell>
          <cell r="B6383" t="str">
            <v>4540   DIRECCIÓN DE OPERACIONES Y LOGÍSTICA DETALLE</v>
          </cell>
          <cell r="C6383" t="str">
            <v>45   ALPRESA CORPORATIVOS</v>
          </cell>
          <cell r="D6383" t="str">
            <v>ALEJANDRO LÓPEZ ULLOA</v>
          </cell>
          <cell r="E6383" t="str">
            <v>51</v>
          </cell>
          <cell r="F6383" t="str">
            <v>45</v>
          </cell>
          <cell r="G6383" t="str">
            <v>6707   GTOS.DIVERSOS</v>
          </cell>
          <cell r="H6383">
            <v>1349</v>
          </cell>
          <cell r="I6383">
            <v>1349</v>
          </cell>
        </row>
        <row r="6384">
          <cell r="A6384" t="str">
            <v>4540</v>
          </cell>
          <cell r="B6384" t="str">
            <v>4540   DIRECCIÓN DE OPERACIONES Y LOGÍSTICA DETALLE</v>
          </cell>
          <cell r="C6384" t="str">
            <v>45   ALPRESA CORPORATIVOS</v>
          </cell>
          <cell r="D6384" t="str">
            <v>ALEJANDRO LÓPEZ ULLOA</v>
          </cell>
          <cell r="E6384" t="str">
            <v>51</v>
          </cell>
          <cell r="F6384" t="str">
            <v>44</v>
          </cell>
          <cell r="G6384" t="str">
            <v>6609   NO DEDUC.VARIOS</v>
          </cell>
          <cell r="H6384">
            <v>4436</v>
          </cell>
          <cell r="I6384">
            <v>4436</v>
          </cell>
        </row>
        <row r="6385">
          <cell r="A6385" t="str">
            <v>4540</v>
          </cell>
          <cell r="B6385" t="str">
            <v>4540   DIRECCIÓN DE OPERACIONES Y LOGÍSTICA DETALLE</v>
          </cell>
          <cell r="C6385" t="str">
            <v>45   ALPRESA CORPORATIVOS</v>
          </cell>
          <cell r="D6385" t="str">
            <v>ALEJANDRO LÓPEZ ULLOA</v>
          </cell>
          <cell r="E6385" t="str">
            <v>51</v>
          </cell>
          <cell r="F6385" t="str">
            <v>97</v>
          </cell>
          <cell r="G6385" t="str">
            <v>7008   DEP.HIST.EQ.OFIC.</v>
          </cell>
          <cell r="H6385">
            <v>1464</v>
          </cell>
          <cell r="I6385">
            <v>1464</v>
          </cell>
        </row>
        <row r="6386">
          <cell r="A6386" t="str">
            <v>4540</v>
          </cell>
          <cell r="B6386" t="str">
            <v>4540   DIRECCIÓN DE OPERACIONES Y LOGÍSTICA DETALLE</v>
          </cell>
          <cell r="C6386" t="str">
            <v>45   ALPRESA CORPORATIVOS</v>
          </cell>
          <cell r="D6386" t="str">
            <v>ALEJANDRO LÓPEZ ULLOA</v>
          </cell>
          <cell r="E6386" t="str">
            <v>51</v>
          </cell>
          <cell r="F6386" t="str">
            <v>97</v>
          </cell>
          <cell r="G6386" t="str">
            <v>7108   DEP.X REV.EQ.COMPUTO</v>
          </cell>
          <cell r="H6386">
            <v>1680</v>
          </cell>
          <cell r="I6386">
            <v>1680</v>
          </cell>
        </row>
        <row r="6387">
          <cell r="A6387" t="str">
            <v>4542</v>
          </cell>
          <cell r="B6387" t="str">
            <v>4542   BAJA</v>
          </cell>
          <cell r="C6387" t="str">
            <v>99   BAJA</v>
          </cell>
          <cell r="D6387" t="str">
            <v>BAJA</v>
          </cell>
          <cell r="E6387" t="str">
            <v>51</v>
          </cell>
          <cell r="F6387" t="str">
            <v>20</v>
          </cell>
          <cell r="G6387" t="str">
            <v>3702   VEHIC.UTILITARIO</v>
          </cell>
          <cell r="H6387">
            <v>0</v>
          </cell>
          <cell r="I6387">
            <v>0</v>
          </cell>
        </row>
        <row r="6388">
          <cell r="A6388" t="str">
            <v>4550</v>
          </cell>
          <cell r="B6388" t="str">
            <v>4550   CONTRALORIA (DETALLE)</v>
          </cell>
          <cell r="C6388" t="str">
            <v>45   ALPRESA CORPORATIVOS</v>
          </cell>
          <cell r="D6388" t="str">
            <v>MARIO MERCADO VARGAS</v>
          </cell>
          <cell r="E6388" t="str">
            <v>51</v>
          </cell>
          <cell r="F6388" t="str">
            <v>01</v>
          </cell>
          <cell r="G6388" t="str">
            <v>0000   SUELDOS Y SALARIOS</v>
          </cell>
          <cell r="H6388">
            <v>121701</v>
          </cell>
          <cell r="I6388">
            <v>121701</v>
          </cell>
        </row>
        <row r="6389">
          <cell r="A6389" t="str">
            <v>4550</v>
          </cell>
          <cell r="B6389" t="str">
            <v>4550   CONTRALORIA (DETALLE)</v>
          </cell>
          <cell r="C6389" t="str">
            <v>45   ALPRESA CORPORATIVOS</v>
          </cell>
          <cell r="D6389" t="str">
            <v>MARIO MERCADO VARGAS</v>
          </cell>
          <cell r="E6389" t="str">
            <v>51</v>
          </cell>
          <cell r="F6389" t="str">
            <v>03</v>
          </cell>
          <cell r="G6389" t="str">
            <v>0500   BONO AUTO</v>
          </cell>
          <cell r="H6389">
            <v>2773</v>
          </cell>
          <cell r="I6389">
            <v>2773</v>
          </cell>
        </row>
        <row r="6390">
          <cell r="A6390" t="str">
            <v>4550</v>
          </cell>
          <cell r="B6390" t="str">
            <v>4550   CONTRALORIA (DETALLE)</v>
          </cell>
          <cell r="C6390" t="str">
            <v>45   ALPRESA CORPORATIVOS</v>
          </cell>
          <cell r="D6390" t="str">
            <v>MARIO MERCADO VARGAS</v>
          </cell>
          <cell r="E6390" t="str">
            <v>51</v>
          </cell>
          <cell r="F6390" t="str">
            <v>03</v>
          </cell>
          <cell r="G6390" t="str">
            <v>0900   FONDO AHORRO EMP.</v>
          </cell>
          <cell r="H6390">
            <v>8366</v>
          </cell>
          <cell r="I6390">
            <v>8366</v>
          </cell>
        </row>
        <row r="6391">
          <cell r="A6391" t="str">
            <v>4550</v>
          </cell>
          <cell r="B6391" t="str">
            <v>4550   CONTRALORIA (DETALLE)</v>
          </cell>
          <cell r="C6391" t="str">
            <v>45   ALPRESA CORPORATIVOS</v>
          </cell>
          <cell r="D6391" t="str">
            <v>MARIO MERCADO VARGAS</v>
          </cell>
          <cell r="E6391" t="str">
            <v>51</v>
          </cell>
          <cell r="F6391" t="str">
            <v>03</v>
          </cell>
          <cell r="G6391" t="str">
            <v>0201   PRIMA VACACIONAL</v>
          </cell>
          <cell r="H6391">
            <v>5126</v>
          </cell>
          <cell r="I6391">
            <v>5126</v>
          </cell>
        </row>
        <row r="6392">
          <cell r="A6392" t="str">
            <v>4550</v>
          </cell>
          <cell r="B6392" t="str">
            <v>4550   CONTRALORIA (DETALLE)</v>
          </cell>
          <cell r="C6392" t="str">
            <v>45   ALPRESA CORPORATIVOS</v>
          </cell>
          <cell r="D6392" t="str">
            <v>MARIO MERCADO VARGAS</v>
          </cell>
          <cell r="E6392" t="str">
            <v>51</v>
          </cell>
          <cell r="F6392" t="str">
            <v>03</v>
          </cell>
          <cell r="G6392" t="str">
            <v>0401   BONO PRODUC.</v>
          </cell>
          <cell r="H6392">
            <v>9600</v>
          </cell>
          <cell r="I6392">
            <v>9600</v>
          </cell>
        </row>
        <row r="6393">
          <cell r="A6393" t="str">
            <v>4550</v>
          </cell>
          <cell r="B6393" t="str">
            <v>4550   CONTRALORIA (DETALLE)</v>
          </cell>
          <cell r="C6393" t="str">
            <v>45   ALPRESA CORPORATIVOS</v>
          </cell>
          <cell r="D6393" t="str">
            <v>MARIO MERCADO VARGAS</v>
          </cell>
          <cell r="E6393" t="str">
            <v>51</v>
          </cell>
          <cell r="F6393" t="str">
            <v>03</v>
          </cell>
          <cell r="G6393" t="str">
            <v>1101   GARANTIA PTU.</v>
          </cell>
          <cell r="H6393">
            <v>850</v>
          </cell>
          <cell r="I6393">
            <v>850</v>
          </cell>
        </row>
        <row r="6394">
          <cell r="A6394" t="str">
            <v>4550</v>
          </cell>
          <cell r="B6394" t="str">
            <v>4550   CONTRALORIA (DETALLE)</v>
          </cell>
          <cell r="C6394" t="str">
            <v>45   ALPRESA CORPORATIVOS</v>
          </cell>
          <cell r="D6394" t="str">
            <v>MARIO MERCADO VARGAS</v>
          </cell>
          <cell r="E6394" t="str">
            <v>51</v>
          </cell>
          <cell r="F6394" t="str">
            <v>04</v>
          </cell>
          <cell r="G6394" t="str">
            <v>1301   I.M.S.S.</v>
          </cell>
          <cell r="H6394">
            <v>14198</v>
          </cell>
          <cell r="I6394">
            <v>14198</v>
          </cell>
        </row>
        <row r="6395">
          <cell r="A6395" t="str">
            <v>4550</v>
          </cell>
          <cell r="B6395" t="str">
            <v>4550   CONTRALORIA (DETALLE)</v>
          </cell>
          <cell r="C6395" t="str">
            <v>45   ALPRESA CORPORATIVOS</v>
          </cell>
          <cell r="D6395" t="str">
            <v>MARIO MERCADO VARGAS</v>
          </cell>
          <cell r="E6395" t="str">
            <v>51</v>
          </cell>
          <cell r="F6395" t="str">
            <v>03</v>
          </cell>
          <cell r="G6395" t="str">
            <v>0202   P.VAC.REAL PAGADA</v>
          </cell>
          <cell r="H6395">
            <v>5600</v>
          </cell>
          <cell r="I6395">
            <v>5600</v>
          </cell>
        </row>
        <row r="6396">
          <cell r="A6396" t="str">
            <v>4550</v>
          </cell>
          <cell r="B6396" t="str">
            <v>4550   CONTRALORIA (DETALLE)</v>
          </cell>
          <cell r="C6396" t="str">
            <v>45   ALPRESA CORPORATIVOS</v>
          </cell>
          <cell r="D6396" t="str">
            <v>MARIO MERCADO VARGAS</v>
          </cell>
          <cell r="E6396" t="str">
            <v>51</v>
          </cell>
          <cell r="F6396" t="str">
            <v>03</v>
          </cell>
          <cell r="G6396" t="str">
            <v>1102   PTU. REAL PAGADO</v>
          </cell>
          <cell r="H6396">
            <v>2322</v>
          </cell>
          <cell r="I6396">
            <v>2322</v>
          </cell>
        </row>
        <row r="6397">
          <cell r="A6397" t="str">
            <v>4550</v>
          </cell>
          <cell r="B6397" t="str">
            <v>4550   CONTRALORIA (DETALLE)</v>
          </cell>
          <cell r="C6397" t="str">
            <v>45   ALPRESA CORPORATIVOS</v>
          </cell>
          <cell r="D6397" t="str">
            <v>MARIO MERCADO VARGAS</v>
          </cell>
          <cell r="E6397" t="str">
            <v>51</v>
          </cell>
          <cell r="F6397" t="str">
            <v>04</v>
          </cell>
          <cell r="G6397" t="str">
            <v>1302   IMPTOS/REMUNERACION</v>
          </cell>
          <cell r="H6397">
            <v>2968</v>
          </cell>
          <cell r="I6397">
            <v>2968</v>
          </cell>
        </row>
        <row r="6398">
          <cell r="A6398" t="str">
            <v>4550</v>
          </cell>
          <cell r="B6398" t="str">
            <v>4550   CONTRALORIA (DETALLE)</v>
          </cell>
          <cell r="C6398" t="str">
            <v>45   ALPRESA CORPORATIVOS</v>
          </cell>
          <cell r="D6398" t="str">
            <v>MARIO MERCADO VARGAS</v>
          </cell>
          <cell r="E6398" t="str">
            <v>51</v>
          </cell>
          <cell r="F6398" t="str">
            <v>04</v>
          </cell>
          <cell r="G6398" t="str">
            <v>1203   GTOS.MEDICOS</v>
          </cell>
          <cell r="H6398">
            <v>4891</v>
          </cell>
          <cell r="I6398">
            <v>4891</v>
          </cell>
        </row>
        <row r="6399">
          <cell r="A6399" t="str">
            <v>4550</v>
          </cell>
          <cell r="B6399" t="str">
            <v>4550   CONTRALORIA (DETALLE)</v>
          </cell>
          <cell r="C6399" t="str">
            <v>45   ALPRESA CORPORATIVOS</v>
          </cell>
          <cell r="D6399" t="str">
            <v>MARIO MERCADO VARGAS</v>
          </cell>
          <cell r="E6399" t="str">
            <v>51</v>
          </cell>
          <cell r="F6399" t="str">
            <v>04</v>
          </cell>
          <cell r="G6399" t="str">
            <v>1303   INFONAVIT</v>
          </cell>
          <cell r="H6399">
            <v>4810</v>
          </cell>
          <cell r="I6399">
            <v>4810</v>
          </cell>
        </row>
        <row r="6400">
          <cell r="A6400" t="str">
            <v>4550</v>
          </cell>
          <cell r="B6400" t="str">
            <v>4550   CONTRALORIA (DETALLE)</v>
          </cell>
          <cell r="C6400" t="str">
            <v>45   ALPRESA CORPORATIVOS</v>
          </cell>
          <cell r="D6400" t="str">
            <v>MARIO MERCADO VARGAS</v>
          </cell>
          <cell r="E6400" t="str">
            <v>51</v>
          </cell>
          <cell r="F6400" t="str">
            <v>04</v>
          </cell>
          <cell r="G6400" t="str">
            <v>1304   S.A.R.</v>
          </cell>
          <cell r="H6400">
            <v>2059</v>
          </cell>
          <cell r="I6400">
            <v>2059</v>
          </cell>
        </row>
        <row r="6401">
          <cell r="A6401" t="str">
            <v>4550</v>
          </cell>
          <cell r="B6401" t="str">
            <v>4550   CONTRALORIA (DETALLE)</v>
          </cell>
          <cell r="C6401" t="str">
            <v>45   ALPRESA CORPORATIVOS</v>
          </cell>
          <cell r="D6401" t="str">
            <v>MARIO MERCADO VARGAS</v>
          </cell>
          <cell r="E6401" t="str">
            <v>51</v>
          </cell>
          <cell r="F6401" t="str">
            <v>04</v>
          </cell>
          <cell r="G6401" t="str">
            <v>1205   VALES DESPENSA</v>
          </cell>
          <cell r="H6401">
            <v>6435</v>
          </cell>
          <cell r="I6401">
            <v>6435</v>
          </cell>
        </row>
        <row r="6402">
          <cell r="A6402" t="str">
            <v>4550</v>
          </cell>
          <cell r="B6402" t="str">
            <v>4550   CONTRALORIA (DETALLE)</v>
          </cell>
          <cell r="C6402" t="str">
            <v>45   ALPRESA CORPORATIVOS</v>
          </cell>
          <cell r="D6402" t="str">
            <v>MARIO MERCADO VARGAS</v>
          </cell>
          <cell r="E6402" t="str">
            <v>51</v>
          </cell>
          <cell r="F6402" t="str">
            <v>03</v>
          </cell>
          <cell r="G6402" t="str">
            <v>0306   GRATIF.ANUAL</v>
          </cell>
          <cell r="H6402">
            <v>10675</v>
          </cell>
          <cell r="I6402">
            <v>10675</v>
          </cell>
        </row>
        <row r="6403">
          <cell r="A6403" t="str">
            <v>4550</v>
          </cell>
          <cell r="B6403" t="str">
            <v>4550   CONTRALORIA (DETALLE)</v>
          </cell>
          <cell r="C6403" t="str">
            <v>45   ALPRESA CORPORATIVOS</v>
          </cell>
          <cell r="D6403" t="str">
            <v>MARIO MERCADO VARGAS</v>
          </cell>
          <cell r="E6403" t="str">
            <v>51</v>
          </cell>
          <cell r="F6403" t="str">
            <v>04</v>
          </cell>
          <cell r="G6403" t="str">
            <v>1306   CREDITO AL SALARIO</v>
          </cell>
          <cell r="H6403">
            <v>1449</v>
          </cell>
          <cell r="I6403">
            <v>1449</v>
          </cell>
        </row>
        <row r="6404">
          <cell r="A6404" t="str">
            <v>4550</v>
          </cell>
          <cell r="B6404" t="str">
            <v>4550   CONTRALORIA (DETALLE)</v>
          </cell>
          <cell r="C6404" t="str">
            <v>45   ALPRESA CORPORATIVOS</v>
          </cell>
          <cell r="D6404" t="str">
            <v>MARIO MERCADO VARGAS</v>
          </cell>
          <cell r="E6404" t="str">
            <v>51</v>
          </cell>
          <cell r="F6404" t="str">
            <v>04</v>
          </cell>
          <cell r="G6404" t="str">
            <v>1210   SEGURO DE VIDA</v>
          </cell>
          <cell r="H6404">
            <v>341</v>
          </cell>
          <cell r="I6404">
            <v>341</v>
          </cell>
        </row>
        <row r="6405">
          <cell r="A6405" t="str">
            <v>4550</v>
          </cell>
          <cell r="B6405" t="str">
            <v>4550   CONTRALORIA (DETALLE)</v>
          </cell>
          <cell r="C6405" t="str">
            <v>45   ALPRESA CORPORATIVOS</v>
          </cell>
          <cell r="D6405" t="str">
            <v>MARIO MERCADO VARGAS</v>
          </cell>
          <cell r="E6405" t="str">
            <v>51</v>
          </cell>
          <cell r="F6405" t="str">
            <v>15</v>
          </cell>
          <cell r="G6405" t="str">
            <v>3100   MAT.P/COMPUTO</v>
          </cell>
          <cell r="H6405">
            <v>3000</v>
          </cell>
          <cell r="I6405">
            <v>3000</v>
          </cell>
        </row>
        <row r="6406">
          <cell r="A6406" t="str">
            <v>4550</v>
          </cell>
          <cell r="B6406" t="str">
            <v>4550   CONTRALORIA (DETALLE)</v>
          </cell>
          <cell r="C6406" t="str">
            <v>45   ALPRESA CORPORATIVOS</v>
          </cell>
          <cell r="D6406" t="str">
            <v>MARIO MERCADO VARGAS</v>
          </cell>
          <cell r="E6406" t="str">
            <v>51</v>
          </cell>
          <cell r="F6406" t="str">
            <v>12</v>
          </cell>
          <cell r="G6406" t="str">
            <v>2301   GASOLINA Y LUBRICANT</v>
          </cell>
          <cell r="H6406">
            <v>74</v>
          </cell>
          <cell r="I6406">
            <v>74</v>
          </cell>
        </row>
        <row r="6407">
          <cell r="A6407" t="str">
            <v>4550</v>
          </cell>
          <cell r="B6407" t="str">
            <v>4550   CONTRALORIA (DETALLE)</v>
          </cell>
          <cell r="C6407" t="str">
            <v>45   ALPRESA CORPORATIVOS</v>
          </cell>
          <cell r="D6407" t="str">
            <v>MARIO MERCADO VARGAS</v>
          </cell>
          <cell r="E6407" t="str">
            <v>51</v>
          </cell>
          <cell r="F6407" t="str">
            <v>16</v>
          </cell>
          <cell r="G6407" t="str">
            <v>3201   PAP.P/ESCRITORIO</v>
          </cell>
          <cell r="H6407">
            <v>3403</v>
          </cell>
          <cell r="I6407">
            <v>3403</v>
          </cell>
        </row>
        <row r="6408">
          <cell r="A6408" t="str">
            <v>4550</v>
          </cell>
          <cell r="B6408" t="str">
            <v>4550   CONTRALORIA (DETALLE)</v>
          </cell>
          <cell r="C6408" t="str">
            <v>45   ALPRESA CORPORATIVOS</v>
          </cell>
          <cell r="D6408" t="str">
            <v>MARIO MERCADO VARGAS</v>
          </cell>
          <cell r="E6408" t="str">
            <v>51</v>
          </cell>
          <cell r="F6408" t="str">
            <v>20</v>
          </cell>
          <cell r="G6408" t="str">
            <v>3901   RENTA DE COPIADORA</v>
          </cell>
          <cell r="H6408">
            <v>109</v>
          </cell>
          <cell r="I6408">
            <v>109</v>
          </cell>
        </row>
        <row r="6409">
          <cell r="A6409" t="str">
            <v>4550</v>
          </cell>
          <cell r="B6409" t="str">
            <v>4550   CONTRALORIA (DETALLE)</v>
          </cell>
          <cell r="C6409" t="str">
            <v>45   ALPRESA CORPORATIVOS</v>
          </cell>
          <cell r="D6409" t="str">
            <v>MARIO MERCADO VARGAS</v>
          </cell>
          <cell r="E6409" t="str">
            <v>51</v>
          </cell>
          <cell r="F6409" t="str">
            <v>12</v>
          </cell>
          <cell r="G6409" t="str">
            <v>2302   MANTENIMIENTO</v>
          </cell>
          <cell r="H6409">
            <v>4755</v>
          </cell>
          <cell r="I6409">
            <v>4755</v>
          </cell>
        </row>
        <row r="6410">
          <cell r="A6410" t="str">
            <v>4550</v>
          </cell>
          <cell r="B6410" t="str">
            <v>4550   CONTRALORIA (DETALLE)</v>
          </cell>
          <cell r="C6410" t="str">
            <v>45   ALPRESA CORPORATIVOS</v>
          </cell>
          <cell r="D6410" t="str">
            <v>MARIO MERCADO VARGAS</v>
          </cell>
          <cell r="E6410" t="str">
            <v>51</v>
          </cell>
          <cell r="F6410" t="str">
            <v>16</v>
          </cell>
          <cell r="G6410" t="str">
            <v>3202   FORMAS PREIMP.</v>
          </cell>
          <cell r="H6410">
            <v>143</v>
          </cell>
          <cell r="I6410">
            <v>143</v>
          </cell>
        </row>
        <row r="6411">
          <cell r="A6411" t="str">
            <v>4550</v>
          </cell>
          <cell r="B6411" t="str">
            <v>4550   CONTRALORIA (DETALLE)</v>
          </cell>
          <cell r="C6411" t="str">
            <v>45   ALPRESA CORPORATIVOS</v>
          </cell>
          <cell r="D6411" t="str">
            <v>MARIO MERCADO VARGAS</v>
          </cell>
          <cell r="E6411" t="str">
            <v>51</v>
          </cell>
          <cell r="F6411" t="str">
            <v>12</v>
          </cell>
          <cell r="G6411" t="str">
            <v>2306   GASOLINA AUTO CIA 20</v>
          </cell>
          <cell r="H6411">
            <v>1739</v>
          </cell>
          <cell r="I6411">
            <v>1739</v>
          </cell>
        </row>
        <row r="6412">
          <cell r="A6412" t="str">
            <v>4550</v>
          </cell>
          <cell r="B6412" t="str">
            <v>4550   CONTRALORIA (DETALLE)</v>
          </cell>
          <cell r="C6412" t="str">
            <v>45   ALPRESA CORPORATIVOS</v>
          </cell>
          <cell r="D6412" t="str">
            <v>MARIO MERCADO VARGAS</v>
          </cell>
          <cell r="E6412" t="str">
            <v>51</v>
          </cell>
          <cell r="F6412" t="str">
            <v>12</v>
          </cell>
          <cell r="G6412" t="str">
            <v>2309   SEGUROS AUTO CIA 200</v>
          </cell>
          <cell r="H6412">
            <v>359</v>
          </cell>
          <cell r="I6412">
            <v>359</v>
          </cell>
        </row>
        <row r="6413">
          <cell r="A6413" t="str">
            <v>4550</v>
          </cell>
          <cell r="B6413" t="str">
            <v>4550   CONTRALORIA (DETALLE)</v>
          </cell>
          <cell r="C6413" t="str">
            <v>45   ALPRESA CORPORATIVOS</v>
          </cell>
          <cell r="D6413" t="str">
            <v>MARIO MERCADO VARGAS</v>
          </cell>
          <cell r="E6413" t="str">
            <v>51</v>
          </cell>
          <cell r="F6413" t="str">
            <v>26</v>
          </cell>
          <cell r="G6413" t="str">
            <v>4500   TELEFONOS</v>
          </cell>
          <cell r="H6413">
            <v>9521</v>
          </cell>
          <cell r="I6413">
            <v>9521</v>
          </cell>
        </row>
        <row r="6414">
          <cell r="A6414" t="str">
            <v>4550</v>
          </cell>
          <cell r="B6414" t="str">
            <v>4550   CONTRALORIA (DETALLE)</v>
          </cell>
          <cell r="C6414" t="str">
            <v>45   ALPRESA CORPORATIVOS</v>
          </cell>
          <cell r="D6414" t="str">
            <v>MARIO MERCADO VARGAS</v>
          </cell>
          <cell r="E6414" t="str">
            <v>51</v>
          </cell>
          <cell r="F6414" t="str">
            <v>28</v>
          </cell>
          <cell r="G6414" t="str">
            <v>4700   CORREOS Y TELEGRAFOS</v>
          </cell>
          <cell r="H6414">
            <v>2862</v>
          </cell>
          <cell r="I6414">
            <v>2862</v>
          </cell>
        </row>
        <row r="6415">
          <cell r="A6415" t="str">
            <v>4550</v>
          </cell>
          <cell r="B6415" t="str">
            <v>4550   CONTRALORIA (DETALLE)</v>
          </cell>
          <cell r="C6415" t="str">
            <v>45   ALPRESA CORPORATIVOS</v>
          </cell>
          <cell r="D6415" t="str">
            <v>MARIO MERCADO VARGAS</v>
          </cell>
          <cell r="E6415" t="str">
            <v>51</v>
          </cell>
          <cell r="F6415" t="str">
            <v>23</v>
          </cell>
          <cell r="G6415" t="str">
            <v>4201   EJECUTIVOS Y EMP.</v>
          </cell>
          <cell r="H6415">
            <v>4272</v>
          </cell>
          <cell r="I6415">
            <v>4272</v>
          </cell>
        </row>
        <row r="6416">
          <cell r="A6416" t="str">
            <v>4550</v>
          </cell>
          <cell r="B6416" t="str">
            <v>4550   CONTRALORIA (DETALLE)</v>
          </cell>
          <cell r="C6416" t="str">
            <v>45   ALPRESA CORPORATIVOS</v>
          </cell>
          <cell r="D6416" t="str">
            <v>MARIO MERCADO VARGAS</v>
          </cell>
          <cell r="E6416" t="str">
            <v>51</v>
          </cell>
          <cell r="F6416" t="str">
            <v>30</v>
          </cell>
          <cell r="G6416" t="str">
            <v>4901   HON.S/RETENCION</v>
          </cell>
          <cell r="H6416">
            <v>20000</v>
          </cell>
          <cell r="I6416">
            <v>20000</v>
          </cell>
        </row>
        <row r="6417">
          <cell r="A6417" t="str">
            <v>4550</v>
          </cell>
          <cell r="B6417" t="str">
            <v>4550   CONTRALORIA (DETALLE)</v>
          </cell>
          <cell r="C6417" t="str">
            <v>45   ALPRESA CORPORATIVOS</v>
          </cell>
          <cell r="D6417" t="str">
            <v>MARIO MERCADO VARGAS</v>
          </cell>
          <cell r="E6417" t="str">
            <v>51</v>
          </cell>
          <cell r="F6417" t="str">
            <v>22</v>
          </cell>
          <cell r="G6417" t="str">
            <v>4102   SEGURO MAQ.EQ.</v>
          </cell>
          <cell r="H6417">
            <v>10</v>
          </cell>
          <cell r="I6417">
            <v>10</v>
          </cell>
        </row>
        <row r="6418">
          <cell r="A6418" t="str">
            <v>4550</v>
          </cell>
          <cell r="B6418" t="str">
            <v>4550   CONTRALORIA (DETALLE)</v>
          </cell>
          <cell r="C6418" t="str">
            <v>45   ALPRESA CORPORATIVOS</v>
          </cell>
          <cell r="D6418" t="str">
            <v>MARIO MERCADO VARGAS</v>
          </cell>
          <cell r="E6418" t="str">
            <v>51</v>
          </cell>
          <cell r="F6418" t="str">
            <v>25</v>
          </cell>
          <cell r="G6418" t="str">
            <v>4403   GARRAFONES</v>
          </cell>
          <cell r="H6418">
            <v>34</v>
          </cell>
          <cell r="I6418">
            <v>34</v>
          </cell>
        </row>
        <row r="6419">
          <cell r="A6419" t="str">
            <v>4550</v>
          </cell>
          <cell r="B6419" t="str">
            <v>4550   CONTRALORIA (DETALLE)</v>
          </cell>
          <cell r="C6419" t="str">
            <v>45   ALPRESA CORPORATIVOS</v>
          </cell>
          <cell r="D6419" t="str">
            <v>MARIO MERCADO VARGAS</v>
          </cell>
          <cell r="E6419" t="str">
            <v>51</v>
          </cell>
          <cell r="F6419" t="str">
            <v>22</v>
          </cell>
          <cell r="G6419" t="str">
            <v>4106   FIANZAS</v>
          </cell>
          <cell r="H6419">
            <v>11</v>
          </cell>
          <cell r="I6419">
            <v>11</v>
          </cell>
        </row>
        <row r="6420">
          <cell r="A6420" t="str">
            <v>4550</v>
          </cell>
          <cell r="B6420" t="str">
            <v>4550   CONTRALORIA (DETALLE)</v>
          </cell>
          <cell r="C6420" t="str">
            <v>45   ALPRESA CORPORATIVOS</v>
          </cell>
          <cell r="D6420" t="str">
            <v>MARIO MERCADO VARGAS</v>
          </cell>
          <cell r="E6420" t="str">
            <v>51</v>
          </cell>
          <cell r="F6420" t="str">
            <v>45</v>
          </cell>
          <cell r="G6420" t="str">
            <v>6701   TAXIS</v>
          </cell>
          <cell r="H6420">
            <v>190</v>
          </cell>
          <cell r="I6420">
            <v>190</v>
          </cell>
        </row>
        <row r="6421">
          <cell r="A6421" t="str">
            <v>4550</v>
          </cell>
          <cell r="B6421" t="str">
            <v>4550   CONTRALORIA (DETALLE)</v>
          </cell>
          <cell r="C6421" t="str">
            <v>45   ALPRESA CORPORATIVOS</v>
          </cell>
          <cell r="D6421" t="str">
            <v>MARIO MERCADO VARGAS</v>
          </cell>
          <cell r="E6421" t="str">
            <v>51</v>
          </cell>
          <cell r="F6421" t="str">
            <v>49</v>
          </cell>
          <cell r="G6421" t="str">
            <v>8602   SERV.LOG.OTORGADOS</v>
          </cell>
          <cell r="H6421">
            <v>-14200</v>
          </cell>
          <cell r="I6421">
            <v>-14200</v>
          </cell>
        </row>
        <row r="6422">
          <cell r="A6422" t="str">
            <v>4550</v>
          </cell>
          <cell r="B6422" t="str">
            <v>4550   CONTRALORIA (DETALLE)</v>
          </cell>
          <cell r="C6422" t="str">
            <v>45   ALPRESA CORPORATIVOS</v>
          </cell>
          <cell r="D6422" t="str">
            <v>MARIO MERCADO VARGAS</v>
          </cell>
          <cell r="E6422" t="str">
            <v>51</v>
          </cell>
          <cell r="F6422" t="str">
            <v>44</v>
          </cell>
          <cell r="G6422" t="str">
            <v>6606   GTOS.SIN COMPROBANTE</v>
          </cell>
          <cell r="H6422">
            <v>40</v>
          </cell>
          <cell r="I6422">
            <v>40</v>
          </cell>
        </row>
        <row r="6423">
          <cell r="A6423" t="str">
            <v>4550</v>
          </cell>
          <cell r="B6423" t="str">
            <v>4550   CONTRALORIA (DETALLE)</v>
          </cell>
          <cell r="C6423" t="str">
            <v>45   ALPRESA CORPORATIVOS</v>
          </cell>
          <cell r="D6423" t="str">
            <v>MARIO MERCADO VARGAS</v>
          </cell>
          <cell r="E6423" t="str">
            <v>51</v>
          </cell>
          <cell r="F6423" t="str">
            <v>45</v>
          </cell>
          <cell r="G6423" t="str">
            <v>6707   GTOS.DIVERSOS</v>
          </cell>
          <cell r="H6423">
            <v>1823</v>
          </cell>
          <cell r="I6423">
            <v>1823</v>
          </cell>
        </row>
        <row r="6424">
          <cell r="A6424" t="str">
            <v>4550</v>
          </cell>
          <cell r="B6424" t="str">
            <v>4550   CONTRALORIA (DETALLE)</v>
          </cell>
          <cell r="C6424" t="str">
            <v>45   ALPRESA CORPORATIVOS</v>
          </cell>
          <cell r="D6424" t="str">
            <v>MARIO MERCADO VARGAS</v>
          </cell>
          <cell r="E6424" t="str">
            <v>51</v>
          </cell>
          <cell r="F6424" t="str">
            <v>44</v>
          </cell>
          <cell r="G6424" t="str">
            <v>6609   NO DEDUC.VARIOS</v>
          </cell>
          <cell r="H6424">
            <v>2476</v>
          </cell>
          <cell r="I6424">
            <v>2476</v>
          </cell>
        </row>
        <row r="6425">
          <cell r="A6425" t="str">
            <v>4550</v>
          </cell>
          <cell r="B6425" t="str">
            <v>4550   CONTRALORIA (DETALLE)</v>
          </cell>
          <cell r="C6425" t="str">
            <v>45   ALPRESA CORPORATIVOS</v>
          </cell>
          <cell r="D6425" t="str">
            <v>MARIO MERCADO VARGAS</v>
          </cell>
          <cell r="E6425" t="str">
            <v>51</v>
          </cell>
          <cell r="F6425" t="str">
            <v>97</v>
          </cell>
          <cell r="G6425" t="str">
            <v>7004   DEP.HIST.EQ.TRASPORT</v>
          </cell>
          <cell r="H6425">
            <v>3547</v>
          </cell>
          <cell r="I6425">
            <v>3547</v>
          </cell>
        </row>
        <row r="6426">
          <cell r="A6426" t="str">
            <v>4550</v>
          </cell>
          <cell r="B6426" t="str">
            <v>4550   CONTRALORIA (DETALLE)</v>
          </cell>
          <cell r="C6426" t="str">
            <v>45   ALPRESA CORPORATIVOS</v>
          </cell>
          <cell r="D6426" t="str">
            <v>MARIO MERCADO VARGAS</v>
          </cell>
          <cell r="E6426" t="str">
            <v>51</v>
          </cell>
          <cell r="F6426" t="str">
            <v>97</v>
          </cell>
          <cell r="G6426" t="str">
            <v>7104   DEP.X REV.EQ.TRASP.</v>
          </cell>
          <cell r="H6426">
            <v>4</v>
          </cell>
          <cell r="I6426">
            <v>4</v>
          </cell>
        </row>
        <row r="6427">
          <cell r="A6427" t="str">
            <v>4550</v>
          </cell>
          <cell r="B6427" t="str">
            <v>4550   CONTRALORIA (DETALLE)</v>
          </cell>
          <cell r="C6427" t="str">
            <v>45   ALPRESA CORPORATIVOS</v>
          </cell>
          <cell r="D6427" t="str">
            <v>MARIO MERCADO VARGAS</v>
          </cell>
          <cell r="E6427" t="str">
            <v>51</v>
          </cell>
          <cell r="F6427" t="str">
            <v>97</v>
          </cell>
          <cell r="G6427" t="str">
            <v>7008   DEP.HIST.EQ.OFIC.</v>
          </cell>
          <cell r="H6427">
            <v>1747</v>
          </cell>
          <cell r="I6427">
            <v>1747</v>
          </cell>
        </row>
        <row r="6428">
          <cell r="A6428" t="str">
            <v>4550</v>
          </cell>
          <cell r="B6428" t="str">
            <v>4550   CONTRALORIA (DETALLE)</v>
          </cell>
          <cell r="C6428" t="str">
            <v>45   ALPRESA CORPORATIVOS</v>
          </cell>
          <cell r="D6428" t="str">
            <v>MARIO MERCADO VARGAS</v>
          </cell>
          <cell r="E6428" t="str">
            <v>51</v>
          </cell>
          <cell r="F6428" t="str">
            <v>97</v>
          </cell>
          <cell r="G6428" t="str">
            <v>7108   DEP.X REV.EQ.COMPUTO</v>
          </cell>
          <cell r="H6428">
            <v>3886</v>
          </cell>
          <cell r="I6428">
            <v>3886</v>
          </cell>
        </row>
        <row r="6429">
          <cell r="A6429" t="str">
            <v>4550</v>
          </cell>
          <cell r="B6429" t="str">
            <v>4550   CONTRALORIA (DETALLE)</v>
          </cell>
          <cell r="C6429" t="str">
            <v>45   ALPRESA CORPORATIVOS</v>
          </cell>
          <cell r="D6429" t="str">
            <v>MARIO MERCADO VARGAS</v>
          </cell>
          <cell r="E6429" t="str">
            <v>51</v>
          </cell>
          <cell r="F6429" t="str">
            <v>97</v>
          </cell>
          <cell r="G6429" t="str">
            <v>7009   DEP.HIST.EQ.COMPUTO</v>
          </cell>
          <cell r="H6429">
            <v>2802</v>
          </cell>
          <cell r="I6429">
            <v>2802</v>
          </cell>
        </row>
        <row r="6430">
          <cell r="A6430" t="str">
            <v>4550</v>
          </cell>
          <cell r="B6430" t="str">
            <v>4550   CONTRALORIA (DETALLE)</v>
          </cell>
          <cell r="C6430" t="str">
            <v>45   ALPRESA CORPORATIVOS</v>
          </cell>
          <cell r="D6430" t="str">
            <v>MARIO MERCADO VARGAS</v>
          </cell>
          <cell r="E6430" t="str">
            <v>51</v>
          </cell>
          <cell r="F6430" t="str">
            <v>97</v>
          </cell>
          <cell r="G6430" t="str">
            <v>7110   DEP.X REV.MEJO.PRO.A</v>
          </cell>
          <cell r="H6430">
            <v>1530</v>
          </cell>
          <cell r="I6430">
            <v>1530</v>
          </cell>
        </row>
        <row r="6431">
          <cell r="A6431" t="str">
            <v>4550</v>
          </cell>
          <cell r="B6431" t="str">
            <v>4550   CONTRALORIA (DETALLE)</v>
          </cell>
          <cell r="C6431" t="str">
            <v>45   ALPRESA CORPORATIVOS</v>
          </cell>
          <cell r="D6431" t="str">
            <v>MARIO MERCADO VARGAS</v>
          </cell>
          <cell r="E6431" t="str">
            <v>51</v>
          </cell>
          <cell r="F6431" t="str">
            <v>97</v>
          </cell>
          <cell r="G6431" t="str">
            <v>7011   DEP.HIST.PROPI.ARREN</v>
          </cell>
          <cell r="H6431">
            <v>2050</v>
          </cell>
          <cell r="I6431">
            <v>2050</v>
          </cell>
        </row>
        <row r="6432">
          <cell r="A6432" t="str">
            <v>4551</v>
          </cell>
          <cell r="B6432" t="str">
            <v>4551   CONTRALORIA TIJUANA DETALLE</v>
          </cell>
          <cell r="C6432" t="str">
            <v>45   ALPRESA CORPORATIVOS</v>
          </cell>
          <cell r="D6432" t="str">
            <v>MARIO MERCADO VARGAS</v>
          </cell>
          <cell r="E6432" t="str">
            <v>51</v>
          </cell>
          <cell r="F6432" t="str">
            <v>01</v>
          </cell>
          <cell r="G6432" t="str">
            <v>0000   SUELDOS Y SALARIOS</v>
          </cell>
          <cell r="H6432">
            <v>7000</v>
          </cell>
          <cell r="I6432">
            <v>7000</v>
          </cell>
        </row>
        <row r="6433">
          <cell r="A6433" t="str">
            <v>4551</v>
          </cell>
          <cell r="B6433" t="str">
            <v>4551   CONTRALORIA TIJUANA DETALLE</v>
          </cell>
          <cell r="C6433" t="str">
            <v>45   ALPRESA CORPORATIVOS</v>
          </cell>
          <cell r="D6433" t="str">
            <v>MARIO MERCADO VARGAS</v>
          </cell>
          <cell r="E6433" t="str">
            <v>51</v>
          </cell>
          <cell r="F6433" t="str">
            <v>03</v>
          </cell>
          <cell r="G6433" t="str">
            <v>0900   FONDO AHORRO EMP.</v>
          </cell>
          <cell r="H6433">
            <v>910</v>
          </cell>
          <cell r="I6433">
            <v>910</v>
          </cell>
        </row>
        <row r="6434">
          <cell r="A6434" t="str">
            <v>4551</v>
          </cell>
          <cell r="B6434" t="str">
            <v>4551   CONTRALORIA TIJUANA DETALLE</v>
          </cell>
          <cell r="C6434" t="str">
            <v>45   ALPRESA CORPORATIVOS</v>
          </cell>
          <cell r="D6434" t="str">
            <v>MARIO MERCADO VARGAS</v>
          </cell>
          <cell r="E6434" t="str">
            <v>51</v>
          </cell>
          <cell r="F6434" t="str">
            <v>03</v>
          </cell>
          <cell r="G6434" t="str">
            <v>0201   PRIMA VACACIONAL</v>
          </cell>
          <cell r="H6434">
            <v>100</v>
          </cell>
          <cell r="I6434">
            <v>100</v>
          </cell>
        </row>
        <row r="6435">
          <cell r="A6435" t="str">
            <v>4551</v>
          </cell>
          <cell r="B6435" t="str">
            <v>4551   CONTRALORIA TIJUANA DETALLE</v>
          </cell>
          <cell r="C6435" t="str">
            <v>45   ALPRESA CORPORATIVOS</v>
          </cell>
          <cell r="D6435" t="str">
            <v>MARIO MERCADO VARGAS</v>
          </cell>
          <cell r="E6435" t="str">
            <v>51</v>
          </cell>
          <cell r="F6435" t="str">
            <v>03</v>
          </cell>
          <cell r="G6435" t="str">
            <v>1101   GARANTIA PTU.</v>
          </cell>
          <cell r="H6435">
            <v>198</v>
          </cell>
          <cell r="I6435">
            <v>198</v>
          </cell>
        </row>
        <row r="6436">
          <cell r="A6436" t="str">
            <v>4551</v>
          </cell>
          <cell r="B6436" t="str">
            <v>4551   CONTRALORIA TIJUANA DETALLE</v>
          </cell>
          <cell r="C6436" t="str">
            <v>45   ALPRESA CORPORATIVOS</v>
          </cell>
          <cell r="D6436" t="str">
            <v>MARIO MERCADO VARGAS</v>
          </cell>
          <cell r="E6436" t="str">
            <v>51</v>
          </cell>
          <cell r="F6436" t="str">
            <v>04</v>
          </cell>
          <cell r="G6436" t="str">
            <v>1301   I.M.S.S.</v>
          </cell>
          <cell r="H6436">
            <v>1037</v>
          </cell>
          <cell r="I6436">
            <v>1037</v>
          </cell>
        </row>
        <row r="6437">
          <cell r="A6437" t="str">
            <v>4551</v>
          </cell>
          <cell r="B6437" t="str">
            <v>4551   CONTRALORIA TIJUANA DETALLE</v>
          </cell>
          <cell r="C6437" t="str">
            <v>45   ALPRESA CORPORATIVOS</v>
          </cell>
          <cell r="D6437" t="str">
            <v>MARIO MERCADO VARGAS</v>
          </cell>
          <cell r="E6437" t="str">
            <v>51</v>
          </cell>
          <cell r="F6437" t="str">
            <v>04</v>
          </cell>
          <cell r="G6437" t="str">
            <v>1302   IMPTOS/REMUNERACION</v>
          </cell>
          <cell r="H6437">
            <v>204</v>
          </cell>
          <cell r="I6437">
            <v>204</v>
          </cell>
        </row>
        <row r="6438">
          <cell r="A6438" t="str">
            <v>4551</v>
          </cell>
          <cell r="B6438" t="str">
            <v>4551   CONTRALORIA TIJUANA DETALLE</v>
          </cell>
          <cell r="C6438" t="str">
            <v>45   ALPRESA CORPORATIVOS</v>
          </cell>
          <cell r="D6438" t="str">
            <v>MARIO MERCADO VARGAS</v>
          </cell>
          <cell r="E6438" t="str">
            <v>51</v>
          </cell>
          <cell r="F6438" t="str">
            <v>03</v>
          </cell>
          <cell r="G6438" t="str">
            <v>0303   PREMIO PUNTUALIDAD</v>
          </cell>
          <cell r="H6438">
            <v>400</v>
          </cell>
          <cell r="I6438">
            <v>400</v>
          </cell>
        </row>
        <row r="6439">
          <cell r="A6439" t="str">
            <v>4551</v>
          </cell>
          <cell r="B6439" t="str">
            <v>4551   CONTRALORIA TIJUANA DETALLE</v>
          </cell>
          <cell r="C6439" t="str">
            <v>45   ALPRESA CORPORATIVOS</v>
          </cell>
          <cell r="D6439" t="str">
            <v>MARIO MERCADO VARGAS</v>
          </cell>
          <cell r="E6439" t="str">
            <v>51</v>
          </cell>
          <cell r="F6439" t="str">
            <v>04</v>
          </cell>
          <cell r="G6439" t="str">
            <v>1303   INFONAVIT</v>
          </cell>
          <cell r="H6439">
            <v>347</v>
          </cell>
          <cell r="I6439">
            <v>347</v>
          </cell>
        </row>
        <row r="6440">
          <cell r="A6440" t="str">
            <v>4551</v>
          </cell>
          <cell r="B6440" t="str">
            <v>4551   CONTRALORIA TIJUANA DETALLE</v>
          </cell>
          <cell r="C6440" t="str">
            <v>45   ALPRESA CORPORATIVOS</v>
          </cell>
          <cell r="D6440" t="str">
            <v>MARIO MERCADO VARGAS</v>
          </cell>
          <cell r="E6440" t="str">
            <v>51</v>
          </cell>
          <cell r="F6440" t="str">
            <v>04</v>
          </cell>
          <cell r="G6440" t="str">
            <v>1304   S.A.R.</v>
          </cell>
          <cell r="H6440">
            <v>139</v>
          </cell>
          <cell r="I6440">
            <v>139</v>
          </cell>
        </row>
        <row r="6441">
          <cell r="A6441" t="str">
            <v>4551</v>
          </cell>
          <cell r="B6441" t="str">
            <v>4551   CONTRALORIA TIJUANA DETALLE</v>
          </cell>
          <cell r="C6441" t="str">
            <v>45   ALPRESA CORPORATIVOS</v>
          </cell>
          <cell r="D6441" t="str">
            <v>MARIO MERCADO VARGAS</v>
          </cell>
          <cell r="E6441" t="str">
            <v>51</v>
          </cell>
          <cell r="F6441" t="str">
            <v>04</v>
          </cell>
          <cell r="G6441" t="str">
            <v>1205   VALES DESPENSA</v>
          </cell>
          <cell r="H6441">
            <v>1120</v>
          </cell>
          <cell r="I6441">
            <v>1120</v>
          </cell>
        </row>
        <row r="6442">
          <cell r="A6442" t="str">
            <v>4551</v>
          </cell>
          <cell r="B6442" t="str">
            <v>4551   CONTRALORIA TIJUANA DETALLE</v>
          </cell>
          <cell r="C6442" t="str">
            <v>45   ALPRESA CORPORATIVOS</v>
          </cell>
          <cell r="D6442" t="str">
            <v>MARIO MERCADO VARGAS</v>
          </cell>
          <cell r="E6442" t="str">
            <v>51</v>
          </cell>
          <cell r="F6442" t="str">
            <v>03</v>
          </cell>
          <cell r="G6442" t="str">
            <v>0306   GRATIF.ANUAL</v>
          </cell>
          <cell r="H6442">
            <v>500</v>
          </cell>
          <cell r="I6442">
            <v>500</v>
          </cell>
        </row>
        <row r="6443">
          <cell r="A6443" t="str">
            <v>4551</v>
          </cell>
          <cell r="B6443" t="str">
            <v>4551   CONTRALORIA TIJUANA DETALLE</v>
          </cell>
          <cell r="C6443" t="str">
            <v>45   ALPRESA CORPORATIVOS</v>
          </cell>
          <cell r="D6443" t="str">
            <v>MARIO MERCADO VARGAS</v>
          </cell>
          <cell r="E6443" t="str">
            <v>51</v>
          </cell>
          <cell r="F6443" t="str">
            <v>04</v>
          </cell>
          <cell r="G6443" t="str">
            <v>1306   CREDITO AL SALARIO</v>
          </cell>
          <cell r="H6443">
            <v>367</v>
          </cell>
          <cell r="I6443">
            <v>367</v>
          </cell>
        </row>
        <row r="6444">
          <cell r="A6444" t="str">
            <v>4551</v>
          </cell>
          <cell r="B6444" t="str">
            <v>4551   CONTRALORIA TIJUANA DETALLE</v>
          </cell>
          <cell r="C6444" t="str">
            <v>45   ALPRESA CORPORATIVOS</v>
          </cell>
          <cell r="D6444" t="str">
            <v>MARIO MERCADO VARGAS</v>
          </cell>
          <cell r="E6444" t="str">
            <v>51</v>
          </cell>
          <cell r="F6444" t="str">
            <v>04</v>
          </cell>
          <cell r="G6444" t="str">
            <v>1210   SEGURO DE VIDA</v>
          </cell>
          <cell r="H6444">
            <v>61</v>
          </cell>
          <cell r="I6444">
            <v>61</v>
          </cell>
        </row>
        <row r="6445">
          <cell r="A6445" t="str">
            <v>4551</v>
          </cell>
          <cell r="B6445" t="str">
            <v>4551   CONTRALORIA TIJUANA DETALLE</v>
          </cell>
          <cell r="C6445" t="str">
            <v>45   ALPRESA CORPORATIVOS</v>
          </cell>
          <cell r="D6445" t="str">
            <v>MARIO MERCADO VARGAS</v>
          </cell>
          <cell r="E6445" t="str">
            <v>51</v>
          </cell>
          <cell r="F6445" t="str">
            <v>16</v>
          </cell>
          <cell r="G6445" t="str">
            <v>3201   PAP.P/ESCRITORIO</v>
          </cell>
          <cell r="H6445">
            <v>1076</v>
          </cell>
          <cell r="I6445">
            <v>1076</v>
          </cell>
        </row>
        <row r="6446">
          <cell r="A6446" t="str">
            <v>4551</v>
          </cell>
          <cell r="B6446" t="str">
            <v>4551   CONTRALORIA TIJUANA DETALLE</v>
          </cell>
          <cell r="C6446" t="str">
            <v>45   ALPRESA CORPORATIVOS</v>
          </cell>
          <cell r="D6446" t="str">
            <v>MARIO MERCADO VARGAS</v>
          </cell>
          <cell r="E6446" t="str">
            <v>51</v>
          </cell>
          <cell r="F6446" t="str">
            <v>26</v>
          </cell>
          <cell r="G6446" t="str">
            <v>4500   TELEFONOS</v>
          </cell>
          <cell r="H6446">
            <v>1640</v>
          </cell>
          <cell r="I6446">
            <v>1640</v>
          </cell>
        </row>
        <row r="6447">
          <cell r="A6447" t="str">
            <v>4551</v>
          </cell>
          <cell r="B6447" t="str">
            <v>4551   CONTRALORIA TIJUANA DETALLE</v>
          </cell>
          <cell r="C6447" t="str">
            <v>45   ALPRESA CORPORATIVOS</v>
          </cell>
          <cell r="D6447" t="str">
            <v>MARIO MERCADO VARGAS</v>
          </cell>
          <cell r="E6447" t="str">
            <v>51</v>
          </cell>
          <cell r="F6447" t="str">
            <v>22</v>
          </cell>
          <cell r="G6447" t="str">
            <v>4106   FIANZAS</v>
          </cell>
          <cell r="H6447">
            <v>7</v>
          </cell>
          <cell r="I6447">
            <v>7</v>
          </cell>
        </row>
        <row r="6448">
          <cell r="A6448" t="str">
            <v>4552</v>
          </cell>
          <cell r="B6448" t="str">
            <v>4552   CONTRALORIA GUADALAJARA DETALLE</v>
          </cell>
          <cell r="C6448" t="str">
            <v>45   ALPRESA CORPORATIVOS</v>
          </cell>
          <cell r="D6448" t="str">
            <v>MARIO MERCADO VARGAS</v>
          </cell>
          <cell r="E6448" t="str">
            <v>51</v>
          </cell>
          <cell r="F6448" t="str">
            <v>01</v>
          </cell>
          <cell r="G6448" t="str">
            <v>0000   SUELDOS Y SALARIOS</v>
          </cell>
          <cell r="H6448">
            <v>9450</v>
          </cell>
          <cell r="I6448">
            <v>9450</v>
          </cell>
        </row>
        <row r="6449">
          <cell r="A6449" t="str">
            <v>4552</v>
          </cell>
          <cell r="B6449" t="str">
            <v>4552   CONTRALORIA GUADALAJARA DETALLE</v>
          </cell>
          <cell r="C6449" t="str">
            <v>45   ALPRESA CORPORATIVOS</v>
          </cell>
          <cell r="D6449" t="str">
            <v>MARIO MERCADO VARGAS</v>
          </cell>
          <cell r="E6449" t="str">
            <v>51</v>
          </cell>
          <cell r="F6449" t="str">
            <v>03</v>
          </cell>
          <cell r="G6449" t="str">
            <v>0900   FONDO AHORRO EMP.</v>
          </cell>
          <cell r="H6449">
            <v>1229</v>
          </cell>
          <cell r="I6449">
            <v>1229</v>
          </cell>
        </row>
        <row r="6450">
          <cell r="A6450" t="str">
            <v>4552</v>
          </cell>
          <cell r="B6450" t="str">
            <v>4552   CONTRALORIA GUADALAJARA DETALLE</v>
          </cell>
          <cell r="C6450" t="str">
            <v>45   ALPRESA CORPORATIVOS</v>
          </cell>
          <cell r="D6450" t="str">
            <v>MARIO MERCADO VARGAS</v>
          </cell>
          <cell r="E6450" t="str">
            <v>51</v>
          </cell>
          <cell r="F6450" t="str">
            <v>03</v>
          </cell>
          <cell r="G6450" t="str">
            <v>0201   PRIMA VACACIONAL</v>
          </cell>
          <cell r="H6450">
            <v>315</v>
          </cell>
          <cell r="I6450">
            <v>315</v>
          </cell>
        </row>
        <row r="6451">
          <cell r="A6451" t="str">
            <v>4552</v>
          </cell>
          <cell r="B6451" t="str">
            <v>4552   CONTRALORIA GUADALAJARA DETALLE</v>
          </cell>
          <cell r="C6451" t="str">
            <v>45   ALPRESA CORPORATIVOS</v>
          </cell>
          <cell r="D6451" t="str">
            <v>MARIO MERCADO VARGAS</v>
          </cell>
          <cell r="E6451" t="str">
            <v>51</v>
          </cell>
          <cell r="F6451" t="str">
            <v>03</v>
          </cell>
          <cell r="G6451" t="str">
            <v>1101   GARANTIA PTU.</v>
          </cell>
          <cell r="H6451">
            <v>369</v>
          </cell>
          <cell r="I6451">
            <v>369</v>
          </cell>
        </row>
        <row r="6452">
          <cell r="A6452" t="str">
            <v>4552</v>
          </cell>
          <cell r="B6452" t="str">
            <v>4552   CONTRALORIA GUADALAJARA DETALLE</v>
          </cell>
          <cell r="C6452" t="str">
            <v>45   ALPRESA CORPORATIVOS</v>
          </cell>
          <cell r="D6452" t="str">
            <v>MARIO MERCADO VARGAS</v>
          </cell>
          <cell r="E6452" t="str">
            <v>51</v>
          </cell>
          <cell r="F6452" t="str">
            <v>04</v>
          </cell>
          <cell r="G6452" t="str">
            <v>1301   I.M.S.S.</v>
          </cell>
          <cell r="H6452">
            <v>1476</v>
          </cell>
          <cell r="I6452">
            <v>1476</v>
          </cell>
        </row>
        <row r="6453">
          <cell r="A6453" t="str">
            <v>4552</v>
          </cell>
          <cell r="B6453" t="str">
            <v>4552   CONTRALORIA GUADALAJARA DETALLE</v>
          </cell>
          <cell r="C6453" t="str">
            <v>45   ALPRESA CORPORATIVOS</v>
          </cell>
          <cell r="D6453" t="str">
            <v>MARIO MERCADO VARGAS</v>
          </cell>
          <cell r="E6453" t="str">
            <v>51</v>
          </cell>
          <cell r="F6453" t="str">
            <v>04</v>
          </cell>
          <cell r="G6453" t="str">
            <v>1302   IMPTOS/REMUNERACION</v>
          </cell>
          <cell r="H6453">
            <v>212</v>
          </cell>
          <cell r="I6453">
            <v>212</v>
          </cell>
        </row>
        <row r="6454">
          <cell r="A6454" t="str">
            <v>4552</v>
          </cell>
          <cell r="B6454" t="str">
            <v>4552   CONTRALORIA GUADALAJARA DETALLE</v>
          </cell>
          <cell r="C6454" t="str">
            <v>45   ALPRESA CORPORATIVOS</v>
          </cell>
          <cell r="D6454" t="str">
            <v>MARIO MERCADO VARGAS</v>
          </cell>
          <cell r="E6454" t="str">
            <v>51</v>
          </cell>
          <cell r="F6454" t="str">
            <v>03</v>
          </cell>
          <cell r="G6454" t="str">
            <v>0303   PREMIO PUNTUALIDAD</v>
          </cell>
          <cell r="H6454">
            <v>200</v>
          </cell>
          <cell r="I6454">
            <v>200</v>
          </cell>
        </row>
        <row r="6455">
          <cell r="A6455" t="str">
            <v>4552</v>
          </cell>
          <cell r="B6455" t="str">
            <v>4552   CONTRALORIA GUADALAJARA DETALLE</v>
          </cell>
          <cell r="C6455" t="str">
            <v>45   ALPRESA CORPORATIVOS</v>
          </cell>
          <cell r="D6455" t="str">
            <v>MARIO MERCADO VARGAS</v>
          </cell>
          <cell r="E6455" t="str">
            <v>51</v>
          </cell>
          <cell r="F6455" t="str">
            <v>04</v>
          </cell>
          <cell r="G6455" t="str">
            <v>1303   INFONAVIT</v>
          </cell>
          <cell r="H6455">
            <v>570</v>
          </cell>
          <cell r="I6455">
            <v>570</v>
          </cell>
        </row>
        <row r="6456">
          <cell r="A6456" t="str">
            <v>4552</v>
          </cell>
          <cell r="B6456" t="str">
            <v>4552   CONTRALORIA GUADALAJARA DETALLE</v>
          </cell>
          <cell r="C6456" t="str">
            <v>45   ALPRESA CORPORATIVOS</v>
          </cell>
          <cell r="D6456" t="str">
            <v>MARIO MERCADO VARGAS</v>
          </cell>
          <cell r="E6456" t="str">
            <v>51</v>
          </cell>
          <cell r="F6456" t="str">
            <v>04</v>
          </cell>
          <cell r="G6456" t="str">
            <v>1304   S.A.R.</v>
          </cell>
          <cell r="H6456">
            <v>228</v>
          </cell>
          <cell r="I6456">
            <v>228</v>
          </cell>
        </row>
        <row r="6457">
          <cell r="A6457" t="str">
            <v>4552</v>
          </cell>
          <cell r="B6457" t="str">
            <v>4552   CONTRALORIA GUADALAJARA DETALLE</v>
          </cell>
          <cell r="C6457" t="str">
            <v>45   ALPRESA CORPORATIVOS</v>
          </cell>
          <cell r="D6457" t="str">
            <v>MARIO MERCADO VARGAS</v>
          </cell>
          <cell r="E6457" t="str">
            <v>51</v>
          </cell>
          <cell r="F6457" t="str">
            <v>04</v>
          </cell>
          <cell r="G6457" t="str">
            <v>1205   VALES DESPENSA</v>
          </cell>
          <cell r="H6457">
            <v>945</v>
          </cell>
          <cell r="I6457">
            <v>945</v>
          </cell>
        </row>
        <row r="6458">
          <cell r="A6458" t="str">
            <v>4552</v>
          </cell>
          <cell r="B6458" t="str">
            <v>4552   CONTRALORIA GUADALAJARA DETALLE</v>
          </cell>
          <cell r="C6458" t="str">
            <v>45   ALPRESA CORPORATIVOS</v>
          </cell>
          <cell r="D6458" t="str">
            <v>MARIO MERCADO VARGAS</v>
          </cell>
          <cell r="E6458" t="str">
            <v>51</v>
          </cell>
          <cell r="F6458" t="str">
            <v>03</v>
          </cell>
          <cell r="G6458" t="str">
            <v>0306   GRATIF.ANUAL</v>
          </cell>
          <cell r="H6458">
            <v>788</v>
          </cell>
          <cell r="I6458">
            <v>788</v>
          </cell>
        </row>
        <row r="6459">
          <cell r="A6459" t="str">
            <v>4552</v>
          </cell>
          <cell r="B6459" t="str">
            <v>4552   CONTRALORIA GUADALAJARA DETALLE</v>
          </cell>
          <cell r="C6459" t="str">
            <v>45   ALPRESA CORPORATIVOS</v>
          </cell>
          <cell r="D6459" t="str">
            <v>MARIO MERCADO VARGAS</v>
          </cell>
          <cell r="E6459" t="str">
            <v>51</v>
          </cell>
          <cell r="F6459" t="str">
            <v>04</v>
          </cell>
          <cell r="G6459" t="str">
            <v>1306   CREDITO AL SALARIO</v>
          </cell>
          <cell r="H6459">
            <v>155</v>
          </cell>
          <cell r="I6459">
            <v>155</v>
          </cell>
        </row>
        <row r="6460">
          <cell r="A6460" t="str">
            <v>4552</v>
          </cell>
          <cell r="B6460" t="str">
            <v>4552   CONTRALORIA GUADALAJARA DETALLE</v>
          </cell>
          <cell r="C6460" t="str">
            <v>45   ALPRESA CORPORATIVOS</v>
          </cell>
          <cell r="D6460" t="str">
            <v>MARIO MERCADO VARGAS</v>
          </cell>
          <cell r="E6460" t="str">
            <v>51</v>
          </cell>
          <cell r="F6460" t="str">
            <v>04</v>
          </cell>
          <cell r="G6460" t="str">
            <v>1210   SEGURO DE VIDA</v>
          </cell>
          <cell r="H6460">
            <v>40</v>
          </cell>
          <cell r="I6460">
            <v>40</v>
          </cell>
        </row>
        <row r="6461">
          <cell r="A6461" t="str">
            <v>4552</v>
          </cell>
          <cell r="B6461" t="str">
            <v>4552   CONTRALORIA GUADALAJARA DETALLE</v>
          </cell>
          <cell r="C6461" t="str">
            <v>45   ALPRESA CORPORATIVOS</v>
          </cell>
          <cell r="D6461" t="str">
            <v>MARIO MERCADO VARGAS</v>
          </cell>
          <cell r="E6461" t="str">
            <v>51</v>
          </cell>
          <cell r="F6461" t="str">
            <v>16</v>
          </cell>
          <cell r="G6461" t="str">
            <v>3201   PAP.P/ESCRITORIO</v>
          </cell>
          <cell r="H6461">
            <v>240</v>
          </cell>
          <cell r="I6461">
            <v>240</v>
          </cell>
        </row>
        <row r="6462">
          <cell r="A6462" t="str">
            <v>4552</v>
          </cell>
          <cell r="B6462" t="str">
            <v>4552   CONTRALORIA GUADALAJARA DETALLE</v>
          </cell>
          <cell r="C6462" t="str">
            <v>45   ALPRESA CORPORATIVOS</v>
          </cell>
          <cell r="D6462" t="str">
            <v>MARIO MERCADO VARGAS</v>
          </cell>
          <cell r="E6462" t="str">
            <v>51</v>
          </cell>
          <cell r="F6462" t="str">
            <v>26</v>
          </cell>
          <cell r="G6462" t="str">
            <v>4500   TELEFONOS</v>
          </cell>
          <cell r="H6462">
            <v>510</v>
          </cell>
          <cell r="I6462">
            <v>510</v>
          </cell>
        </row>
        <row r="6463">
          <cell r="A6463" t="str">
            <v>4552</v>
          </cell>
          <cell r="B6463" t="str">
            <v>4552   CONTRALORIA GUADALAJARA DETALLE</v>
          </cell>
          <cell r="C6463" t="str">
            <v>45   ALPRESA CORPORATIVOS</v>
          </cell>
          <cell r="D6463" t="str">
            <v>MARIO MERCADO VARGAS</v>
          </cell>
          <cell r="E6463" t="str">
            <v>51</v>
          </cell>
          <cell r="F6463" t="str">
            <v>22</v>
          </cell>
          <cell r="G6463" t="str">
            <v>4106   FIANZAS</v>
          </cell>
          <cell r="H6463">
            <v>7</v>
          </cell>
          <cell r="I6463">
            <v>7</v>
          </cell>
        </row>
        <row r="6464">
          <cell r="A6464" t="str">
            <v>4553</v>
          </cell>
          <cell r="B6464" t="str">
            <v>4553   BAJA</v>
          </cell>
          <cell r="C6464" t="str">
            <v>99   BAJA</v>
          </cell>
          <cell r="D6464" t="str">
            <v>BAJA</v>
          </cell>
          <cell r="E6464" t="str">
            <v>51</v>
          </cell>
          <cell r="F6464" t="str">
            <v>25</v>
          </cell>
          <cell r="G6464" t="str">
            <v>4403   GARRAFONES</v>
          </cell>
          <cell r="H6464">
            <v>0</v>
          </cell>
          <cell r="I6464">
            <v>0</v>
          </cell>
        </row>
        <row r="6465">
          <cell r="A6465" t="str">
            <v>4561</v>
          </cell>
          <cell r="B6465" t="str">
            <v>4561   BAJA</v>
          </cell>
          <cell r="C6465" t="str">
            <v>99   BAJA</v>
          </cell>
          <cell r="D6465" t="str">
            <v>BAJA</v>
          </cell>
          <cell r="E6465" t="str">
            <v>51</v>
          </cell>
          <cell r="F6465" t="str">
            <v>98</v>
          </cell>
          <cell r="G6465" t="str">
            <v>7206   GTOS.INS.GRATEL</v>
          </cell>
          <cell r="H6465">
            <v>0</v>
          </cell>
          <cell r="I6465">
            <v>0</v>
          </cell>
        </row>
        <row r="6466">
          <cell r="A6466" t="str">
            <v>4561</v>
          </cell>
          <cell r="B6466" t="str">
            <v>4561   BAJA</v>
          </cell>
          <cell r="C6466" t="str">
            <v>99   BAJA</v>
          </cell>
          <cell r="D6466" t="str">
            <v>BAJA</v>
          </cell>
          <cell r="E6466" t="str">
            <v>51</v>
          </cell>
          <cell r="F6466" t="str">
            <v>98</v>
          </cell>
          <cell r="G6466" t="str">
            <v>7607   CREDITO M.GRATEL</v>
          </cell>
          <cell r="H6466">
            <v>0</v>
          </cell>
          <cell r="I6466">
            <v>0</v>
          </cell>
        </row>
        <row r="6467">
          <cell r="A6467" t="str">
            <v>4561</v>
          </cell>
          <cell r="B6467" t="str">
            <v>4561   BAJA</v>
          </cell>
          <cell r="C6467" t="str">
            <v>99   BAJA</v>
          </cell>
          <cell r="D6467" t="str">
            <v>BAJA</v>
          </cell>
          <cell r="E6467" t="str">
            <v>51</v>
          </cell>
          <cell r="F6467" t="str">
            <v>98</v>
          </cell>
          <cell r="G6467" t="str">
            <v>7408   GRATEL</v>
          </cell>
          <cell r="H6467">
            <v>0</v>
          </cell>
          <cell r="I6467">
            <v>0</v>
          </cell>
        </row>
        <row r="6468">
          <cell r="A6468" t="str">
            <v>4570</v>
          </cell>
          <cell r="B6468" t="str">
            <v>4570   SISTEMAS E INFORMACIÓN DETALLE</v>
          </cell>
          <cell r="C6468" t="str">
            <v>45   ALPRESA CORPORATIVOS</v>
          </cell>
          <cell r="D6468" t="str">
            <v>INFONET</v>
          </cell>
          <cell r="E6468" t="str">
            <v>51</v>
          </cell>
          <cell r="F6468" t="str">
            <v>01</v>
          </cell>
          <cell r="G6468" t="str">
            <v>0000   SUELDOS Y SALARIOS</v>
          </cell>
          <cell r="H6468">
            <v>36500</v>
          </cell>
          <cell r="I6468">
            <v>36500</v>
          </cell>
        </row>
        <row r="6469">
          <cell r="A6469" t="str">
            <v>4570</v>
          </cell>
          <cell r="B6469" t="str">
            <v>4570   SISTEMAS E INFORMACIÓN DETALLE</v>
          </cell>
          <cell r="C6469" t="str">
            <v>45   ALPRESA CORPORATIVOS</v>
          </cell>
          <cell r="D6469" t="str">
            <v>INFONET</v>
          </cell>
          <cell r="E6469" t="str">
            <v>51</v>
          </cell>
          <cell r="F6469" t="str">
            <v>03</v>
          </cell>
          <cell r="G6469" t="str">
            <v>0500   BONO AUTO</v>
          </cell>
          <cell r="H6469">
            <v>9787</v>
          </cell>
          <cell r="I6469">
            <v>9787</v>
          </cell>
        </row>
        <row r="6470">
          <cell r="A6470" t="str">
            <v>4570</v>
          </cell>
          <cell r="B6470" t="str">
            <v>4570   SISTEMAS E INFORMACIÓN DETALLE</v>
          </cell>
          <cell r="C6470" t="str">
            <v>45   ALPRESA CORPORATIVOS</v>
          </cell>
          <cell r="D6470" t="str">
            <v>INFONET</v>
          </cell>
          <cell r="E6470" t="str">
            <v>51</v>
          </cell>
          <cell r="F6470" t="str">
            <v>03</v>
          </cell>
          <cell r="G6470" t="str">
            <v>0900   FONDO AHORRO EMP.</v>
          </cell>
          <cell r="H6470">
            <v>1702</v>
          </cell>
          <cell r="I6470">
            <v>1702</v>
          </cell>
        </row>
        <row r="6471">
          <cell r="A6471" t="str">
            <v>4570</v>
          </cell>
          <cell r="B6471" t="str">
            <v>4570   SISTEMAS E INFORMACIÓN DETALLE</v>
          </cell>
          <cell r="C6471" t="str">
            <v>45   ALPRESA CORPORATIVOS</v>
          </cell>
          <cell r="D6471" t="str">
            <v>INFONET</v>
          </cell>
          <cell r="E6471" t="str">
            <v>51</v>
          </cell>
          <cell r="F6471" t="str">
            <v>03</v>
          </cell>
          <cell r="G6471" t="str">
            <v>0201   PRIMA VACACIONAL</v>
          </cell>
          <cell r="H6471">
            <v>1408</v>
          </cell>
          <cell r="I6471">
            <v>1408</v>
          </cell>
        </row>
        <row r="6472">
          <cell r="A6472" t="str">
            <v>4570</v>
          </cell>
          <cell r="B6472" t="str">
            <v>4570   SISTEMAS E INFORMACIÓN DETALLE</v>
          </cell>
          <cell r="C6472" t="str">
            <v>45   ALPRESA CORPORATIVOS</v>
          </cell>
          <cell r="D6472" t="str">
            <v>INFONET</v>
          </cell>
          <cell r="E6472" t="str">
            <v>51</v>
          </cell>
          <cell r="F6472" t="str">
            <v>03</v>
          </cell>
          <cell r="G6472" t="str">
            <v>0401   BONO PRODUC.</v>
          </cell>
          <cell r="H6472">
            <v>3600</v>
          </cell>
          <cell r="I6472">
            <v>3600</v>
          </cell>
        </row>
        <row r="6473">
          <cell r="A6473" t="str">
            <v>4570</v>
          </cell>
          <cell r="B6473" t="str">
            <v>4570   SISTEMAS E INFORMACIÓN DETALLE</v>
          </cell>
          <cell r="C6473" t="str">
            <v>45   ALPRESA CORPORATIVOS</v>
          </cell>
          <cell r="D6473" t="str">
            <v>INFONET</v>
          </cell>
          <cell r="E6473" t="str">
            <v>51</v>
          </cell>
          <cell r="F6473" t="str">
            <v>04</v>
          </cell>
          <cell r="G6473" t="str">
            <v>1301   I.M.S.S.</v>
          </cell>
          <cell r="H6473">
            <v>5689</v>
          </cell>
          <cell r="I6473">
            <v>5689</v>
          </cell>
        </row>
        <row r="6474">
          <cell r="A6474" t="str">
            <v>4570</v>
          </cell>
          <cell r="B6474" t="str">
            <v>4570   SISTEMAS E INFORMACIÓN DETALLE</v>
          </cell>
          <cell r="C6474" t="str">
            <v>45   ALPRESA CORPORATIVOS</v>
          </cell>
          <cell r="D6474" t="str">
            <v>INFONET</v>
          </cell>
          <cell r="E6474" t="str">
            <v>51</v>
          </cell>
          <cell r="F6474" t="str">
            <v>04</v>
          </cell>
          <cell r="G6474" t="str">
            <v>1302   IMPTOS/REMUNERACION</v>
          </cell>
          <cell r="H6474">
            <v>2005</v>
          </cell>
          <cell r="I6474">
            <v>2005</v>
          </cell>
        </row>
        <row r="6475">
          <cell r="A6475" t="str">
            <v>4570</v>
          </cell>
          <cell r="B6475" t="str">
            <v>4570   SISTEMAS E INFORMACIÓN DETALLE</v>
          </cell>
          <cell r="C6475" t="str">
            <v>45   ALPRESA CORPORATIVOS</v>
          </cell>
          <cell r="D6475" t="str">
            <v>INFONET</v>
          </cell>
          <cell r="E6475" t="str">
            <v>51</v>
          </cell>
          <cell r="F6475" t="str">
            <v>04</v>
          </cell>
          <cell r="G6475" t="str">
            <v>1303   INFONAVIT</v>
          </cell>
          <cell r="H6475">
            <v>1951</v>
          </cell>
          <cell r="I6475">
            <v>1951</v>
          </cell>
        </row>
        <row r="6476">
          <cell r="A6476" t="str">
            <v>4570</v>
          </cell>
          <cell r="B6476" t="str">
            <v>4570   SISTEMAS E INFORMACIÓN DETALLE</v>
          </cell>
          <cell r="C6476" t="str">
            <v>45   ALPRESA CORPORATIVOS</v>
          </cell>
          <cell r="D6476" t="str">
            <v>INFONET</v>
          </cell>
          <cell r="E6476" t="str">
            <v>51</v>
          </cell>
          <cell r="F6476" t="str">
            <v>04</v>
          </cell>
          <cell r="G6476" t="str">
            <v>1304   S.A.R.</v>
          </cell>
          <cell r="H6476">
            <v>916</v>
          </cell>
          <cell r="I6476">
            <v>916</v>
          </cell>
        </row>
        <row r="6477">
          <cell r="A6477" t="str">
            <v>4570</v>
          </cell>
          <cell r="B6477" t="str">
            <v>4570   SISTEMAS E INFORMACIÓN DETALLE</v>
          </cell>
          <cell r="C6477" t="str">
            <v>45   ALPRESA CORPORATIVOS</v>
          </cell>
          <cell r="D6477" t="str">
            <v>INFONET</v>
          </cell>
          <cell r="E6477" t="str">
            <v>51</v>
          </cell>
          <cell r="F6477" t="str">
            <v>03</v>
          </cell>
          <cell r="G6477" t="str">
            <v>0306   GRATIF.ANUAL</v>
          </cell>
          <cell r="H6477">
            <v>3742</v>
          </cell>
          <cell r="I6477">
            <v>3742</v>
          </cell>
        </row>
        <row r="6478">
          <cell r="A6478" t="str">
            <v>4570</v>
          </cell>
          <cell r="B6478" t="str">
            <v>4570   SISTEMAS E INFORMACIÓN DETALLE</v>
          </cell>
          <cell r="C6478" t="str">
            <v>45   ALPRESA CORPORATIVOS</v>
          </cell>
          <cell r="D6478" t="str">
            <v>INFONET</v>
          </cell>
          <cell r="E6478" t="str">
            <v>51</v>
          </cell>
          <cell r="F6478" t="str">
            <v>04</v>
          </cell>
          <cell r="G6478" t="str">
            <v>1306   CREDITO AL SALARIO</v>
          </cell>
          <cell r="H6478">
            <v>548</v>
          </cell>
          <cell r="I6478">
            <v>548</v>
          </cell>
        </row>
        <row r="6479">
          <cell r="A6479" t="str">
            <v>4570</v>
          </cell>
          <cell r="B6479" t="str">
            <v>4570   SISTEMAS E INFORMACIÓN DETALLE</v>
          </cell>
          <cell r="C6479" t="str">
            <v>45   ALPRESA CORPORATIVOS</v>
          </cell>
          <cell r="D6479" t="str">
            <v>INFONET</v>
          </cell>
          <cell r="E6479" t="str">
            <v>51</v>
          </cell>
          <cell r="F6479" t="str">
            <v>16</v>
          </cell>
          <cell r="G6479" t="str">
            <v>3201   PAP.P/ESCRITORIO</v>
          </cell>
          <cell r="H6479">
            <v>0</v>
          </cell>
          <cell r="I6479">
            <v>0</v>
          </cell>
        </row>
        <row r="6480">
          <cell r="A6480" t="str">
            <v>4570</v>
          </cell>
          <cell r="B6480" t="str">
            <v>4570   SISTEMAS E INFORMACIÓN DETALLE</v>
          </cell>
          <cell r="C6480" t="str">
            <v>45   ALPRESA CORPORATIVOS</v>
          </cell>
          <cell r="D6480" t="str">
            <v>INFONET</v>
          </cell>
          <cell r="E6480" t="str">
            <v>51</v>
          </cell>
          <cell r="F6480" t="str">
            <v>23</v>
          </cell>
          <cell r="G6480" t="str">
            <v>4201   EJECUTIVOS Y EMP.</v>
          </cell>
          <cell r="H6480">
            <v>-3287</v>
          </cell>
          <cell r="I6480">
            <v>-3287</v>
          </cell>
        </row>
        <row r="6481">
          <cell r="A6481" t="str">
            <v>4570</v>
          </cell>
          <cell r="B6481" t="str">
            <v>4570   SISTEMAS E INFORMACIÓN DETALLE</v>
          </cell>
          <cell r="C6481" t="str">
            <v>45   ALPRESA CORPORATIVOS</v>
          </cell>
          <cell r="D6481" t="str">
            <v>INFONET</v>
          </cell>
          <cell r="E6481" t="str">
            <v>51</v>
          </cell>
          <cell r="F6481" t="str">
            <v>45</v>
          </cell>
          <cell r="G6481" t="str">
            <v>6701   TAXIS</v>
          </cell>
          <cell r="H6481">
            <v>0</v>
          </cell>
          <cell r="I6481">
            <v>0</v>
          </cell>
        </row>
        <row r="6482">
          <cell r="A6482" t="str">
            <v>4570</v>
          </cell>
          <cell r="B6482" t="str">
            <v>4570   SISTEMAS E INFORMACIÓN DETALLE</v>
          </cell>
          <cell r="C6482" t="str">
            <v>45   ALPRESA CORPORATIVOS</v>
          </cell>
          <cell r="D6482" t="str">
            <v>INFONET</v>
          </cell>
          <cell r="E6482" t="str">
            <v>51</v>
          </cell>
          <cell r="F6482" t="str">
            <v>44</v>
          </cell>
          <cell r="G6482" t="str">
            <v>6602   KILOMETRAJE</v>
          </cell>
          <cell r="H6482">
            <v>0</v>
          </cell>
          <cell r="I6482">
            <v>0</v>
          </cell>
        </row>
        <row r="6483">
          <cell r="A6483" t="str">
            <v>4570</v>
          </cell>
          <cell r="B6483" t="str">
            <v>4570   SISTEMAS E INFORMACIÓN DETALLE</v>
          </cell>
          <cell r="C6483" t="str">
            <v>45   ALPRESA CORPORATIVOS</v>
          </cell>
          <cell r="D6483" t="str">
            <v>INFONET</v>
          </cell>
          <cell r="E6483" t="str">
            <v>51</v>
          </cell>
          <cell r="F6483" t="str">
            <v>44</v>
          </cell>
          <cell r="G6483" t="str">
            <v>6604   COM.SIN REQ.FISCAL</v>
          </cell>
          <cell r="H6483">
            <v>-486</v>
          </cell>
          <cell r="I6483">
            <v>-486</v>
          </cell>
        </row>
        <row r="6484">
          <cell r="A6484" t="str">
            <v>4570</v>
          </cell>
          <cell r="B6484" t="str">
            <v>4570   SISTEMAS E INFORMACIÓN DETALLE</v>
          </cell>
          <cell r="C6484" t="str">
            <v>45   ALPRESA CORPORATIVOS</v>
          </cell>
          <cell r="D6484" t="str">
            <v>INFONET</v>
          </cell>
          <cell r="E6484" t="str">
            <v>51</v>
          </cell>
          <cell r="F6484" t="str">
            <v>44</v>
          </cell>
          <cell r="G6484" t="str">
            <v>6606   GTOS.SIN COMPROBANTE</v>
          </cell>
          <cell r="H6484">
            <v>125</v>
          </cell>
          <cell r="I6484">
            <v>125</v>
          </cell>
        </row>
        <row r="6485">
          <cell r="A6485" t="str">
            <v>4570</v>
          </cell>
          <cell r="B6485" t="str">
            <v>4570   SISTEMAS E INFORMACIÓN DETALLE</v>
          </cell>
          <cell r="C6485" t="str">
            <v>45   ALPRESA CORPORATIVOS</v>
          </cell>
          <cell r="D6485" t="str">
            <v>INFONET</v>
          </cell>
          <cell r="E6485" t="str">
            <v>51</v>
          </cell>
          <cell r="F6485" t="str">
            <v>45</v>
          </cell>
          <cell r="G6485" t="str">
            <v>6707   GTOS.DIVERSOS</v>
          </cell>
          <cell r="H6485">
            <v>-64</v>
          </cell>
          <cell r="I6485">
            <v>-64</v>
          </cell>
        </row>
        <row r="6486">
          <cell r="A6486" t="str">
            <v>4570</v>
          </cell>
          <cell r="B6486" t="str">
            <v>4570   SISTEMAS E INFORMACIÓN DETALLE</v>
          </cell>
          <cell r="C6486" t="str">
            <v>45   ALPRESA CORPORATIVOS</v>
          </cell>
          <cell r="D6486" t="str">
            <v>INFONET</v>
          </cell>
          <cell r="E6486" t="str">
            <v>51</v>
          </cell>
          <cell r="F6486" t="str">
            <v>44</v>
          </cell>
          <cell r="G6486" t="str">
            <v>6609   NO DEDUC.VARIOS</v>
          </cell>
          <cell r="H6486">
            <v>1250</v>
          </cell>
          <cell r="I6486">
            <v>1250</v>
          </cell>
        </row>
        <row r="6487">
          <cell r="A6487" t="str">
            <v>4590</v>
          </cell>
          <cell r="B6487" t="str">
            <v>4590   BAJA</v>
          </cell>
          <cell r="C6487" t="str">
            <v>99   BAJA</v>
          </cell>
          <cell r="D6487" t="str">
            <v>BAJA</v>
          </cell>
          <cell r="E6487" t="str">
            <v>51</v>
          </cell>
          <cell r="F6487" t="str">
            <v>13</v>
          </cell>
          <cell r="G6487" t="str">
            <v>2800   SERV.EXT.LIMPIEZA</v>
          </cell>
          <cell r="H6487">
            <v>0</v>
          </cell>
          <cell r="I6487">
            <v>0</v>
          </cell>
        </row>
        <row r="6488">
          <cell r="A6488" t="str">
            <v>4590</v>
          </cell>
          <cell r="B6488" t="str">
            <v>4590   BAJA</v>
          </cell>
          <cell r="C6488" t="str">
            <v>99   BAJA</v>
          </cell>
          <cell r="D6488" t="str">
            <v>BAJA</v>
          </cell>
          <cell r="E6488" t="str">
            <v>51</v>
          </cell>
          <cell r="F6488" t="str">
            <v>13</v>
          </cell>
          <cell r="G6488" t="str">
            <v>2701   MAT.DE LIMPIEZA</v>
          </cell>
          <cell r="H6488">
            <v>0</v>
          </cell>
          <cell r="I6488">
            <v>0</v>
          </cell>
        </row>
        <row r="6489">
          <cell r="A6489" t="str">
            <v>4590</v>
          </cell>
          <cell r="B6489" t="str">
            <v>4590   BAJA</v>
          </cell>
          <cell r="C6489" t="str">
            <v>99   BAJA</v>
          </cell>
          <cell r="D6489" t="str">
            <v>BAJA</v>
          </cell>
          <cell r="E6489" t="str">
            <v>51</v>
          </cell>
          <cell r="F6489" t="str">
            <v>19</v>
          </cell>
          <cell r="G6489" t="str">
            <v>3502   RENTA PERS.FISICAS</v>
          </cell>
          <cell r="H6489">
            <v>0</v>
          </cell>
          <cell r="I6489">
            <v>0</v>
          </cell>
        </row>
        <row r="6490">
          <cell r="A6490" t="str">
            <v>4590</v>
          </cell>
          <cell r="B6490" t="str">
            <v>4590   BAJA</v>
          </cell>
          <cell r="C6490" t="str">
            <v>99   BAJA</v>
          </cell>
          <cell r="D6490" t="str">
            <v>BAJA</v>
          </cell>
          <cell r="E6490" t="str">
            <v>51</v>
          </cell>
          <cell r="F6490" t="str">
            <v>29</v>
          </cell>
          <cell r="G6490" t="str">
            <v>4800   ENERGIA ELECTRICA</v>
          </cell>
          <cell r="H6490">
            <v>0</v>
          </cell>
          <cell r="I6490">
            <v>0</v>
          </cell>
        </row>
        <row r="6491">
          <cell r="A6491" t="str">
            <v>4590</v>
          </cell>
          <cell r="B6491" t="str">
            <v>4590   BAJA</v>
          </cell>
          <cell r="C6491" t="str">
            <v>99   BAJA</v>
          </cell>
          <cell r="D6491" t="str">
            <v>BAJA</v>
          </cell>
          <cell r="E6491" t="str">
            <v>51</v>
          </cell>
          <cell r="F6491" t="str">
            <v>25</v>
          </cell>
          <cell r="G6491" t="str">
            <v>4402   SERVICIOS</v>
          </cell>
          <cell r="H6491">
            <v>0</v>
          </cell>
          <cell r="I6491">
            <v>0</v>
          </cell>
        </row>
        <row r="6492">
          <cell r="A6492" t="str">
            <v>4590</v>
          </cell>
          <cell r="B6492" t="str">
            <v>4590   BAJA</v>
          </cell>
          <cell r="C6492" t="str">
            <v>99   BAJA</v>
          </cell>
          <cell r="D6492" t="str">
            <v>BAJA</v>
          </cell>
          <cell r="E6492" t="str">
            <v>51</v>
          </cell>
          <cell r="F6492" t="str">
            <v>25</v>
          </cell>
          <cell r="G6492" t="str">
            <v>4403   GARRAFONES</v>
          </cell>
          <cell r="H6492">
            <v>0</v>
          </cell>
          <cell r="I6492">
            <v>0</v>
          </cell>
        </row>
        <row r="6493">
          <cell r="A6493" t="str">
            <v>4590</v>
          </cell>
          <cell r="B6493" t="str">
            <v>4590   BAJA</v>
          </cell>
          <cell r="C6493" t="str">
            <v>99   BAJA</v>
          </cell>
          <cell r="D6493" t="str">
            <v>BAJA</v>
          </cell>
          <cell r="E6493" t="str">
            <v>51</v>
          </cell>
          <cell r="F6493" t="str">
            <v>35</v>
          </cell>
          <cell r="G6493" t="str">
            <v>5600   VIGILANCIA</v>
          </cell>
          <cell r="H6493">
            <v>0</v>
          </cell>
          <cell r="I6493">
            <v>0</v>
          </cell>
        </row>
        <row r="6494">
          <cell r="A6494" t="str">
            <v>4590</v>
          </cell>
          <cell r="B6494" t="str">
            <v>4590   BAJA</v>
          </cell>
          <cell r="C6494" t="str">
            <v>99   BAJA</v>
          </cell>
          <cell r="D6494" t="str">
            <v>BAJA</v>
          </cell>
          <cell r="E6494" t="str">
            <v>51</v>
          </cell>
          <cell r="F6494" t="str">
            <v>45</v>
          </cell>
          <cell r="G6494" t="str">
            <v>6707   GTOS.DIVERSOS</v>
          </cell>
          <cell r="H6494">
            <v>0</v>
          </cell>
          <cell r="I6494">
            <v>0</v>
          </cell>
        </row>
        <row r="6495">
          <cell r="A6495" t="str">
            <v>4590</v>
          </cell>
          <cell r="B6495" t="str">
            <v>4590   BAJA</v>
          </cell>
          <cell r="C6495" t="str">
            <v>99   BAJA</v>
          </cell>
          <cell r="D6495" t="str">
            <v>BAJA</v>
          </cell>
          <cell r="E6495" t="str">
            <v>51</v>
          </cell>
          <cell r="F6495" t="str">
            <v>97</v>
          </cell>
          <cell r="G6495" t="str">
            <v>7008   DEP.HIST.EQ.OFIC.</v>
          </cell>
          <cell r="H6495">
            <v>0</v>
          </cell>
          <cell r="I6495">
            <v>0</v>
          </cell>
        </row>
        <row r="6496">
          <cell r="A6496" t="str">
            <v>4590</v>
          </cell>
          <cell r="B6496" t="str">
            <v>4590   BAJA</v>
          </cell>
          <cell r="C6496" t="str">
            <v>99   BAJA</v>
          </cell>
          <cell r="D6496" t="str">
            <v>BAJA</v>
          </cell>
          <cell r="E6496" t="str">
            <v>51</v>
          </cell>
          <cell r="F6496" t="str">
            <v>97</v>
          </cell>
          <cell r="G6496" t="str">
            <v>7108   DEP.X REV.EQ.COMPUTO</v>
          </cell>
          <cell r="H6496">
            <v>0</v>
          </cell>
          <cell r="I6496">
            <v>0</v>
          </cell>
        </row>
        <row r="6497">
          <cell r="A6497" t="str">
            <v>45AA</v>
          </cell>
          <cell r="B6497" t="str">
            <v>45AA   BAJA</v>
          </cell>
          <cell r="C6497" t="str">
            <v>99   BAJA</v>
          </cell>
          <cell r="D6497" t="str">
            <v>BAJA</v>
          </cell>
          <cell r="E6497" t="str">
            <v>51</v>
          </cell>
          <cell r="F6497" t="str">
            <v>12</v>
          </cell>
          <cell r="G6497" t="str">
            <v>2301   GASOLINA Y LUBRICANT</v>
          </cell>
          <cell r="H6497">
            <v>0</v>
          </cell>
          <cell r="I6497">
            <v>0</v>
          </cell>
        </row>
        <row r="6498">
          <cell r="A6498" t="str">
            <v>45AA</v>
          </cell>
          <cell r="B6498" t="str">
            <v>45AA   BAJA</v>
          </cell>
          <cell r="C6498" t="str">
            <v>99   BAJA</v>
          </cell>
          <cell r="D6498" t="str">
            <v>BAJA</v>
          </cell>
          <cell r="E6498" t="str">
            <v>51</v>
          </cell>
          <cell r="F6498" t="str">
            <v>13</v>
          </cell>
          <cell r="G6498" t="str">
            <v>2701   MAT.DE LIMPIEZA</v>
          </cell>
          <cell r="H6498">
            <v>0</v>
          </cell>
          <cell r="I6498">
            <v>0</v>
          </cell>
        </row>
        <row r="6499">
          <cell r="A6499" t="str">
            <v>45AA</v>
          </cell>
          <cell r="B6499" t="str">
            <v>45AA   BAJA</v>
          </cell>
          <cell r="C6499" t="str">
            <v>99   BAJA</v>
          </cell>
          <cell r="D6499" t="str">
            <v>BAJA</v>
          </cell>
          <cell r="E6499" t="str">
            <v>50</v>
          </cell>
          <cell r="F6499" t="str">
            <v>20</v>
          </cell>
          <cell r="G6499" t="str">
            <v>3701   EQ.DE REPARTO</v>
          </cell>
          <cell r="H6499">
            <v>0</v>
          </cell>
          <cell r="I6499">
            <v>0</v>
          </cell>
        </row>
        <row r="6500">
          <cell r="A6500" t="str">
            <v>45AA</v>
          </cell>
          <cell r="B6500" t="str">
            <v>45AA   BAJA</v>
          </cell>
          <cell r="C6500" t="str">
            <v>99   BAJA</v>
          </cell>
          <cell r="D6500" t="str">
            <v>BAJA</v>
          </cell>
          <cell r="E6500" t="str">
            <v>51</v>
          </cell>
          <cell r="F6500" t="str">
            <v>20</v>
          </cell>
          <cell r="G6500" t="str">
            <v>3901   RENTA DE COPIADORA</v>
          </cell>
          <cell r="H6500">
            <v>0</v>
          </cell>
          <cell r="I6500">
            <v>0</v>
          </cell>
        </row>
        <row r="6501">
          <cell r="A6501" t="str">
            <v>45AA</v>
          </cell>
          <cell r="B6501" t="str">
            <v>45AA   BAJA</v>
          </cell>
          <cell r="C6501" t="str">
            <v>99   BAJA</v>
          </cell>
          <cell r="D6501" t="str">
            <v>BAJA</v>
          </cell>
          <cell r="E6501" t="str">
            <v>50</v>
          </cell>
          <cell r="F6501" t="str">
            <v>12</v>
          </cell>
          <cell r="G6501" t="str">
            <v>2202   GAS</v>
          </cell>
          <cell r="H6501">
            <v>0</v>
          </cell>
          <cell r="I6501">
            <v>0</v>
          </cell>
        </row>
        <row r="6502">
          <cell r="A6502" t="str">
            <v>45AA</v>
          </cell>
          <cell r="B6502" t="str">
            <v>45AA   BAJA</v>
          </cell>
          <cell r="C6502" t="str">
            <v>99   BAJA</v>
          </cell>
          <cell r="D6502" t="str">
            <v>BAJA</v>
          </cell>
          <cell r="E6502" t="str">
            <v>51</v>
          </cell>
          <cell r="F6502" t="str">
            <v>13</v>
          </cell>
          <cell r="G6502" t="str">
            <v>2602   REFACCIONES</v>
          </cell>
          <cell r="H6502">
            <v>0</v>
          </cell>
          <cell r="I6502">
            <v>0</v>
          </cell>
        </row>
        <row r="6503">
          <cell r="A6503" t="str">
            <v>45AA</v>
          </cell>
          <cell r="B6503" t="str">
            <v>45AA   BAJA</v>
          </cell>
          <cell r="C6503" t="str">
            <v>99   BAJA</v>
          </cell>
          <cell r="D6503" t="str">
            <v>BAJA</v>
          </cell>
          <cell r="E6503" t="str">
            <v>51</v>
          </cell>
          <cell r="F6503" t="str">
            <v>13</v>
          </cell>
          <cell r="G6503" t="str">
            <v>2604   SERVICIOS EXT.</v>
          </cell>
          <cell r="H6503">
            <v>0</v>
          </cell>
          <cell r="I6503">
            <v>0</v>
          </cell>
        </row>
        <row r="6504">
          <cell r="A6504" t="str">
            <v>45AA</v>
          </cell>
          <cell r="B6504" t="str">
            <v>45AA   BAJA</v>
          </cell>
          <cell r="C6504" t="str">
            <v>99   BAJA</v>
          </cell>
          <cell r="D6504" t="str">
            <v>BAJA</v>
          </cell>
          <cell r="E6504" t="str">
            <v>50</v>
          </cell>
          <cell r="F6504" t="str">
            <v>12</v>
          </cell>
          <cell r="G6504" t="str">
            <v>2209   TALLER EXTERNO</v>
          </cell>
          <cell r="H6504">
            <v>0</v>
          </cell>
          <cell r="I6504">
            <v>0</v>
          </cell>
        </row>
        <row r="6505">
          <cell r="A6505" t="str">
            <v>45AA</v>
          </cell>
          <cell r="B6505" t="str">
            <v>45AA   BAJA</v>
          </cell>
          <cell r="C6505" t="str">
            <v>99   BAJA</v>
          </cell>
          <cell r="D6505" t="str">
            <v>BAJA</v>
          </cell>
          <cell r="E6505" t="str">
            <v>51</v>
          </cell>
          <cell r="F6505" t="str">
            <v>30</v>
          </cell>
          <cell r="G6505" t="str">
            <v>4901   HON.S/RETENCION</v>
          </cell>
          <cell r="H6505">
            <v>0</v>
          </cell>
          <cell r="I6505">
            <v>0</v>
          </cell>
        </row>
        <row r="6506">
          <cell r="A6506" t="str">
            <v>45AA</v>
          </cell>
          <cell r="B6506" t="str">
            <v>45AA   BAJA</v>
          </cell>
          <cell r="C6506" t="str">
            <v>99   BAJA</v>
          </cell>
          <cell r="D6506" t="str">
            <v>BAJA</v>
          </cell>
          <cell r="E6506" t="str">
            <v>50</v>
          </cell>
          <cell r="F6506" t="str">
            <v>22</v>
          </cell>
          <cell r="G6506" t="str">
            <v>4106   FIANZAS</v>
          </cell>
          <cell r="H6506">
            <v>0</v>
          </cell>
          <cell r="I6506">
            <v>0</v>
          </cell>
        </row>
        <row r="6507">
          <cell r="A6507" t="str">
            <v>45AA</v>
          </cell>
          <cell r="B6507" t="str">
            <v>45AA   BAJA</v>
          </cell>
          <cell r="C6507" t="str">
            <v>99   BAJA</v>
          </cell>
          <cell r="D6507" t="str">
            <v>BAJA</v>
          </cell>
          <cell r="E6507" t="str">
            <v>51</v>
          </cell>
          <cell r="F6507" t="str">
            <v>36</v>
          </cell>
          <cell r="G6507" t="str">
            <v>5700   SERVICIO PANAMERICAN</v>
          </cell>
          <cell r="H6507">
            <v>0</v>
          </cell>
          <cell r="I6507">
            <v>0</v>
          </cell>
        </row>
        <row r="6508">
          <cell r="A6508" t="str">
            <v>45AB</v>
          </cell>
          <cell r="B6508" t="str">
            <v>45AB   BAJA</v>
          </cell>
          <cell r="C6508" t="str">
            <v>99   BAJA</v>
          </cell>
          <cell r="D6508" t="str">
            <v>BAJA</v>
          </cell>
          <cell r="E6508" t="str">
            <v>51</v>
          </cell>
          <cell r="F6508" t="str">
            <v>03</v>
          </cell>
          <cell r="G6508" t="str">
            <v>0201   PRIMA VACACIONAL</v>
          </cell>
          <cell r="H6508">
            <v>0</v>
          </cell>
          <cell r="I6508">
            <v>0</v>
          </cell>
        </row>
        <row r="6509">
          <cell r="A6509" t="str">
            <v>45AB</v>
          </cell>
          <cell r="B6509" t="str">
            <v>45AB   BAJA</v>
          </cell>
          <cell r="C6509" t="str">
            <v>99   BAJA</v>
          </cell>
          <cell r="D6509" t="str">
            <v>BAJA</v>
          </cell>
          <cell r="E6509" t="str">
            <v>30</v>
          </cell>
          <cell r="F6509" t="str">
            <v>05</v>
          </cell>
          <cell r="G6509" t="str">
            <v>0201   PRIMA VACACIONAL</v>
          </cell>
          <cell r="H6509">
            <v>0</v>
          </cell>
          <cell r="I6509">
            <v>0</v>
          </cell>
        </row>
        <row r="6510">
          <cell r="A6510" t="str">
            <v>45AB</v>
          </cell>
          <cell r="B6510" t="str">
            <v>45AB   BAJA</v>
          </cell>
          <cell r="C6510" t="str">
            <v>99   BAJA</v>
          </cell>
          <cell r="D6510" t="str">
            <v>BAJA</v>
          </cell>
          <cell r="E6510" t="str">
            <v>51</v>
          </cell>
          <cell r="F6510" t="str">
            <v>04</v>
          </cell>
          <cell r="G6510" t="str">
            <v>1302   IMPTOS/REMUNERACION</v>
          </cell>
          <cell r="H6510">
            <v>0</v>
          </cell>
          <cell r="I6510">
            <v>0</v>
          </cell>
        </row>
        <row r="6511">
          <cell r="A6511" t="str">
            <v>45AB</v>
          </cell>
          <cell r="B6511" t="str">
            <v>45AB   BAJA</v>
          </cell>
          <cell r="C6511" t="str">
            <v>99   BAJA</v>
          </cell>
          <cell r="D6511" t="str">
            <v>BAJA</v>
          </cell>
          <cell r="E6511" t="str">
            <v>51</v>
          </cell>
          <cell r="F6511" t="str">
            <v>04</v>
          </cell>
          <cell r="G6511" t="str">
            <v>1304   S.A.R.</v>
          </cell>
          <cell r="H6511">
            <v>0</v>
          </cell>
          <cell r="I6511">
            <v>0</v>
          </cell>
        </row>
        <row r="6512">
          <cell r="A6512" t="str">
            <v>45AB</v>
          </cell>
          <cell r="B6512" t="str">
            <v>45AB   BAJA</v>
          </cell>
          <cell r="C6512" t="str">
            <v>99   BAJA</v>
          </cell>
          <cell r="D6512" t="str">
            <v>BAJA</v>
          </cell>
          <cell r="E6512" t="str">
            <v>30</v>
          </cell>
          <cell r="F6512" t="str">
            <v>06</v>
          </cell>
          <cell r="G6512" t="str">
            <v>1304   S.A.R.</v>
          </cell>
          <cell r="H6512">
            <v>0</v>
          </cell>
          <cell r="I6512">
            <v>0</v>
          </cell>
        </row>
        <row r="6513">
          <cell r="A6513" t="str">
            <v>45AB</v>
          </cell>
          <cell r="B6513" t="str">
            <v>45AB   BAJA</v>
          </cell>
          <cell r="C6513" t="str">
            <v>99   BAJA</v>
          </cell>
          <cell r="D6513" t="str">
            <v>BAJA</v>
          </cell>
          <cell r="E6513" t="str">
            <v>51</v>
          </cell>
          <cell r="F6513" t="str">
            <v>03</v>
          </cell>
          <cell r="G6513" t="str">
            <v>0306   GRATIF.ANUAL</v>
          </cell>
          <cell r="H6513">
            <v>0</v>
          </cell>
          <cell r="I6513">
            <v>0</v>
          </cell>
        </row>
        <row r="6514">
          <cell r="A6514" t="str">
            <v>45AB</v>
          </cell>
          <cell r="B6514" t="str">
            <v>45AB   BAJA</v>
          </cell>
          <cell r="C6514" t="str">
            <v>99   BAJA</v>
          </cell>
          <cell r="D6514" t="str">
            <v>BAJA</v>
          </cell>
          <cell r="E6514" t="str">
            <v>30</v>
          </cell>
          <cell r="F6514" t="str">
            <v>05</v>
          </cell>
          <cell r="G6514" t="str">
            <v>0306   GRATIF.ANUAL</v>
          </cell>
          <cell r="H6514">
            <v>0</v>
          </cell>
          <cell r="I6514">
            <v>0</v>
          </cell>
        </row>
        <row r="6515">
          <cell r="A6515" t="str">
            <v>45AB</v>
          </cell>
          <cell r="B6515" t="str">
            <v>45AB   BAJA</v>
          </cell>
          <cell r="C6515" t="str">
            <v>99   BAJA</v>
          </cell>
          <cell r="D6515" t="str">
            <v>BAJA</v>
          </cell>
          <cell r="E6515" t="str">
            <v>50</v>
          </cell>
          <cell r="F6515" t="str">
            <v>20</v>
          </cell>
          <cell r="G6515" t="str">
            <v>3701   EQ.DE REPARTO</v>
          </cell>
          <cell r="H6515">
            <v>0</v>
          </cell>
          <cell r="I6515">
            <v>0</v>
          </cell>
        </row>
        <row r="6516">
          <cell r="A6516" t="str">
            <v>45AB</v>
          </cell>
          <cell r="B6516" t="str">
            <v>45AB   BAJA</v>
          </cell>
          <cell r="C6516" t="str">
            <v>99   BAJA</v>
          </cell>
          <cell r="D6516" t="str">
            <v>BAJA</v>
          </cell>
          <cell r="E6516" t="str">
            <v>51</v>
          </cell>
          <cell r="F6516" t="str">
            <v>20</v>
          </cell>
          <cell r="G6516" t="str">
            <v>3901   RENTA DE COPIADORA</v>
          </cell>
          <cell r="H6516">
            <v>0</v>
          </cell>
          <cell r="I6516">
            <v>0</v>
          </cell>
        </row>
        <row r="6517">
          <cell r="A6517" t="str">
            <v>45AB</v>
          </cell>
          <cell r="B6517" t="str">
            <v>45AB   BAJA</v>
          </cell>
          <cell r="C6517" t="str">
            <v>99   BAJA</v>
          </cell>
          <cell r="D6517" t="str">
            <v>BAJA</v>
          </cell>
          <cell r="E6517" t="str">
            <v>50</v>
          </cell>
          <cell r="F6517" t="str">
            <v>12</v>
          </cell>
          <cell r="G6517" t="str">
            <v>2202   GAS</v>
          </cell>
          <cell r="H6517">
            <v>0</v>
          </cell>
          <cell r="I6517">
            <v>0</v>
          </cell>
        </row>
        <row r="6518">
          <cell r="A6518" t="str">
            <v>45AB</v>
          </cell>
          <cell r="B6518" t="str">
            <v>45AB   BAJA</v>
          </cell>
          <cell r="C6518" t="str">
            <v>99   BAJA</v>
          </cell>
          <cell r="D6518" t="str">
            <v>BAJA</v>
          </cell>
          <cell r="E6518" t="str">
            <v>51</v>
          </cell>
          <cell r="F6518" t="str">
            <v>19</v>
          </cell>
          <cell r="G6518" t="str">
            <v>3502   RENTA PERS.FISICAS</v>
          </cell>
          <cell r="H6518">
            <v>0</v>
          </cell>
          <cell r="I6518">
            <v>0</v>
          </cell>
        </row>
        <row r="6519">
          <cell r="A6519" t="str">
            <v>45AB</v>
          </cell>
          <cell r="B6519" t="str">
            <v>45AB   BAJA</v>
          </cell>
          <cell r="C6519" t="str">
            <v>99   BAJA</v>
          </cell>
          <cell r="D6519" t="str">
            <v>BAJA</v>
          </cell>
          <cell r="E6519" t="str">
            <v>51</v>
          </cell>
          <cell r="F6519" t="str">
            <v>13</v>
          </cell>
          <cell r="G6519" t="str">
            <v>2604   SERVICIOS EXT.</v>
          </cell>
          <cell r="H6519">
            <v>0</v>
          </cell>
          <cell r="I6519">
            <v>0</v>
          </cell>
        </row>
        <row r="6520">
          <cell r="A6520" t="str">
            <v>45AB</v>
          </cell>
          <cell r="B6520" t="str">
            <v>45AB   BAJA</v>
          </cell>
          <cell r="C6520" t="str">
            <v>99   BAJA</v>
          </cell>
          <cell r="D6520" t="str">
            <v>BAJA</v>
          </cell>
          <cell r="E6520" t="str">
            <v>50</v>
          </cell>
          <cell r="F6520" t="str">
            <v>12</v>
          </cell>
          <cell r="G6520" t="str">
            <v>2206   MANTO.DE LLANTAS</v>
          </cell>
          <cell r="H6520">
            <v>0</v>
          </cell>
          <cell r="I6520">
            <v>0</v>
          </cell>
        </row>
        <row r="6521">
          <cell r="A6521" t="str">
            <v>45AB</v>
          </cell>
          <cell r="B6521" t="str">
            <v>45AB   BAJA</v>
          </cell>
          <cell r="C6521" t="str">
            <v>99   BAJA</v>
          </cell>
          <cell r="D6521" t="str">
            <v>BAJA</v>
          </cell>
          <cell r="E6521" t="str">
            <v>50</v>
          </cell>
          <cell r="F6521" t="str">
            <v>12</v>
          </cell>
          <cell r="G6521" t="str">
            <v>2209   TALLER EXTERNO</v>
          </cell>
          <cell r="H6521">
            <v>0</v>
          </cell>
          <cell r="I6521">
            <v>0</v>
          </cell>
        </row>
        <row r="6522">
          <cell r="A6522" t="str">
            <v>45AB</v>
          </cell>
          <cell r="B6522" t="str">
            <v>45AB   BAJA</v>
          </cell>
          <cell r="C6522" t="str">
            <v>99   BAJA</v>
          </cell>
          <cell r="D6522" t="str">
            <v>BAJA</v>
          </cell>
          <cell r="E6522" t="str">
            <v>51</v>
          </cell>
          <cell r="F6522" t="str">
            <v>29</v>
          </cell>
          <cell r="G6522" t="str">
            <v>4800   ENERGIA ELECTRICA</v>
          </cell>
          <cell r="H6522">
            <v>0</v>
          </cell>
          <cell r="I6522">
            <v>0</v>
          </cell>
        </row>
        <row r="6523">
          <cell r="A6523" t="str">
            <v>45AB</v>
          </cell>
          <cell r="B6523" t="str">
            <v>45AB   BAJA</v>
          </cell>
          <cell r="C6523" t="str">
            <v>99   BAJA</v>
          </cell>
          <cell r="D6523" t="str">
            <v>BAJA</v>
          </cell>
          <cell r="E6523" t="str">
            <v>51</v>
          </cell>
          <cell r="F6523" t="str">
            <v>22</v>
          </cell>
          <cell r="G6523" t="str">
            <v>4101   SEGUROS CONTRA INCEN</v>
          </cell>
          <cell r="H6523">
            <v>0</v>
          </cell>
          <cell r="I6523">
            <v>0</v>
          </cell>
        </row>
        <row r="6524">
          <cell r="A6524" t="str">
            <v>45AB</v>
          </cell>
          <cell r="B6524" t="str">
            <v>45AB   BAJA</v>
          </cell>
          <cell r="C6524" t="str">
            <v>99   BAJA</v>
          </cell>
          <cell r="D6524" t="str">
            <v>BAJA</v>
          </cell>
          <cell r="E6524" t="str">
            <v>51</v>
          </cell>
          <cell r="F6524" t="str">
            <v>30</v>
          </cell>
          <cell r="G6524" t="str">
            <v>4901   HON.S/RETENCION</v>
          </cell>
          <cell r="H6524">
            <v>0</v>
          </cell>
          <cell r="I6524">
            <v>0</v>
          </cell>
        </row>
        <row r="6525">
          <cell r="A6525" t="str">
            <v>45AB</v>
          </cell>
          <cell r="B6525" t="str">
            <v>45AB   BAJA</v>
          </cell>
          <cell r="C6525" t="str">
            <v>99   BAJA</v>
          </cell>
          <cell r="D6525" t="str">
            <v>BAJA</v>
          </cell>
          <cell r="E6525" t="str">
            <v>50</v>
          </cell>
          <cell r="F6525" t="str">
            <v>22</v>
          </cell>
          <cell r="G6525" t="str">
            <v>4106   FIANZAS</v>
          </cell>
          <cell r="H6525">
            <v>0</v>
          </cell>
          <cell r="I6525">
            <v>0</v>
          </cell>
        </row>
        <row r="6526">
          <cell r="A6526" t="str">
            <v>45AB</v>
          </cell>
          <cell r="B6526" t="str">
            <v>45AB   BAJA</v>
          </cell>
          <cell r="C6526" t="str">
            <v>99   BAJA</v>
          </cell>
          <cell r="D6526" t="str">
            <v>BAJA</v>
          </cell>
          <cell r="E6526" t="str">
            <v>51</v>
          </cell>
          <cell r="F6526" t="str">
            <v>45</v>
          </cell>
          <cell r="G6526" t="str">
            <v>6707   GTOS.DIVERSOS</v>
          </cell>
          <cell r="H6526">
            <v>0</v>
          </cell>
          <cell r="I6526">
            <v>0</v>
          </cell>
        </row>
        <row r="6527">
          <cell r="A6527" t="str">
            <v>45AB</v>
          </cell>
          <cell r="B6527" t="str">
            <v>45AB   BAJA</v>
          </cell>
          <cell r="C6527" t="str">
            <v>99   BAJA</v>
          </cell>
          <cell r="D6527" t="str">
            <v>BAJA</v>
          </cell>
          <cell r="E6527" t="str">
            <v>51</v>
          </cell>
          <cell r="F6527" t="str">
            <v>44</v>
          </cell>
          <cell r="G6527" t="str">
            <v>6609   NO DEDUC.VARIOS</v>
          </cell>
          <cell r="H6527">
            <v>0</v>
          </cell>
          <cell r="I6527">
            <v>0</v>
          </cell>
        </row>
        <row r="6528">
          <cell r="A6528" t="str">
            <v>45AC</v>
          </cell>
          <cell r="B6528" t="str">
            <v>45AC   BAJA</v>
          </cell>
          <cell r="C6528" t="str">
            <v>99   BAJA</v>
          </cell>
          <cell r="D6528" t="str">
            <v>BAJA</v>
          </cell>
          <cell r="E6528" t="str">
            <v>50</v>
          </cell>
          <cell r="F6528" t="str">
            <v>06</v>
          </cell>
          <cell r="G6528" t="str">
            <v>1214   AYUDA SINDICAL</v>
          </cell>
          <cell r="H6528">
            <v>0</v>
          </cell>
          <cell r="I6528">
            <v>0</v>
          </cell>
        </row>
        <row r="6529">
          <cell r="A6529" t="str">
            <v>45AC</v>
          </cell>
          <cell r="B6529" t="str">
            <v>45AC   BAJA</v>
          </cell>
          <cell r="C6529" t="str">
            <v>99   BAJA</v>
          </cell>
          <cell r="D6529" t="str">
            <v>BAJA</v>
          </cell>
          <cell r="E6529" t="str">
            <v>50</v>
          </cell>
          <cell r="F6529" t="str">
            <v>20</v>
          </cell>
          <cell r="G6529" t="str">
            <v>3701   EQ.DE REPARTO</v>
          </cell>
          <cell r="H6529">
            <v>0</v>
          </cell>
          <cell r="I6529">
            <v>0</v>
          </cell>
        </row>
        <row r="6530">
          <cell r="A6530" t="str">
            <v>45AC</v>
          </cell>
          <cell r="B6530" t="str">
            <v>45AC   BAJA</v>
          </cell>
          <cell r="C6530" t="str">
            <v>99   BAJA</v>
          </cell>
          <cell r="D6530" t="str">
            <v>BAJA</v>
          </cell>
          <cell r="E6530" t="str">
            <v>50</v>
          </cell>
          <cell r="F6530" t="str">
            <v>12</v>
          </cell>
          <cell r="G6530" t="str">
            <v>2202   GAS</v>
          </cell>
          <cell r="H6530">
            <v>0</v>
          </cell>
          <cell r="I6530">
            <v>0</v>
          </cell>
        </row>
        <row r="6531">
          <cell r="A6531" t="str">
            <v>45AC</v>
          </cell>
          <cell r="B6531" t="str">
            <v>45AC   BAJA</v>
          </cell>
          <cell r="C6531" t="str">
            <v>99   BAJA</v>
          </cell>
          <cell r="D6531" t="str">
            <v>BAJA</v>
          </cell>
          <cell r="E6531" t="str">
            <v>51</v>
          </cell>
          <cell r="F6531" t="str">
            <v>16</v>
          </cell>
          <cell r="G6531" t="str">
            <v>3202   FORMAS PREIMP.</v>
          </cell>
          <cell r="H6531">
            <v>0</v>
          </cell>
          <cell r="I6531">
            <v>0</v>
          </cell>
        </row>
        <row r="6532">
          <cell r="A6532" t="str">
            <v>45AC</v>
          </cell>
          <cell r="B6532" t="str">
            <v>45AC   BAJA</v>
          </cell>
          <cell r="C6532" t="str">
            <v>99   BAJA</v>
          </cell>
          <cell r="D6532" t="str">
            <v>BAJA</v>
          </cell>
          <cell r="E6532" t="str">
            <v>50</v>
          </cell>
          <cell r="F6532" t="str">
            <v>12</v>
          </cell>
          <cell r="G6532" t="str">
            <v>2203   GASOLINA</v>
          </cell>
          <cell r="H6532">
            <v>0</v>
          </cell>
          <cell r="I6532">
            <v>0</v>
          </cell>
        </row>
        <row r="6533">
          <cell r="A6533" t="str">
            <v>45AC</v>
          </cell>
          <cell r="B6533" t="str">
            <v>45AC   BAJA</v>
          </cell>
          <cell r="C6533" t="str">
            <v>99   BAJA</v>
          </cell>
          <cell r="D6533" t="str">
            <v>BAJA</v>
          </cell>
          <cell r="E6533" t="str">
            <v>50</v>
          </cell>
          <cell r="F6533" t="str">
            <v>12</v>
          </cell>
          <cell r="G6533" t="str">
            <v>2208   HOJALATERIA,PINTURA</v>
          </cell>
          <cell r="H6533">
            <v>0</v>
          </cell>
          <cell r="I6533">
            <v>0</v>
          </cell>
        </row>
        <row r="6534">
          <cell r="A6534" t="str">
            <v>45AC</v>
          </cell>
          <cell r="B6534" t="str">
            <v>45AC   BAJA</v>
          </cell>
          <cell r="C6534" t="str">
            <v>99   BAJA</v>
          </cell>
          <cell r="D6534" t="str">
            <v>BAJA</v>
          </cell>
          <cell r="E6534" t="str">
            <v>50</v>
          </cell>
          <cell r="F6534" t="str">
            <v>12</v>
          </cell>
          <cell r="G6534" t="str">
            <v>2209   TALLER EXTERNO</v>
          </cell>
          <cell r="H6534">
            <v>0</v>
          </cell>
          <cell r="I6534">
            <v>0</v>
          </cell>
        </row>
        <row r="6535">
          <cell r="A6535" t="str">
            <v>45AC</v>
          </cell>
          <cell r="B6535" t="str">
            <v>45AC   BAJA</v>
          </cell>
          <cell r="C6535" t="str">
            <v>99   BAJA</v>
          </cell>
          <cell r="D6535" t="str">
            <v>BAJA</v>
          </cell>
          <cell r="E6535" t="str">
            <v>50</v>
          </cell>
          <cell r="F6535" t="str">
            <v>28</v>
          </cell>
          <cell r="G6535" t="str">
            <v>4700   CORREOS Y TELEGRAFOS</v>
          </cell>
          <cell r="H6535">
            <v>0</v>
          </cell>
          <cell r="I6535">
            <v>0</v>
          </cell>
        </row>
        <row r="6536">
          <cell r="A6536" t="str">
            <v>45AC</v>
          </cell>
          <cell r="B6536" t="str">
            <v>45AC   BAJA</v>
          </cell>
          <cell r="C6536" t="str">
            <v>99   BAJA</v>
          </cell>
          <cell r="D6536" t="str">
            <v>BAJA</v>
          </cell>
          <cell r="E6536" t="str">
            <v>51</v>
          </cell>
          <cell r="F6536" t="str">
            <v>28</v>
          </cell>
          <cell r="G6536" t="str">
            <v>4700   CORREOS Y TELEGRAFOS</v>
          </cell>
          <cell r="H6536">
            <v>0</v>
          </cell>
          <cell r="I6536">
            <v>0</v>
          </cell>
        </row>
        <row r="6537">
          <cell r="A6537" t="str">
            <v>45AC</v>
          </cell>
          <cell r="B6537" t="str">
            <v>45AC   BAJA</v>
          </cell>
          <cell r="C6537" t="str">
            <v>99   BAJA</v>
          </cell>
          <cell r="D6537" t="str">
            <v>BAJA</v>
          </cell>
          <cell r="E6537" t="str">
            <v>51</v>
          </cell>
          <cell r="F6537" t="str">
            <v>30</v>
          </cell>
          <cell r="G6537" t="str">
            <v>4901   HON.S/RETENCION</v>
          </cell>
          <cell r="H6537">
            <v>0</v>
          </cell>
          <cell r="I6537">
            <v>0</v>
          </cell>
        </row>
        <row r="6538">
          <cell r="A6538" t="str">
            <v>45AC</v>
          </cell>
          <cell r="B6538" t="str">
            <v>45AC   BAJA</v>
          </cell>
          <cell r="C6538" t="str">
            <v>99   BAJA</v>
          </cell>
          <cell r="D6538" t="str">
            <v>BAJA</v>
          </cell>
          <cell r="E6538" t="str">
            <v>50</v>
          </cell>
          <cell r="F6538" t="str">
            <v>23</v>
          </cell>
          <cell r="G6538" t="str">
            <v>4202   RUTA FORANEO DETALLE</v>
          </cell>
          <cell r="H6538">
            <v>0</v>
          </cell>
          <cell r="I6538">
            <v>0</v>
          </cell>
        </row>
        <row r="6539">
          <cell r="A6539" t="str">
            <v>45AC</v>
          </cell>
          <cell r="B6539" t="str">
            <v>45AC   BAJA</v>
          </cell>
          <cell r="C6539" t="str">
            <v>99   BAJA</v>
          </cell>
          <cell r="D6539" t="str">
            <v>BAJA</v>
          </cell>
          <cell r="E6539" t="str">
            <v>50</v>
          </cell>
          <cell r="F6539" t="str">
            <v>22</v>
          </cell>
          <cell r="G6539" t="str">
            <v>4106   FIANZAS</v>
          </cell>
          <cell r="H6539">
            <v>0</v>
          </cell>
          <cell r="I6539">
            <v>0</v>
          </cell>
        </row>
        <row r="6540">
          <cell r="A6540" t="str">
            <v>45AC</v>
          </cell>
          <cell r="B6540" t="str">
            <v>45AC   BAJA</v>
          </cell>
          <cell r="C6540" t="str">
            <v>99   BAJA</v>
          </cell>
          <cell r="D6540" t="str">
            <v>BAJA</v>
          </cell>
          <cell r="E6540" t="str">
            <v>51</v>
          </cell>
          <cell r="F6540" t="str">
            <v>36</v>
          </cell>
          <cell r="G6540" t="str">
            <v>5700   SERVICIO PANAMERICAN</v>
          </cell>
          <cell r="H6540">
            <v>0</v>
          </cell>
          <cell r="I6540">
            <v>0</v>
          </cell>
        </row>
        <row r="6541">
          <cell r="A6541" t="str">
            <v>45AC</v>
          </cell>
          <cell r="B6541" t="str">
            <v>45AC   BAJA</v>
          </cell>
          <cell r="C6541" t="str">
            <v>99   BAJA</v>
          </cell>
          <cell r="D6541" t="str">
            <v>BAJA</v>
          </cell>
          <cell r="E6541" t="str">
            <v>51</v>
          </cell>
          <cell r="F6541" t="str">
            <v>40</v>
          </cell>
          <cell r="G6541" t="str">
            <v>6200   RECARGOS DEDUC.</v>
          </cell>
          <cell r="H6541">
            <v>0</v>
          </cell>
          <cell r="I6541">
            <v>0</v>
          </cell>
        </row>
        <row r="6542">
          <cell r="A6542" t="str">
            <v>45AC</v>
          </cell>
          <cell r="B6542" t="str">
            <v>45AC   BAJA</v>
          </cell>
          <cell r="C6542" t="str">
            <v>99   BAJA</v>
          </cell>
          <cell r="D6542" t="str">
            <v>BAJA</v>
          </cell>
          <cell r="E6542" t="str">
            <v>51</v>
          </cell>
          <cell r="F6542" t="str">
            <v>44</v>
          </cell>
          <cell r="G6542" t="str">
            <v>6608   ACTUALIZACIONES</v>
          </cell>
          <cell r="H6542">
            <v>0</v>
          </cell>
          <cell r="I6542">
            <v>0</v>
          </cell>
        </row>
        <row r="6543">
          <cell r="A6543" t="str">
            <v>45BA</v>
          </cell>
          <cell r="B6543" t="str">
            <v>45BA   BAJA</v>
          </cell>
          <cell r="C6543" t="str">
            <v>99   BAJA</v>
          </cell>
          <cell r="D6543" t="str">
            <v>BAJA</v>
          </cell>
          <cell r="E6543" t="str">
            <v>30</v>
          </cell>
          <cell r="F6543" t="str">
            <v>02</v>
          </cell>
          <cell r="G6543" t="str">
            <v>0000   SUELDOS Y SALARIOS</v>
          </cell>
          <cell r="H6543">
            <v>0</v>
          </cell>
          <cell r="I6543">
            <v>0</v>
          </cell>
        </row>
        <row r="6544">
          <cell r="A6544" t="str">
            <v>45BA</v>
          </cell>
          <cell r="B6544" t="str">
            <v>45BA   BAJA</v>
          </cell>
          <cell r="C6544" t="str">
            <v>99   BAJA</v>
          </cell>
          <cell r="D6544" t="str">
            <v>BAJA</v>
          </cell>
          <cell r="E6544" t="str">
            <v>51</v>
          </cell>
          <cell r="F6544" t="str">
            <v>02</v>
          </cell>
          <cell r="G6544" t="str">
            <v>0000   SUELDOS Y SALARIOS</v>
          </cell>
          <cell r="H6544">
            <v>0</v>
          </cell>
          <cell r="I6544">
            <v>0</v>
          </cell>
        </row>
        <row r="6545">
          <cell r="A6545" t="str">
            <v>45BA</v>
          </cell>
          <cell r="B6545" t="str">
            <v>45BA   BAJA</v>
          </cell>
          <cell r="C6545" t="str">
            <v>99   BAJA</v>
          </cell>
          <cell r="D6545" t="str">
            <v>BAJA</v>
          </cell>
          <cell r="E6545" t="str">
            <v>30</v>
          </cell>
          <cell r="F6545" t="str">
            <v>05</v>
          </cell>
          <cell r="G6545" t="str">
            <v>0900   FONDO AHORRO EMP.</v>
          </cell>
          <cell r="H6545">
            <v>0</v>
          </cell>
          <cell r="I6545">
            <v>0</v>
          </cell>
        </row>
        <row r="6546">
          <cell r="A6546" t="str">
            <v>45BA</v>
          </cell>
          <cell r="B6546" t="str">
            <v>45BA   BAJA</v>
          </cell>
          <cell r="C6546" t="str">
            <v>99   BAJA</v>
          </cell>
          <cell r="D6546" t="str">
            <v>BAJA</v>
          </cell>
          <cell r="E6546" t="str">
            <v>51</v>
          </cell>
          <cell r="F6546" t="str">
            <v>05</v>
          </cell>
          <cell r="G6546" t="str">
            <v>0305   OTRAS GRATIF.</v>
          </cell>
          <cell r="H6546">
            <v>0</v>
          </cell>
          <cell r="I6546">
            <v>0</v>
          </cell>
        </row>
        <row r="6547">
          <cell r="A6547" t="str">
            <v>45BA</v>
          </cell>
          <cell r="B6547" t="str">
            <v>45BA   BAJA</v>
          </cell>
          <cell r="C6547" t="str">
            <v>99   BAJA</v>
          </cell>
          <cell r="D6547" t="str">
            <v>BAJA</v>
          </cell>
          <cell r="E6547" t="str">
            <v>51</v>
          </cell>
          <cell r="F6547" t="str">
            <v>12</v>
          </cell>
          <cell r="G6547" t="str">
            <v>2301   GASOLINA Y LUBRICANT</v>
          </cell>
          <cell r="H6547">
            <v>0</v>
          </cell>
          <cell r="I6547">
            <v>0</v>
          </cell>
        </row>
        <row r="6548">
          <cell r="A6548" t="str">
            <v>45BA</v>
          </cell>
          <cell r="B6548" t="str">
            <v>45BA   BAJA</v>
          </cell>
          <cell r="C6548" t="str">
            <v>99   BAJA</v>
          </cell>
          <cell r="D6548" t="str">
            <v>BAJA</v>
          </cell>
          <cell r="E6548" t="str">
            <v>51</v>
          </cell>
          <cell r="F6548" t="str">
            <v>16</v>
          </cell>
          <cell r="G6548" t="str">
            <v>3201   PAP.P/ESCRITORIO</v>
          </cell>
          <cell r="H6548">
            <v>0</v>
          </cell>
          <cell r="I6548">
            <v>0</v>
          </cell>
        </row>
        <row r="6549">
          <cell r="A6549" t="str">
            <v>45BA</v>
          </cell>
          <cell r="B6549" t="str">
            <v>45BA   BAJA</v>
          </cell>
          <cell r="C6549" t="str">
            <v>99   BAJA</v>
          </cell>
          <cell r="D6549" t="str">
            <v>BAJA</v>
          </cell>
          <cell r="E6549" t="str">
            <v>50</v>
          </cell>
          <cell r="F6549" t="str">
            <v>20</v>
          </cell>
          <cell r="G6549" t="str">
            <v>3701   EQ.DE REPARTO</v>
          </cell>
          <cell r="H6549">
            <v>0</v>
          </cell>
          <cell r="I6549">
            <v>0</v>
          </cell>
        </row>
        <row r="6550">
          <cell r="A6550" t="str">
            <v>45BA</v>
          </cell>
          <cell r="B6550" t="str">
            <v>45BA   BAJA</v>
          </cell>
          <cell r="C6550" t="str">
            <v>99   BAJA</v>
          </cell>
          <cell r="D6550" t="str">
            <v>BAJA</v>
          </cell>
          <cell r="E6550" t="str">
            <v>50</v>
          </cell>
          <cell r="F6550" t="str">
            <v>12</v>
          </cell>
          <cell r="G6550" t="str">
            <v>2202   GAS</v>
          </cell>
          <cell r="H6550">
            <v>0</v>
          </cell>
          <cell r="I6550">
            <v>0</v>
          </cell>
        </row>
        <row r="6551">
          <cell r="A6551" t="str">
            <v>45BA</v>
          </cell>
          <cell r="B6551" t="str">
            <v>45BA   BAJA</v>
          </cell>
          <cell r="C6551" t="str">
            <v>99   BAJA</v>
          </cell>
          <cell r="D6551" t="str">
            <v>BAJA</v>
          </cell>
          <cell r="E6551" t="str">
            <v>50</v>
          </cell>
          <cell r="F6551" t="str">
            <v>12</v>
          </cell>
          <cell r="G6551" t="str">
            <v>2206   MANTO.DE LLANTAS</v>
          </cell>
          <cell r="H6551">
            <v>0</v>
          </cell>
          <cell r="I6551">
            <v>0</v>
          </cell>
        </row>
        <row r="6552">
          <cell r="A6552" t="str">
            <v>45BA</v>
          </cell>
          <cell r="B6552" t="str">
            <v>45BA   BAJA</v>
          </cell>
          <cell r="C6552" t="str">
            <v>99   BAJA</v>
          </cell>
          <cell r="D6552" t="str">
            <v>BAJA</v>
          </cell>
          <cell r="E6552" t="str">
            <v>50</v>
          </cell>
          <cell r="F6552" t="str">
            <v>12</v>
          </cell>
          <cell r="G6552" t="str">
            <v>2209   TALLER EXTERNO</v>
          </cell>
          <cell r="H6552">
            <v>0</v>
          </cell>
          <cell r="I6552">
            <v>0</v>
          </cell>
        </row>
        <row r="6553">
          <cell r="A6553" t="str">
            <v>45BA</v>
          </cell>
          <cell r="B6553" t="str">
            <v>45BA   BAJA</v>
          </cell>
          <cell r="C6553" t="str">
            <v>99   BAJA</v>
          </cell>
          <cell r="D6553" t="str">
            <v>BAJA</v>
          </cell>
          <cell r="E6553" t="str">
            <v>50</v>
          </cell>
          <cell r="F6553" t="str">
            <v>26</v>
          </cell>
          <cell r="G6553" t="str">
            <v>4500   TELEFONOS</v>
          </cell>
          <cell r="H6553">
            <v>0</v>
          </cell>
          <cell r="I6553">
            <v>0</v>
          </cell>
        </row>
        <row r="6554">
          <cell r="A6554" t="str">
            <v>45BA</v>
          </cell>
          <cell r="B6554" t="str">
            <v>45BA   BAJA</v>
          </cell>
          <cell r="C6554" t="str">
            <v>99   BAJA</v>
          </cell>
          <cell r="D6554" t="str">
            <v>BAJA</v>
          </cell>
          <cell r="E6554" t="str">
            <v>50</v>
          </cell>
          <cell r="F6554" t="str">
            <v>28</v>
          </cell>
          <cell r="G6554" t="str">
            <v>4700   CORREOS Y TELEGRAFOS</v>
          </cell>
          <cell r="H6554">
            <v>0</v>
          </cell>
          <cell r="I6554">
            <v>0</v>
          </cell>
        </row>
        <row r="6555">
          <cell r="A6555" t="str">
            <v>45BA</v>
          </cell>
          <cell r="B6555" t="str">
            <v>45BA   BAJA</v>
          </cell>
          <cell r="C6555" t="str">
            <v>99   BAJA</v>
          </cell>
          <cell r="D6555" t="str">
            <v>BAJA</v>
          </cell>
          <cell r="E6555" t="str">
            <v>51</v>
          </cell>
          <cell r="F6555" t="str">
            <v>28</v>
          </cell>
          <cell r="G6555" t="str">
            <v>4700   CORREOS Y TELEGRAFOS</v>
          </cell>
          <cell r="H6555">
            <v>0</v>
          </cell>
          <cell r="I6555">
            <v>0</v>
          </cell>
        </row>
        <row r="6556">
          <cell r="A6556" t="str">
            <v>45BA</v>
          </cell>
          <cell r="B6556" t="str">
            <v>45BA   BAJA</v>
          </cell>
          <cell r="C6556" t="str">
            <v>99   BAJA</v>
          </cell>
          <cell r="D6556" t="str">
            <v>BAJA</v>
          </cell>
          <cell r="E6556" t="str">
            <v>51</v>
          </cell>
          <cell r="F6556" t="str">
            <v>23</v>
          </cell>
          <cell r="G6556" t="str">
            <v>4201   EJECUTIVOS Y EMP.</v>
          </cell>
          <cell r="H6556">
            <v>0</v>
          </cell>
          <cell r="I6556">
            <v>0</v>
          </cell>
        </row>
        <row r="6557">
          <cell r="A6557" t="str">
            <v>45BA</v>
          </cell>
          <cell r="B6557" t="str">
            <v>45BA   BAJA</v>
          </cell>
          <cell r="C6557" t="str">
            <v>99   BAJA</v>
          </cell>
          <cell r="D6557" t="str">
            <v>BAJA</v>
          </cell>
          <cell r="E6557" t="str">
            <v>50</v>
          </cell>
          <cell r="F6557" t="str">
            <v>22</v>
          </cell>
          <cell r="G6557" t="str">
            <v>4106   FIANZAS</v>
          </cell>
          <cell r="H6557">
            <v>0</v>
          </cell>
          <cell r="I6557">
            <v>0</v>
          </cell>
        </row>
        <row r="6558">
          <cell r="A6558" t="str">
            <v>45BA</v>
          </cell>
          <cell r="B6558" t="str">
            <v>45BA   BAJA</v>
          </cell>
          <cell r="C6558" t="str">
            <v>99   BAJA</v>
          </cell>
          <cell r="D6558" t="str">
            <v>BAJA</v>
          </cell>
          <cell r="E6558" t="str">
            <v>51</v>
          </cell>
          <cell r="F6558" t="str">
            <v>35</v>
          </cell>
          <cell r="G6558" t="str">
            <v>5600   VIGILANCIA</v>
          </cell>
          <cell r="H6558">
            <v>0</v>
          </cell>
          <cell r="I6558">
            <v>0</v>
          </cell>
        </row>
        <row r="6559">
          <cell r="A6559" t="str">
            <v>45BA</v>
          </cell>
          <cell r="B6559" t="str">
            <v>45BA   BAJA</v>
          </cell>
          <cell r="C6559" t="str">
            <v>99   BAJA</v>
          </cell>
          <cell r="D6559" t="str">
            <v>BAJA</v>
          </cell>
          <cell r="E6559" t="str">
            <v>51</v>
          </cell>
          <cell r="F6559" t="str">
            <v>44</v>
          </cell>
          <cell r="G6559" t="str">
            <v>6601   ALIMENTOS</v>
          </cell>
          <cell r="H6559">
            <v>0</v>
          </cell>
          <cell r="I6559">
            <v>0</v>
          </cell>
        </row>
        <row r="6560">
          <cell r="A6560" t="str">
            <v>45BA</v>
          </cell>
          <cell r="B6560" t="str">
            <v>45BA   BAJA</v>
          </cell>
          <cell r="C6560" t="str">
            <v>99   BAJA</v>
          </cell>
          <cell r="D6560" t="str">
            <v>BAJA</v>
          </cell>
          <cell r="E6560" t="str">
            <v>51</v>
          </cell>
          <cell r="F6560" t="str">
            <v>45</v>
          </cell>
          <cell r="G6560" t="str">
            <v>6707   GTOS.DIVERSOS</v>
          </cell>
          <cell r="H6560">
            <v>0</v>
          </cell>
          <cell r="I6560">
            <v>0</v>
          </cell>
        </row>
        <row r="6561">
          <cell r="A6561" t="str">
            <v>45BA</v>
          </cell>
          <cell r="B6561" t="str">
            <v>45BA   BAJA</v>
          </cell>
          <cell r="C6561" t="str">
            <v>99   BAJA</v>
          </cell>
          <cell r="D6561" t="str">
            <v>BAJA</v>
          </cell>
          <cell r="E6561" t="str">
            <v>51</v>
          </cell>
          <cell r="F6561" t="str">
            <v>44</v>
          </cell>
          <cell r="G6561" t="str">
            <v>6609   NO DEDUC.VARIOS</v>
          </cell>
          <cell r="H6561">
            <v>0</v>
          </cell>
          <cell r="I6561">
            <v>0</v>
          </cell>
        </row>
        <row r="6562">
          <cell r="A6562" t="str">
            <v>45BB</v>
          </cell>
          <cell r="B6562" t="str">
            <v>45BB   BAJA</v>
          </cell>
          <cell r="C6562" t="str">
            <v>99   BAJA</v>
          </cell>
          <cell r="D6562" t="str">
            <v>BAJA</v>
          </cell>
          <cell r="E6562" t="str">
            <v>51</v>
          </cell>
          <cell r="F6562" t="str">
            <v>13</v>
          </cell>
          <cell r="G6562" t="str">
            <v>2701   MAT.DE LIMPIEZA</v>
          </cell>
          <cell r="H6562">
            <v>0</v>
          </cell>
          <cell r="I6562">
            <v>0</v>
          </cell>
        </row>
        <row r="6563">
          <cell r="A6563" t="str">
            <v>45BB</v>
          </cell>
          <cell r="B6563" t="str">
            <v>45BB   BAJA</v>
          </cell>
          <cell r="C6563" t="str">
            <v>99   BAJA</v>
          </cell>
          <cell r="D6563" t="str">
            <v>BAJA</v>
          </cell>
          <cell r="E6563" t="str">
            <v>50</v>
          </cell>
          <cell r="F6563" t="str">
            <v>20</v>
          </cell>
          <cell r="G6563" t="str">
            <v>3701   EQ.DE REPARTO</v>
          </cell>
          <cell r="H6563">
            <v>0</v>
          </cell>
          <cell r="I6563">
            <v>0</v>
          </cell>
        </row>
        <row r="6564">
          <cell r="A6564" t="str">
            <v>45BB</v>
          </cell>
          <cell r="B6564" t="str">
            <v>45BB   BAJA</v>
          </cell>
          <cell r="C6564" t="str">
            <v>99   BAJA</v>
          </cell>
          <cell r="D6564" t="str">
            <v>BAJA</v>
          </cell>
          <cell r="E6564" t="str">
            <v>51</v>
          </cell>
          <cell r="F6564" t="str">
            <v>19</v>
          </cell>
          <cell r="G6564" t="str">
            <v>3502   RENTA PERS.FISICAS</v>
          </cell>
          <cell r="H6564">
            <v>0</v>
          </cell>
          <cell r="I6564">
            <v>0</v>
          </cell>
        </row>
        <row r="6565">
          <cell r="A6565" t="str">
            <v>45BB</v>
          </cell>
          <cell r="B6565" t="str">
            <v>45BB   BAJA</v>
          </cell>
          <cell r="C6565" t="str">
            <v>99   BAJA</v>
          </cell>
          <cell r="D6565" t="str">
            <v>BAJA</v>
          </cell>
          <cell r="E6565" t="str">
            <v>51</v>
          </cell>
          <cell r="F6565" t="str">
            <v>13</v>
          </cell>
          <cell r="G6565" t="str">
            <v>2603   MAT.PARA.MANTTO.</v>
          </cell>
          <cell r="H6565">
            <v>0</v>
          </cell>
          <cell r="I6565">
            <v>0</v>
          </cell>
        </row>
        <row r="6566">
          <cell r="A6566" t="str">
            <v>45BB</v>
          </cell>
          <cell r="B6566" t="str">
            <v>45BB   BAJA</v>
          </cell>
          <cell r="C6566" t="str">
            <v>99   BAJA</v>
          </cell>
          <cell r="D6566" t="str">
            <v>BAJA</v>
          </cell>
          <cell r="E6566" t="str">
            <v>50</v>
          </cell>
          <cell r="F6566" t="str">
            <v>26</v>
          </cell>
          <cell r="G6566" t="str">
            <v>4500   TELEFONOS</v>
          </cell>
          <cell r="H6566">
            <v>0</v>
          </cell>
          <cell r="I6566">
            <v>0</v>
          </cell>
        </row>
        <row r="6567">
          <cell r="A6567" t="str">
            <v>45BB</v>
          </cell>
          <cell r="B6567" t="str">
            <v>45BB   BAJA</v>
          </cell>
          <cell r="C6567" t="str">
            <v>99   BAJA</v>
          </cell>
          <cell r="D6567" t="str">
            <v>BAJA</v>
          </cell>
          <cell r="E6567" t="str">
            <v>50</v>
          </cell>
          <cell r="F6567" t="str">
            <v>28</v>
          </cell>
          <cell r="G6567" t="str">
            <v>4700   CORREOS Y TELEGRAFOS</v>
          </cell>
          <cell r="H6567">
            <v>0</v>
          </cell>
          <cell r="I6567">
            <v>0</v>
          </cell>
        </row>
        <row r="6568">
          <cell r="A6568" t="str">
            <v>45BB</v>
          </cell>
          <cell r="B6568" t="str">
            <v>45BB   BAJA</v>
          </cell>
          <cell r="C6568" t="str">
            <v>99   BAJA</v>
          </cell>
          <cell r="D6568" t="str">
            <v>BAJA</v>
          </cell>
          <cell r="E6568" t="str">
            <v>51</v>
          </cell>
          <cell r="F6568" t="str">
            <v>28</v>
          </cell>
          <cell r="G6568" t="str">
            <v>4700   CORREOS Y TELEGRAFOS</v>
          </cell>
          <cell r="H6568">
            <v>0</v>
          </cell>
          <cell r="I6568">
            <v>0</v>
          </cell>
        </row>
        <row r="6569">
          <cell r="A6569" t="str">
            <v>45BB</v>
          </cell>
          <cell r="B6569" t="str">
            <v>45BB   BAJA</v>
          </cell>
          <cell r="C6569" t="str">
            <v>99   BAJA</v>
          </cell>
          <cell r="D6569" t="str">
            <v>BAJA</v>
          </cell>
          <cell r="E6569" t="str">
            <v>51</v>
          </cell>
          <cell r="F6569" t="str">
            <v>22</v>
          </cell>
          <cell r="G6569" t="str">
            <v>4101   SEGUROS CONTRA INCEN</v>
          </cell>
          <cell r="H6569">
            <v>0</v>
          </cell>
          <cell r="I6569">
            <v>0</v>
          </cell>
        </row>
        <row r="6570">
          <cell r="A6570" t="str">
            <v>45BB</v>
          </cell>
          <cell r="B6570" t="str">
            <v>45BB   BAJA</v>
          </cell>
          <cell r="C6570" t="str">
            <v>99   BAJA</v>
          </cell>
          <cell r="D6570" t="str">
            <v>BAJA</v>
          </cell>
          <cell r="E6570" t="str">
            <v>50</v>
          </cell>
          <cell r="F6570" t="str">
            <v>22</v>
          </cell>
          <cell r="G6570" t="str">
            <v>4106   FIANZAS</v>
          </cell>
          <cell r="H6570">
            <v>0</v>
          </cell>
          <cell r="I6570">
            <v>0</v>
          </cell>
        </row>
        <row r="6571">
          <cell r="A6571" t="str">
            <v>45BB</v>
          </cell>
          <cell r="B6571" t="str">
            <v>45BB   BAJA</v>
          </cell>
          <cell r="C6571" t="str">
            <v>99   BAJA</v>
          </cell>
          <cell r="D6571" t="str">
            <v>BAJA</v>
          </cell>
          <cell r="E6571" t="str">
            <v>51</v>
          </cell>
          <cell r="F6571" t="str">
            <v>44</v>
          </cell>
          <cell r="G6571" t="str">
            <v>6601   ALIMENTOS</v>
          </cell>
          <cell r="H6571">
            <v>0</v>
          </cell>
          <cell r="I6571">
            <v>0</v>
          </cell>
        </row>
        <row r="6572">
          <cell r="A6572" t="str">
            <v>45BB</v>
          </cell>
          <cell r="B6572" t="str">
            <v>45BB   BAJA</v>
          </cell>
          <cell r="C6572" t="str">
            <v>99   BAJA</v>
          </cell>
          <cell r="D6572" t="str">
            <v>BAJA</v>
          </cell>
          <cell r="E6572" t="str">
            <v>51</v>
          </cell>
          <cell r="F6572" t="str">
            <v>44</v>
          </cell>
          <cell r="G6572" t="str">
            <v>6609   NO DEDUC.VARIOS</v>
          </cell>
          <cell r="H6572">
            <v>0</v>
          </cell>
          <cell r="I6572">
            <v>0</v>
          </cell>
        </row>
        <row r="6573">
          <cell r="A6573" t="str">
            <v>45BC</v>
          </cell>
          <cell r="B6573" t="str">
            <v>45BC   BAJA</v>
          </cell>
          <cell r="C6573" t="str">
            <v>99   BAJA</v>
          </cell>
          <cell r="D6573" t="str">
            <v>BAJA</v>
          </cell>
          <cell r="E6573" t="str">
            <v>50</v>
          </cell>
          <cell r="F6573" t="str">
            <v>12</v>
          </cell>
          <cell r="G6573" t="str">
            <v>2301   GASOLINA Y LUBRICANT</v>
          </cell>
          <cell r="H6573">
            <v>0</v>
          </cell>
          <cell r="I6573">
            <v>0</v>
          </cell>
        </row>
        <row r="6574">
          <cell r="A6574" t="str">
            <v>45BC</v>
          </cell>
          <cell r="B6574" t="str">
            <v>45BC   BAJA</v>
          </cell>
          <cell r="C6574" t="str">
            <v>99   BAJA</v>
          </cell>
          <cell r="D6574" t="str">
            <v>BAJA</v>
          </cell>
          <cell r="E6574" t="str">
            <v>51</v>
          </cell>
          <cell r="F6574" t="str">
            <v>16</v>
          </cell>
          <cell r="G6574" t="str">
            <v>3201   PAP.P/ESCRITORIO</v>
          </cell>
          <cell r="H6574">
            <v>0</v>
          </cell>
          <cell r="I6574">
            <v>0</v>
          </cell>
        </row>
        <row r="6575">
          <cell r="A6575" t="str">
            <v>45BC</v>
          </cell>
          <cell r="B6575" t="str">
            <v>45BC   BAJA</v>
          </cell>
          <cell r="C6575" t="str">
            <v>99   BAJA</v>
          </cell>
          <cell r="D6575" t="str">
            <v>BAJA</v>
          </cell>
          <cell r="E6575" t="str">
            <v>50</v>
          </cell>
          <cell r="F6575" t="str">
            <v>20</v>
          </cell>
          <cell r="G6575" t="str">
            <v>3701   EQ.DE REPARTO</v>
          </cell>
          <cell r="H6575">
            <v>0</v>
          </cell>
          <cell r="I6575">
            <v>0</v>
          </cell>
        </row>
        <row r="6576">
          <cell r="A6576" t="str">
            <v>45BC</v>
          </cell>
          <cell r="B6576" t="str">
            <v>45BC   BAJA</v>
          </cell>
          <cell r="C6576" t="str">
            <v>99   BAJA</v>
          </cell>
          <cell r="D6576" t="str">
            <v>BAJA</v>
          </cell>
          <cell r="E6576" t="str">
            <v>51</v>
          </cell>
          <cell r="F6576" t="str">
            <v>19</v>
          </cell>
          <cell r="G6576" t="str">
            <v>3502   RENTA PERS.FISICAS</v>
          </cell>
          <cell r="H6576">
            <v>0</v>
          </cell>
          <cell r="I6576">
            <v>0</v>
          </cell>
        </row>
        <row r="6577">
          <cell r="A6577" t="str">
            <v>45BC</v>
          </cell>
          <cell r="B6577" t="str">
            <v>45BC   BAJA</v>
          </cell>
          <cell r="C6577" t="str">
            <v>99   BAJA</v>
          </cell>
          <cell r="D6577" t="str">
            <v>BAJA</v>
          </cell>
          <cell r="E6577" t="str">
            <v>50</v>
          </cell>
          <cell r="F6577" t="str">
            <v>12</v>
          </cell>
          <cell r="G6577" t="str">
            <v>2206   MANTO.DE LLANTAS</v>
          </cell>
          <cell r="H6577">
            <v>0</v>
          </cell>
          <cell r="I6577">
            <v>0</v>
          </cell>
        </row>
        <row r="6578">
          <cell r="A6578" t="str">
            <v>45BC</v>
          </cell>
          <cell r="B6578" t="str">
            <v>45BC   BAJA</v>
          </cell>
          <cell r="C6578" t="str">
            <v>99   BAJA</v>
          </cell>
          <cell r="D6578" t="str">
            <v>BAJA</v>
          </cell>
          <cell r="E6578" t="str">
            <v>50</v>
          </cell>
          <cell r="F6578" t="str">
            <v>12</v>
          </cell>
          <cell r="G6578" t="str">
            <v>2209   TALLER EXTERNO</v>
          </cell>
          <cell r="H6578">
            <v>0</v>
          </cell>
          <cell r="I6578">
            <v>0</v>
          </cell>
        </row>
        <row r="6579">
          <cell r="A6579" t="str">
            <v>45BC</v>
          </cell>
          <cell r="B6579" t="str">
            <v>45BC   BAJA</v>
          </cell>
          <cell r="C6579" t="str">
            <v>99   BAJA</v>
          </cell>
          <cell r="D6579" t="str">
            <v>BAJA</v>
          </cell>
          <cell r="E6579" t="str">
            <v>51</v>
          </cell>
          <cell r="F6579" t="str">
            <v>28</v>
          </cell>
          <cell r="G6579" t="str">
            <v>4700   CORREOS Y TELEGRAFOS</v>
          </cell>
          <cell r="H6579">
            <v>0</v>
          </cell>
          <cell r="I6579">
            <v>0</v>
          </cell>
        </row>
        <row r="6580">
          <cell r="A6580" t="str">
            <v>45BC</v>
          </cell>
          <cell r="B6580" t="str">
            <v>45BC   BAJA</v>
          </cell>
          <cell r="C6580" t="str">
            <v>99   BAJA</v>
          </cell>
          <cell r="D6580" t="str">
            <v>BAJA</v>
          </cell>
          <cell r="E6580" t="str">
            <v>51</v>
          </cell>
          <cell r="F6580" t="str">
            <v>22</v>
          </cell>
          <cell r="G6580" t="str">
            <v>4101   SEGUROS CONTRA INCEN</v>
          </cell>
          <cell r="H6580">
            <v>0</v>
          </cell>
          <cell r="I6580">
            <v>0</v>
          </cell>
        </row>
        <row r="6581">
          <cell r="A6581" t="str">
            <v>45BC</v>
          </cell>
          <cell r="B6581" t="str">
            <v>45BC   BAJA</v>
          </cell>
          <cell r="C6581" t="str">
            <v>99   BAJA</v>
          </cell>
          <cell r="D6581" t="str">
            <v>BAJA</v>
          </cell>
          <cell r="E6581" t="str">
            <v>51</v>
          </cell>
          <cell r="F6581" t="str">
            <v>23</v>
          </cell>
          <cell r="G6581" t="str">
            <v>4201   EJECUTIVOS Y EMP.</v>
          </cell>
          <cell r="H6581">
            <v>0</v>
          </cell>
          <cell r="I6581">
            <v>0</v>
          </cell>
        </row>
        <row r="6582">
          <cell r="A6582" t="str">
            <v>45BC</v>
          </cell>
          <cell r="B6582" t="str">
            <v>45BC   BAJA</v>
          </cell>
          <cell r="C6582" t="str">
            <v>99   BAJA</v>
          </cell>
          <cell r="D6582" t="str">
            <v>BAJA</v>
          </cell>
          <cell r="E6582" t="str">
            <v>50</v>
          </cell>
          <cell r="F6582" t="str">
            <v>23</v>
          </cell>
          <cell r="G6582" t="str">
            <v>4202   RUTA FORANEO DETALLE</v>
          </cell>
          <cell r="H6582">
            <v>0</v>
          </cell>
          <cell r="I6582">
            <v>0</v>
          </cell>
        </row>
        <row r="6583">
          <cell r="A6583" t="str">
            <v>45BC</v>
          </cell>
          <cell r="B6583" t="str">
            <v>45BC   BAJA</v>
          </cell>
          <cell r="C6583" t="str">
            <v>99   BAJA</v>
          </cell>
          <cell r="D6583" t="str">
            <v>BAJA</v>
          </cell>
          <cell r="E6583" t="str">
            <v>50</v>
          </cell>
          <cell r="F6583" t="str">
            <v>22</v>
          </cell>
          <cell r="G6583" t="str">
            <v>4106   FIANZAS</v>
          </cell>
          <cell r="H6583">
            <v>0</v>
          </cell>
          <cell r="I6583">
            <v>0</v>
          </cell>
        </row>
        <row r="6584">
          <cell r="A6584" t="str">
            <v>45BC</v>
          </cell>
          <cell r="B6584" t="str">
            <v>45BC   BAJA</v>
          </cell>
          <cell r="C6584" t="str">
            <v>99   BAJA</v>
          </cell>
          <cell r="D6584" t="str">
            <v>BAJA</v>
          </cell>
          <cell r="E6584" t="str">
            <v>51</v>
          </cell>
          <cell r="F6584" t="str">
            <v>44</v>
          </cell>
          <cell r="G6584" t="str">
            <v>6601   ALIMENTOS</v>
          </cell>
          <cell r="H6584">
            <v>0</v>
          </cell>
          <cell r="I6584">
            <v>0</v>
          </cell>
        </row>
        <row r="6585">
          <cell r="A6585" t="str">
            <v>45BC</v>
          </cell>
          <cell r="B6585" t="str">
            <v>45BC   BAJA</v>
          </cell>
          <cell r="C6585" t="str">
            <v>99   BAJA</v>
          </cell>
          <cell r="D6585" t="str">
            <v>BAJA</v>
          </cell>
          <cell r="E6585" t="str">
            <v>51</v>
          </cell>
          <cell r="F6585" t="str">
            <v>45</v>
          </cell>
          <cell r="G6585" t="str">
            <v>6704   ESTACIONAMIENTOS</v>
          </cell>
          <cell r="H6585">
            <v>0</v>
          </cell>
          <cell r="I6585">
            <v>0</v>
          </cell>
        </row>
        <row r="6586">
          <cell r="A6586" t="str">
            <v>45BC</v>
          </cell>
          <cell r="B6586" t="str">
            <v>45BC   BAJA</v>
          </cell>
          <cell r="C6586" t="str">
            <v>99   BAJA</v>
          </cell>
          <cell r="D6586" t="str">
            <v>BAJA</v>
          </cell>
          <cell r="E6586" t="str">
            <v>51</v>
          </cell>
          <cell r="F6586" t="str">
            <v>45</v>
          </cell>
          <cell r="G6586" t="str">
            <v>6707   GTOS.DIVERSOS</v>
          </cell>
          <cell r="H6586">
            <v>0</v>
          </cell>
          <cell r="I6586">
            <v>0</v>
          </cell>
        </row>
        <row r="6587">
          <cell r="A6587" t="str">
            <v>45BC</v>
          </cell>
          <cell r="B6587" t="str">
            <v>45BC   BAJA</v>
          </cell>
          <cell r="C6587" t="str">
            <v>99   BAJA</v>
          </cell>
          <cell r="D6587" t="str">
            <v>BAJA</v>
          </cell>
          <cell r="E6587" t="str">
            <v>51</v>
          </cell>
          <cell r="F6587" t="str">
            <v>44</v>
          </cell>
          <cell r="G6587" t="str">
            <v>6609   NO DEDUC.VARIOS</v>
          </cell>
          <cell r="H6587">
            <v>0</v>
          </cell>
          <cell r="I6587">
            <v>0</v>
          </cell>
        </row>
        <row r="6588">
          <cell r="A6588" t="str">
            <v>45BC</v>
          </cell>
          <cell r="B6588" t="str">
            <v>45BC   BAJA</v>
          </cell>
          <cell r="C6588" t="str">
            <v>99   BAJA</v>
          </cell>
          <cell r="D6588" t="str">
            <v>BAJA</v>
          </cell>
          <cell r="E6588" t="str">
            <v>50</v>
          </cell>
          <cell r="F6588" t="str">
            <v>44</v>
          </cell>
          <cell r="G6588" t="str">
            <v>6619   GTOS.RUTA FORANEA</v>
          </cell>
          <cell r="H6588">
            <v>0</v>
          </cell>
          <cell r="I6588">
            <v>0</v>
          </cell>
        </row>
        <row r="6589">
          <cell r="A6589" t="str">
            <v>45BD</v>
          </cell>
          <cell r="B6589" t="str">
            <v>45BD   BAJA</v>
          </cell>
          <cell r="C6589" t="str">
            <v>99   BAJA</v>
          </cell>
          <cell r="D6589" t="str">
            <v>BAJA</v>
          </cell>
          <cell r="E6589" t="str">
            <v>50</v>
          </cell>
          <cell r="F6589" t="str">
            <v>12</v>
          </cell>
          <cell r="G6589" t="str">
            <v>2202   GAS</v>
          </cell>
          <cell r="H6589">
            <v>0</v>
          </cell>
          <cell r="I6589">
            <v>0</v>
          </cell>
        </row>
        <row r="6590">
          <cell r="A6590" t="str">
            <v>45BD</v>
          </cell>
          <cell r="B6590" t="str">
            <v>45BD   BAJA</v>
          </cell>
          <cell r="C6590" t="str">
            <v>99   BAJA</v>
          </cell>
          <cell r="D6590" t="str">
            <v>BAJA</v>
          </cell>
          <cell r="E6590" t="str">
            <v>51</v>
          </cell>
          <cell r="F6590" t="str">
            <v>19</v>
          </cell>
          <cell r="G6590" t="str">
            <v>3502   RENTA PERS.FISICAS</v>
          </cell>
          <cell r="H6590">
            <v>0</v>
          </cell>
          <cell r="I6590">
            <v>0</v>
          </cell>
        </row>
        <row r="6591">
          <cell r="A6591" t="str">
            <v>45BD</v>
          </cell>
          <cell r="B6591" t="str">
            <v>45BD   BAJA</v>
          </cell>
          <cell r="C6591" t="str">
            <v>99   BAJA</v>
          </cell>
          <cell r="D6591" t="str">
            <v>BAJA</v>
          </cell>
          <cell r="E6591" t="str">
            <v>50</v>
          </cell>
          <cell r="F6591" t="str">
            <v>12</v>
          </cell>
          <cell r="G6591" t="str">
            <v>2206   MANTO.DE LLANTAS</v>
          </cell>
          <cell r="H6591">
            <v>0</v>
          </cell>
          <cell r="I6591">
            <v>0</v>
          </cell>
        </row>
        <row r="6592">
          <cell r="A6592" t="str">
            <v>45BD</v>
          </cell>
          <cell r="B6592" t="str">
            <v>45BD   BAJA</v>
          </cell>
          <cell r="C6592" t="str">
            <v>99   BAJA</v>
          </cell>
          <cell r="D6592" t="str">
            <v>BAJA</v>
          </cell>
          <cell r="E6592" t="str">
            <v>50</v>
          </cell>
          <cell r="F6592" t="str">
            <v>22</v>
          </cell>
          <cell r="G6592" t="str">
            <v>4106   FIANZAS</v>
          </cell>
          <cell r="H6592">
            <v>0</v>
          </cell>
          <cell r="I6592">
            <v>0</v>
          </cell>
        </row>
        <row r="6593">
          <cell r="A6593" t="str">
            <v>45BD</v>
          </cell>
          <cell r="B6593" t="str">
            <v>45BD   BAJA</v>
          </cell>
          <cell r="C6593" t="str">
            <v>99   BAJA</v>
          </cell>
          <cell r="D6593" t="str">
            <v>BAJA</v>
          </cell>
          <cell r="E6593" t="str">
            <v>51</v>
          </cell>
          <cell r="F6593" t="str">
            <v>44</v>
          </cell>
          <cell r="G6593" t="str">
            <v>6601   ALIMENTOS</v>
          </cell>
          <cell r="H6593">
            <v>0</v>
          </cell>
          <cell r="I6593">
            <v>0</v>
          </cell>
        </row>
        <row r="6594">
          <cell r="A6594" t="str">
            <v>45BD</v>
          </cell>
          <cell r="B6594" t="str">
            <v>45BD   BAJA</v>
          </cell>
          <cell r="C6594" t="str">
            <v>99   BAJA</v>
          </cell>
          <cell r="D6594" t="str">
            <v>BAJA</v>
          </cell>
          <cell r="E6594" t="str">
            <v>51</v>
          </cell>
          <cell r="F6594" t="str">
            <v>44</v>
          </cell>
          <cell r="G6594" t="str">
            <v>6609   NO DEDUC.VARIOS</v>
          </cell>
          <cell r="H6594">
            <v>0</v>
          </cell>
          <cell r="I6594">
            <v>0</v>
          </cell>
        </row>
        <row r="6595">
          <cell r="A6595" t="str">
            <v>45BF</v>
          </cell>
          <cell r="B6595" t="str">
            <v>45BF   BAJA</v>
          </cell>
          <cell r="C6595" t="str">
            <v>99   BAJA</v>
          </cell>
          <cell r="D6595" t="str">
            <v>BAJA</v>
          </cell>
          <cell r="E6595" t="str">
            <v>51</v>
          </cell>
          <cell r="F6595" t="str">
            <v>19</v>
          </cell>
          <cell r="G6595" t="str">
            <v>3502   RENTA PERS.FISICAS</v>
          </cell>
          <cell r="H6595">
            <v>0</v>
          </cell>
          <cell r="I6595">
            <v>0</v>
          </cell>
        </row>
        <row r="6596">
          <cell r="A6596" t="str">
            <v>45BF</v>
          </cell>
          <cell r="B6596" t="str">
            <v>45BF   BAJA</v>
          </cell>
          <cell r="C6596" t="str">
            <v>99   BAJA</v>
          </cell>
          <cell r="D6596" t="str">
            <v>BAJA</v>
          </cell>
          <cell r="E6596" t="str">
            <v>50</v>
          </cell>
          <cell r="F6596" t="str">
            <v>22</v>
          </cell>
          <cell r="G6596" t="str">
            <v>4106   FIANZAS</v>
          </cell>
          <cell r="H6596">
            <v>0</v>
          </cell>
          <cell r="I6596">
            <v>0</v>
          </cell>
        </row>
        <row r="6597">
          <cell r="A6597" t="str">
            <v>45BF</v>
          </cell>
          <cell r="B6597" t="str">
            <v>45BF   BAJA</v>
          </cell>
          <cell r="C6597" t="str">
            <v>99   BAJA</v>
          </cell>
          <cell r="D6597" t="str">
            <v>BAJA</v>
          </cell>
          <cell r="E6597" t="str">
            <v>51</v>
          </cell>
          <cell r="F6597" t="str">
            <v>45</v>
          </cell>
          <cell r="G6597" t="str">
            <v>6707   GTOS.DIVERSOS</v>
          </cell>
          <cell r="H6597">
            <v>0</v>
          </cell>
          <cell r="I6597">
            <v>0</v>
          </cell>
        </row>
        <row r="6598">
          <cell r="A6598" t="str">
            <v>45CA</v>
          </cell>
          <cell r="B6598" t="str">
            <v>45CA   BAJA</v>
          </cell>
          <cell r="C6598" t="str">
            <v>99   BAJA</v>
          </cell>
          <cell r="D6598" t="str">
            <v>BAJA</v>
          </cell>
          <cell r="E6598" t="str">
            <v>50</v>
          </cell>
          <cell r="F6598" t="str">
            <v>20</v>
          </cell>
          <cell r="G6598" t="str">
            <v>3701   EQ.DE REPARTO</v>
          </cell>
          <cell r="H6598">
            <v>0</v>
          </cell>
          <cell r="I6598">
            <v>0</v>
          </cell>
        </row>
        <row r="6599">
          <cell r="A6599" t="str">
            <v>45CA</v>
          </cell>
          <cell r="B6599" t="str">
            <v>45CA   BAJA</v>
          </cell>
          <cell r="C6599" t="str">
            <v>99   BAJA</v>
          </cell>
          <cell r="D6599" t="str">
            <v>BAJA</v>
          </cell>
          <cell r="E6599" t="str">
            <v>50</v>
          </cell>
          <cell r="F6599" t="str">
            <v>12</v>
          </cell>
          <cell r="G6599" t="str">
            <v>2202   GAS</v>
          </cell>
          <cell r="H6599">
            <v>0</v>
          </cell>
          <cell r="I6599">
            <v>0</v>
          </cell>
        </row>
        <row r="6600">
          <cell r="A6600" t="str">
            <v>45CA</v>
          </cell>
          <cell r="B6600" t="str">
            <v>45CA   BAJA</v>
          </cell>
          <cell r="C6600" t="str">
            <v>99   BAJA</v>
          </cell>
          <cell r="D6600" t="str">
            <v>BAJA</v>
          </cell>
          <cell r="E6600" t="str">
            <v>51</v>
          </cell>
          <cell r="F6600" t="str">
            <v>16</v>
          </cell>
          <cell r="G6600" t="str">
            <v>3202   FORMAS PREIMP.</v>
          </cell>
          <cell r="H6600">
            <v>0</v>
          </cell>
          <cell r="I6600">
            <v>0</v>
          </cell>
        </row>
        <row r="6601">
          <cell r="A6601" t="str">
            <v>45CA</v>
          </cell>
          <cell r="B6601" t="str">
            <v>45CA   BAJA</v>
          </cell>
          <cell r="C6601" t="str">
            <v>99   BAJA</v>
          </cell>
          <cell r="D6601" t="str">
            <v>BAJA</v>
          </cell>
          <cell r="E6601" t="str">
            <v>50</v>
          </cell>
          <cell r="F6601" t="str">
            <v>28</v>
          </cell>
          <cell r="G6601" t="str">
            <v>4700   CORREOS Y TELEGRAFOS</v>
          </cell>
          <cell r="H6601">
            <v>0</v>
          </cell>
          <cell r="I6601">
            <v>0</v>
          </cell>
        </row>
        <row r="6602">
          <cell r="A6602" t="str">
            <v>45CA</v>
          </cell>
          <cell r="B6602" t="str">
            <v>45CA   BAJA</v>
          </cell>
          <cell r="C6602" t="str">
            <v>99   BAJA</v>
          </cell>
          <cell r="D6602" t="str">
            <v>BAJA</v>
          </cell>
          <cell r="E6602" t="str">
            <v>51</v>
          </cell>
          <cell r="F6602" t="str">
            <v>28</v>
          </cell>
          <cell r="G6602" t="str">
            <v>4700   CORREOS Y TELEGRAFOS</v>
          </cell>
          <cell r="H6602">
            <v>0</v>
          </cell>
          <cell r="I6602">
            <v>0</v>
          </cell>
        </row>
        <row r="6603">
          <cell r="A6603" t="str">
            <v>45CA</v>
          </cell>
          <cell r="B6603" t="str">
            <v>45CA   BAJA</v>
          </cell>
          <cell r="C6603" t="str">
            <v>99   BAJA</v>
          </cell>
          <cell r="D6603" t="str">
            <v>BAJA</v>
          </cell>
          <cell r="E6603" t="str">
            <v>50</v>
          </cell>
          <cell r="F6603" t="str">
            <v>23</v>
          </cell>
          <cell r="G6603" t="str">
            <v>4202   RUTA FORANEO DETALLE</v>
          </cell>
          <cell r="H6603">
            <v>0</v>
          </cell>
          <cell r="I6603">
            <v>0</v>
          </cell>
        </row>
        <row r="6604">
          <cell r="A6604" t="str">
            <v>45CA</v>
          </cell>
          <cell r="B6604" t="str">
            <v>45CA   BAJA</v>
          </cell>
          <cell r="C6604" t="str">
            <v>99   BAJA</v>
          </cell>
          <cell r="D6604" t="str">
            <v>BAJA</v>
          </cell>
          <cell r="E6604" t="str">
            <v>50</v>
          </cell>
          <cell r="F6604" t="str">
            <v>22</v>
          </cell>
          <cell r="G6604" t="str">
            <v>4106   FIANZAS</v>
          </cell>
          <cell r="H6604">
            <v>0</v>
          </cell>
          <cell r="I6604">
            <v>0</v>
          </cell>
        </row>
        <row r="6605">
          <cell r="A6605" t="str">
            <v>45CA</v>
          </cell>
          <cell r="B6605" t="str">
            <v>45CA   BAJA</v>
          </cell>
          <cell r="C6605" t="str">
            <v>99   BAJA</v>
          </cell>
          <cell r="D6605" t="str">
            <v>BAJA</v>
          </cell>
          <cell r="E6605" t="str">
            <v>51</v>
          </cell>
          <cell r="F6605" t="str">
            <v>45</v>
          </cell>
          <cell r="G6605" t="str">
            <v>6707   GTOS.DIVERSOS</v>
          </cell>
          <cell r="H6605">
            <v>0</v>
          </cell>
          <cell r="I6605">
            <v>0</v>
          </cell>
        </row>
        <row r="6606">
          <cell r="A6606" t="str">
            <v>45CA</v>
          </cell>
          <cell r="B6606" t="str">
            <v>45CA   BAJA</v>
          </cell>
          <cell r="C6606" t="str">
            <v>99   BAJA</v>
          </cell>
          <cell r="D6606" t="str">
            <v>BAJA</v>
          </cell>
          <cell r="E6606" t="str">
            <v>51</v>
          </cell>
          <cell r="F6606" t="str">
            <v>44</v>
          </cell>
          <cell r="G6606" t="str">
            <v>6609   NO DEDUC.VARIOS</v>
          </cell>
          <cell r="H6606">
            <v>0</v>
          </cell>
          <cell r="I6606">
            <v>0</v>
          </cell>
        </row>
        <row r="6607">
          <cell r="A6607" t="str">
            <v>45CB</v>
          </cell>
          <cell r="B6607" t="str">
            <v>45CB   BAJA</v>
          </cell>
          <cell r="C6607" t="str">
            <v>99   BAJA</v>
          </cell>
          <cell r="D6607" t="str">
            <v>BAJA</v>
          </cell>
          <cell r="E6607" t="str">
            <v>50</v>
          </cell>
          <cell r="F6607" t="str">
            <v>20</v>
          </cell>
          <cell r="G6607" t="str">
            <v>3701   EQ.DE REPARTO</v>
          </cell>
          <cell r="H6607">
            <v>0</v>
          </cell>
          <cell r="I6607">
            <v>0</v>
          </cell>
        </row>
        <row r="6608">
          <cell r="A6608" t="str">
            <v>45CB</v>
          </cell>
          <cell r="B6608" t="str">
            <v>45CB   BAJA</v>
          </cell>
          <cell r="C6608" t="str">
            <v>99   BAJA</v>
          </cell>
          <cell r="D6608" t="str">
            <v>BAJA</v>
          </cell>
          <cell r="E6608" t="str">
            <v>51</v>
          </cell>
          <cell r="F6608" t="str">
            <v>19</v>
          </cell>
          <cell r="G6608" t="str">
            <v>3502   RENTA PERS.FISICAS</v>
          </cell>
          <cell r="H6608">
            <v>0</v>
          </cell>
          <cell r="I6608">
            <v>0</v>
          </cell>
        </row>
        <row r="6609">
          <cell r="A6609" t="str">
            <v>45CB</v>
          </cell>
          <cell r="B6609" t="str">
            <v>45CB   BAJA</v>
          </cell>
          <cell r="C6609" t="str">
            <v>99   BAJA</v>
          </cell>
          <cell r="D6609" t="str">
            <v>BAJA</v>
          </cell>
          <cell r="E6609" t="str">
            <v>51</v>
          </cell>
          <cell r="F6609" t="str">
            <v>13</v>
          </cell>
          <cell r="G6609" t="str">
            <v>2604   SERVICIOS EXT.</v>
          </cell>
          <cell r="H6609">
            <v>0</v>
          </cell>
          <cell r="I6609">
            <v>0</v>
          </cell>
        </row>
        <row r="6610">
          <cell r="A6610" t="str">
            <v>45CB</v>
          </cell>
          <cell r="B6610" t="str">
            <v>45CB   BAJA</v>
          </cell>
          <cell r="C6610" t="str">
            <v>99   BAJA</v>
          </cell>
          <cell r="D6610" t="str">
            <v>BAJA</v>
          </cell>
          <cell r="E6610" t="str">
            <v>50</v>
          </cell>
          <cell r="F6610" t="str">
            <v>28</v>
          </cell>
          <cell r="G6610" t="str">
            <v>4700   CORREOS Y TELEGRAFOS</v>
          </cell>
          <cell r="H6610">
            <v>0</v>
          </cell>
          <cell r="I6610">
            <v>0</v>
          </cell>
        </row>
        <row r="6611">
          <cell r="A6611" t="str">
            <v>45CB</v>
          </cell>
          <cell r="B6611" t="str">
            <v>45CB   BAJA</v>
          </cell>
          <cell r="C6611" t="str">
            <v>99   BAJA</v>
          </cell>
          <cell r="D6611" t="str">
            <v>BAJA</v>
          </cell>
          <cell r="E6611" t="str">
            <v>51</v>
          </cell>
          <cell r="F6611" t="str">
            <v>28</v>
          </cell>
          <cell r="G6611" t="str">
            <v>4700   CORREOS Y TELEGRAFOS</v>
          </cell>
          <cell r="H6611">
            <v>0</v>
          </cell>
          <cell r="I6611">
            <v>0</v>
          </cell>
        </row>
        <row r="6612">
          <cell r="A6612" t="str">
            <v>45CB</v>
          </cell>
          <cell r="B6612" t="str">
            <v>45CB   BAJA</v>
          </cell>
          <cell r="C6612" t="str">
            <v>99   BAJA</v>
          </cell>
          <cell r="D6612" t="str">
            <v>BAJA</v>
          </cell>
          <cell r="E6612" t="str">
            <v>51</v>
          </cell>
          <cell r="F6612" t="str">
            <v>22</v>
          </cell>
          <cell r="G6612" t="str">
            <v>4101   SEGUROS CONTRA INCEN</v>
          </cell>
          <cell r="H6612">
            <v>0</v>
          </cell>
          <cell r="I6612">
     